" s="109">
        <v>55153</v>
      </c>
      <c r="P1721" s="109"/>
      <c r="Q1721" s="95">
        <v>1200</v>
      </c>
      <c r="R1721" s="42">
        <v>1200</v>
      </c>
      <c r="S1721" s="42">
        <v>1200</v>
      </c>
      <c r="T1721" s="42">
        <v>0</v>
      </c>
      <c r="U1721" s="42">
        <v>0</v>
      </c>
      <c r="V1721" s="42">
        <v>0</v>
      </c>
      <c r="W1721" s="42">
        <v>0</v>
      </c>
      <c r="X1721" s="42">
        <v>0</v>
      </c>
      <c r="Y1721" s="42">
        <v>0</v>
      </c>
      <c r="Z1721" s="42">
        <v>0</v>
      </c>
      <c r="AA1721" s="42">
        <v>0</v>
      </c>
      <c r="AB1721" s="42">
        <v>0</v>
      </c>
      <c r="AC1721" s="42">
        <v>0</v>
      </c>
      <c r="AD1721" s="42">
        <v>0</v>
      </c>
      <c r="AE1721" s="42">
        <v>0</v>
      </c>
      <c r="AF1721" s="42">
        <v>0</v>
      </c>
      <c r="AG1721" s="42">
        <v>0</v>
      </c>
      <c r="AH1721" s="42">
        <v>0</v>
      </c>
      <c r="AI1721" s="42">
        <v>0</v>
      </c>
      <c r="AJ1721" s="42">
        <v>0</v>
      </c>
      <c r="AK1721" s="42">
        <v>0</v>
      </c>
      <c r="AL1721" s="42">
        <v>0</v>
      </c>
      <c r="AM1721" s="42">
        <v>0</v>
      </c>
      <c r="AN1721" s="42">
        <v>0</v>
      </c>
      <c r="AO1721" s="42">
        <v>0</v>
      </c>
      <c r="AP1721" s="42">
        <v>0</v>
      </c>
      <c r="AQ1721" s="42">
        <v>0</v>
      </c>
      <c r="AR1721" s="42">
        <v>0</v>
      </c>
      <c r="AS1721" s="42">
        <v>0</v>
      </c>
      <c r="AT1721" s="42">
        <v>0</v>
      </c>
      <c r="AU1721" s="42">
        <v>0</v>
      </c>
      <c r="AV1721" s="42">
        <v>0</v>
      </c>
      <c r="AW1721" s="42">
        <v>0</v>
      </c>
      <c r="AX1721" s="42">
        <v>0</v>
      </c>
      <c r="AY1721" s="42">
        <v>0</v>
      </c>
      <c r="AZ1721" s="42">
        <v>0</v>
      </c>
      <c r="BA1721" s="42">
        <v>0</v>
      </c>
      <c r="BB1721" s="42">
        <v>0</v>
      </c>
      <c r="BC1721" s="42">
        <v>0</v>
      </c>
      <c r="BD1721" s="42">
        <v>0</v>
      </c>
      <c r="BE1721" s="42">
        <v>0</v>
      </c>
      <c r="BF1721" s="42">
        <v>0</v>
      </c>
      <c r="BG1721" s="42">
        <v>0</v>
      </c>
      <c r="BH1721" s="42">
        <v>0</v>
      </c>
      <c r="BI1721" s="42">
        <v>0</v>
      </c>
      <c r="BJ1721" s="42">
        <v>0</v>
      </c>
      <c r="BK1721" s="42">
        <v>0</v>
      </c>
      <c r="BL1721" s="42"/>
      <c r="BM1721" s="42"/>
    </row>
    <row r="1722" spans="1:71" hidden="1" x14ac:dyDescent="0.25">
      <c r="A1722" s="40" t="s">
        <v>308</v>
      </c>
      <c r="B1722" s="40" t="s">
        <v>176</v>
      </c>
      <c r="C1722" s="40" t="s">
        <v>428</v>
      </c>
      <c r="D1722" s="70"/>
      <c r="E1722" s="70"/>
      <c r="F1722" s="70" t="s">
        <v>4347</v>
      </c>
      <c r="G1722" s="71"/>
      <c r="H1722" s="72"/>
      <c r="I1722" s="70" t="s">
        <v>4348</v>
      </c>
      <c r="J1722" s="71"/>
      <c r="K1722" s="71" t="s">
        <v>72</v>
      </c>
      <c r="L1722" s="71" t="s">
        <v>79</v>
      </c>
      <c r="M1722" s="71">
        <v>0</v>
      </c>
      <c r="N1722" s="71" t="str">
        <f>IF(L1722="WAT",IF(K1722="PS","Pumped Storage",IF(K1722="HA","Run of River Hydro","Conventional Hydro")),VLOOKUP(L1722,Instructions!$E$3:$F$47,2,FALSE))</f>
        <v>Coal</v>
      </c>
      <c r="O1722" s="109">
        <v>55153</v>
      </c>
      <c r="P1722" s="109"/>
      <c r="Q1722" s="95">
        <v>1200</v>
      </c>
      <c r="R1722" s="42">
        <v>1200</v>
      </c>
      <c r="S1722" s="42">
        <v>1200</v>
      </c>
      <c r="T1722" s="42">
        <v>0</v>
      </c>
      <c r="U1722" s="42">
        <v>0</v>
      </c>
      <c r="V1722" s="42">
        <v>0</v>
      </c>
      <c r="W1722" s="42">
        <v>0</v>
      </c>
      <c r="X1722" s="42">
        <v>0</v>
      </c>
      <c r="Y1722" s="42">
        <v>0</v>
      </c>
      <c r="Z1722" s="42">
        <v>0</v>
      </c>
      <c r="AA1722" s="42">
        <v>0</v>
      </c>
      <c r="AB1722" s="42">
        <v>0</v>
      </c>
      <c r="AC1722" s="42">
        <v>0</v>
      </c>
      <c r="AD1722" s="42">
        <v>0</v>
      </c>
      <c r="AE1722" s="42">
        <v>0</v>
      </c>
      <c r="AF1722" s="42">
        <v>0</v>
      </c>
      <c r="AG1722" s="42">
        <v>0</v>
      </c>
      <c r="AH1722" s="42">
        <v>0</v>
      </c>
      <c r="AI1722" s="42">
        <v>0</v>
      </c>
      <c r="AJ1722" s="42">
        <v>0</v>
      </c>
      <c r="AK1722" s="42">
        <v>0</v>
      </c>
      <c r="AL1722" s="42">
        <v>0</v>
      </c>
      <c r="AM1722" s="42">
        <v>0</v>
      </c>
      <c r="AN1722" s="42">
        <v>0</v>
      </c>
      <c r="AO1722" s="42">
        <v>0</v>
      </c>
      <c r="AP1722" s="42">
        <v>0</v>
      </c>
      <c r="AQ1722" s="42">
        <v>0</v>
      </c>
      <c r="AR1722" s="42">
        <v>0</v>
      </c>
      <c r="AS1722" s="42">
        <v>0</v>
      </c>
      <c r="AT1722" s="42">
        <v>0</v>
      </c>
      <c r="AU1722" s="42">
        <v>0</v>
      </c>
      <c r="AV1722" s="42">
        <v>0</v>
      </c>
      <c r="AW1722" s="42">
        <v>0</v>
      </c>
      <c r="AX1722" s="42">
        <v>0</v>
      </c>
      <c r="AY1722" s="42">
        <v>0</v>
      </c>
      <c r="AZ1722" s="42">
        <v>0</v>
      </c>
      <c r="BA1722" s="42">
        <v>0</v>
      </c>
      <c r="BB1722" s="42">
        <v>0</v>
      </c>
      <c r="BC1722" s="42">
        <v>0</v>
      </c>
      <c r="BD1722" s="42">
        <v>0</v>
      </c>
      <c r="BE1722" s="42">
        <v>0</v>
      </c>
      <c r="BF1722" s="42">
        <v>0</v>
      </c>
      <c r="BG1722" s="42">
        <v>0</v>
      </c>
      <c r="BH1722" s="42">
        <v>0</v>
      </c>
      <c r="BI1722" s="42">
        <v>0</v>
      </c>
      <c r="BJ1722" s="42">
        <v>0</v>
      </c>
      <c r="BK1722" s="42">
        <v>0</v>
      </c>
      <c r="BL1722" s="42"/>
      <c r="BM1722" s="42"/>
    </row>
    <row r="1723" spans="1:71" hidden="1" x14ac:dyDescent="0.25">
      <c r="A1723" s="40" t="s">
        <v>308</v>
      </c>
      <c r="B1723" s="40" t="s">
        <v>176</v>
      </c>
      <c r="C1723" s="40" t="s">
        <v>428</v>
      </c>
      <c r="D1723" s="70"/>
      <c r="E1723" s="70"/>
      <c r="F1723" s="70" t="s">
        <v>4349</v>
      </c>
      <c r="G1723" s="71"/>
      <c r="H1723" s="72"/>
      <c r="I1723" s="70" t="s">
        <v>4350</v>
      </c>
      <c r="J1723" s="71"/>
      <c r="K1723" s="71" t="s">
        <v>255</v>
      </c>
      <c r="L1723" s="71" t="s">
        <v>74</v>
      </c>
      <c r="M1723" s="71">
        <v>0</v>
      </c>
      <c r="N1723" s="71" t="str">
        <f>IF(L1723="WAT",IF(K1723="PS","Pumped Storage",IF(K1723="HA","Run of River Hydro","Conventional Hydro")),VLOOKUP(L1723,Instructions!$E$3:$F$47,2,FALSE))</f>
        <v>Natural Gas and Other Gases</v>
      </c>
      <c r="O1723" s="109">
        <v>55153.041666659999</v>
      </c>
      <c r="P1723" s="109"/>
      <c r="Q1723" s="95">
        <v>1160</v>
      </c>
      <c r="R1723" s="42">
        <v>1160</v>
      </c>
      <c r="S1723" s="42">
        <v>1160</v>
      </c>
      <c r="T1723" s="42">
        <v>0</v>
      </c>
      <c r="U1723" s="42">
        <v>0</v>
      </c>
      <c r="V1723" s="42">
        <v>0</v>
      </c>
      <c r="W1723" s="42">
        <v>0</v>
      </c>
      <c r="X1723" s="42">
        <v>0</v>
      </c>
      <c r="Y1723" s="42">
        <v>0</v>
      </c>
      <c r="Z1723" s="42">
        <v>0</v>
      </c>
      <c r="AA1723" s="42">
        <v>0</v>
      </c>
      <c r="AB1723" s="42">
        <v>0</v>
      </c>
      <c r="AC1723" s="42">
        <v>0</v>
      </c>
      <c r="AD1723" s="42">
        <v>0</v>
      </c>
      <c r="AE1723" s="42">
        <v>0</v>
      </c>
      <c r="AF1723" s="42">
        <v>0</v>
      </c>
      <c r="AG1723" s="42">
        <v>0</v>
      </c>
      <c r="AH1723" s="42">
        <v>0</v>
      </c>
      <c r="AI1723" s="42">
        <v>0</v>
      </c>
      <c r="AJ1723" s="42">
        <v>0</v>
      </c>
      <c r="AK1723" s="42">
        <v>0</v>
      </c>
      <c r="AL1723" s="42">
        <v>0</v>
      </c>
      <c r="AM1723" s="42">
        <v>0</v>
      </c>
      <c r="AN1723" s="42">
        <v>0</v>
      </c>
      <c r="AO1723" s="42">
        <v>0</v>
      </c>
      <c r="AP1723" s="42">
        <v>0</v>
      </c>
      <c r="AQ1723" s="42">
        <v>0</v>
      </c>
      <c r="AR1723" s="42">
        <v>0</v>
      </c>
      <c r="AS1723" s="42">
        <v>0</v>
      </c>
      <c r="AT1723" s="42">
        <v>0</v>
      </c>
      <c r="AU1723" s="42">
        <v>0</v>
      </c>
      <c r="AV1723" s="42">
        <v>0</v>
      </c>
      <c r="AW1723" s="42">
        <v>0</v>
      </c>
      <c r="AX1723" s="42">
        <v>0</v>
      </c>
      <c r="AY1723" s="42">
        <v>0</v>
      </c>
      <c r="AZ1723" s="42">
        <v>0</v>
      </c>
      <c r="BA1723" s="42">
        <v>0</v>
      </c>
      <c r="BB1723" s="42">
        <v>0</v>
      </c>
      <c r="BC1723" s="42">
        <v>0</v>
      </c>
      <c r="BD1723" s="42">
        <v>0</v>
      </c>
      <c r="BE1723" s="42">
        <v>0</v>
      </c>
      <c r="BF1723" s="42">
        <v>0</v>
      </c>
      <c r="BG1723" s="42">
        <v>0</v>
      </c>
      <c r="BH1723" s="42">
        <v>0</v>
      </c>
      <c r="BI1723" s="42">
        <v>0</v>
      </c>
      <c r="BJ1723" s="42">
        <v>0</v>
      </c>
      <c r="BK1723" s="42">
        <v>0</v>
      </c>
      <c r="BL1723" s="42"/>
      <c r="BM1723" s="42"/>
      <c r="BS1723" s="19"/>
    </row>
    <row r="1724" spans="1:71" hidden="1" x14ac:dyDescent="0.25">
      <c r="A1724" s="40" t="s">
        <v>308</v>
      </c>
      <c r="B1724" s="40" t="s">
        <v>176</v>
      </c>
      <c r="C1724" s="40" t="s">
        <v>428</v>
      </c>
      <c r="D1724" s="70"/>
      <c r="E1724" s="70"/>
      <c r="F1724" s="70" t="s">
        <v>4351</v>
      </c>
      <c r="G1724" s="71"/>
      <c r="H1724" s="72"/>
      <c r="I1724" s="70" t="s">
        <v>4352</v>
      </c>
      <c r="J1724" s="71"/>
      <c r="K1724" s="71" t="s">
        <v>255</v>
      </c>
      <c r="L1724" s="71" t="s">
        <v>74</v>
      </c>
      <c r="M1724" s="71">
        <v>0</v>
      </c>
      <c r="N1724" s="71" t="str">
        <f>IF(L1724="WAT",IF(K1724="PS","Pumped Storage",IF(K1724="HA","Run of River Hydro","Conventional Hydro")),VLOOKUP(L1724,Instructions!$E$3:$F$47,2,FALSE))</f>
        <v>Natural Gas and Other Gases</v>
      </c>
      <c r="O1724" s="109">
        <v>43647</v>
      </c>
      <c r="P1724" s="109"/>
      <c r="Q1724" s="95">
        <v>1122</v>
      </c>
      <c r="R1724" s="42">
        <v>1122</v>
      </c>
      <c r="S1724" s="42">
        <v>1122</v>
      </c>
      <c r="T1724" s="42">
        <v>0</v>
      </c>
      <c r="U1724" s="42">
        <v>0</v>
      </c>
      <c r="V1724" s="42">
        <v>0</v>
      </c>
      <c r="W1724" s="42">
        <v>0</v>
      </c>
      <c r="X1724" s="42">
        <v>0</v>
      </c>
      <c r="Y1724" s="42">
        <v>0</v>
      </c>
      <c r="Z1724" s="42">
        <v>0</v>
      </c>
      <c r="AA1724" s="42">
        <v>0</v>
      </c>
      <c r="AB1724" s="42">
        <v>0</v>
      </c>
      <c r="AC1724" s="42">
        <v>0</v>
      </c>
      <c r="AD1724" s="42">
        <v>0</v>
      </c>
      <c r="AE1724" s="42">
        <v>0</v>
      </c>
      <c r="AF1724" s="42">
        <v>0</v>
      </c>
      <c r="AG1724" s="42">
        <v>0</v>
      </c>
      <c r="AH1724" s="42">
        <v>0</v>
      </c>
      <c r="AI1724" s="42">
        <v>0</v>
      </c>
      <c r="AJ1724" s="42">
        <v>0</v>
      </c>
      <c r="AK1724" s="42">
        <v>0</v>
      </c>
      <c r="AL1724" s="42">
        <v>0</v>
      </c>
      <c r="AM1724" s="42">
        <v>0</v>
      </c>
      <c r="AN1724" s="42">
        <v>0</v>
      </c>
      <c r="AO1724" s="42">
        <v>0</v>
      </c>
      <c r="AP1724" s="42">
        <v>0</v>
      </c>
      <c r="AQ1724" s="42">
        <v>0</v>
      </c>
      <c r="AR1724" s="42">
        <v>0</v>
      </c>
      <c r="AS1724" s="42">
        <v>0</v>
      </c>
      <c r="AT1724" s="42">
        <v>0</v>
      </c>
      <c r="AU1724" s="42">
        <v>0</v>
      </c>
      <c r="AV1724" s="42">
        <v>0</v>
      </c>
      <c r="AW1724" s="42">
        <v>0</v>
      </c>
      <c r="AX1724" s="42">
        <v>0</v>
      </c>
      <c r="AY1724" s="42">
        <v>0</v>
      </c>
      <c r="AZ1724" s="42">
        <v>0</v>
      </c>
      <c r="BA1724" s="42">
        <v>0</v>
      </c>
      <c r="BB1724" s="42">
        <v>0</v>
      </c>
      <c r="BC1724" s="42">
        <v>0</v>
      </c>
      <c r="BD1724" s="42">
        <v>0</v>
      </c>
      <c r="BE1724" s="42">
        <v>0</v>
      </c>
      <c r="BF1724" s="42">
        <v>0</v>
      </c>
      <c r="BG1724" s="42">
        <v>0</v>
      </c>
      <c r="BH1724" s="42">
        <v>0</v>
      </c>
      <c r="BI1724" s="42">
        <v>0</v>
      </c>
      <c r="BJ1724" s="42">
        <v>0</v>
      </c>
      <c r="BK1724" s="42">
        <v>0</v>
      </c>
      <c r="BL1724" s="42"/>
      <c r="BM1724" s="42"/>
    </row>
    <row r="1725" spans="1:71" hidden="1" x14ac:dyDescent="0.25">
      <c r="A1725" s="40" t="s">
        <v>308</v>
      </c>
      <c r="B1725" s="40" t="s">
        <v>176</v>
      </c>
      <c r="C1725" s="40" t="s">
        <v>428</v>
      </c>
      <c r="D1725" s="70"/>
      <c r="E1725" s="70"/>
      <c r="F1725" s="70" t="s">
        <v>4353</v>
      </c>
      <c r="G1725" s="71"/>
      <c r="H1725" s="72"/>
      <c r="I1725" s="70" t="s">
        <v>4354</v>
      </c>
      <c r="J1725" s="71"/>
      <c r="K1725" s="71" t="s">
        <v>136</v>
      </c>
      <c r="L1725" s="71" t="s">
        <v>142</v>
      </c>
      <c r="M1725" s="71"/>
      <c r="N1725" s="71" t="str">
        <f>IF(L1725="WAT",IF(K1725="PS","Pumped Storage",IF(K1725="HA","Run of River Hydro","Conventional Hydro")),VLOOKUP(L1725,Instructions!$E$3:$F$47,2,FALSE))</f>
        <v>Wind</v>
      </c>
      <c r="O1725" s="109">
        <v>55153</v>
      </c>
      <c r="P1725" s="109"/>
      <c r="Q1725" s="95">
        <v>1100</v>
      </c>
      <c r="R1725" s="42">
        <v>319</v>
      </c>
      <c r="S1725" s="42">
        <v>374</v>
      </c>
      <c r="T1725" s="42">
        <v>0</v>
      </c>
      <c r="U1725" s="42">
        <v>0</v>
      </c>
      <c r="V1725" s="42">
        <v>0</v>
      </c>
      <c r="W1725" s="42">
        <v>0</v>
      </c>
      <c r="X1725" s="42">
        <v>0</v>
      </c>
      <c r="Y1725" s="42">
        <v>0</v>
      </c>
      <c r="Z1725" s="42">
        <v>0</v>
      </c>
      <c r="AA1725" s="42">
        <v>0</v>
      </c>
      <c r="AB1725" s="42">
        <v>0</v>
      </c>
      <c r="AC1725" s="42">
        <v>0</v>
      </c>
      <c r="AD1725" s="42">
        <v>0</v>
      </c>
      <c r="AE1725" s="42">
        <v>0</v>
      </c>
      <c r="AF1725" s="42">
        <v>0</v>
      </c>
      <c r="AG1725" s="42">
        <v>0</v>
      </c>
      <c r="AH1725" s="42">
        <v>0</v>
      </c>
      <c r="AI1725" s="42">
        <v>0</v>
      </c>
      <c r="AJ1725" s="42">
        <v>0</v>
      </c>
      <c r="AK1725" s="42">
        <v>0</v>
      </c>
      <c r="AL1725" s="42">
        <v>0</v>
      </c>
      <c r="AM1725" s="42">
        <v>0</v>
      </c>
      <c r="AN1725" s="42">
        <v>0</v>
      </c>
      <c r="AO1725" s="42">
        <v>0</v>
      </c>
      <c r="AP1725" s="42">
        <v>0</v>
      </c>
      <c r="AQ1725" s="42">
        <v>0</v>
      </c>
      <c r="AR1725" s="42">
        <v>0</v>
      </c>
      <c r="AS1725" s="42">
        <v>0</v>
      </c>
      <c r="AT1725" s="42">
        <v>0</v>
      </c>
      <c r="AU1725" s="42">
        <v>0</v>
      </c>
      <c r="AV1725" s="42">
        <v>0</v>
      </c>
      <c r="AW1725" s="42">
        <v>0</v>
      </c>
      <c r="AX1725" s="42">
        <v>0</v>
      </c>
      <c r="AY1725" s="42">
        <v>0</v>
      </c>
      <c r="AZ1725" s="42">
        <v>0</v>
      </c>
      <c r="BA1725" s="42">
        <v>0</v>
      </c>
      <c r="BB1725" s="42">
        <v>0</v>
      </c>
      <c r="BC1725" s="42">
        <v>0</v>
      </c>
      <c r="BD1725" s="42">
        <v>0</v>
      </c>
      <c r="BE1725" s="42">
        <v>0</v>
      </c>
      <c r="BF1725" s="42">
        <v>0</v>
      </c>
      <c r="BG1725" s="42">
        <v>0</v>
      </c>
      <c r="BH1725" s="42">
        <v>0</v>
      </c>
      <c r="BI1725" s="42">
        <v>0</v>
      </c>
      <c r="BJ1725" s="42">
        <v>0</v>
      </c>
      <c r="BK1725" s="42">
        <v>0</v>
      </c>
      <c r="BL1725" s="42"/>
      <c r="BM1725" s="42"/>
    </row>
    <row r="1726" spans="1:71" hidden="1" x14ac:dyDescent="0.25">
      <c r="A1726" s="40" t="s">
        <v>308</v>
      </c>
      <c r="B1726" s="40" t="s">
        <v>176</v>
      </c>
      <c r="C1726" s="40" t="s">
        <v>428</v>
      </c>
      <c r="D1726" s="70"/>
      <c r="E1726" s="70"/>
      <c r="F1726" s="70" t="s">
        <v>4355</v>
      </c>
      <c r="G1726" s="71"/>
      <c r="H1726" s="72"/>
      <c r="I1726" s="70" t="s">
        <v>4356</v>
      </c>
      <c r="J1726" s="71"/>
      <c r="K1726" s="71" t="s">
        <v>255</v>
      </c>
      <c r="L1726" s="71" t="s">
        <v>74</v>
      </c>
      <c r="M1726" s="71">
        <v>0</v>
      </c>
      <c r="N1726" s="71" t="str">
        <f>IF(L1726="WAT",IF(K1726="PS","Pumped Storage",IF(K1726="HA","Run of River Hydro","Conventional Hydro")),VLOOKUP(L1726,Instructions!$E$3:$F$47,2,FALSE))</f>
        <v>Natural Gas and Other Gases</v>
      </c>
      <c r="O1726" s="109">
        <v>43831</v>
      </c>
      <c r="P1726" s="109"/>
      <c r="Q1726" s="95">
        <v>1100</v>
      </c>
      <c r="R1726" s="42">
        <v>1100</v>
      </c>
      <c r="S1726" s="42">
        <v>1100</v>
      </c>
      <c r="T1726" s="42">
        <v>0</v>
      </c>
      <c r="U1726" s="42">
        <v>0</v>
      </c>
      <c r="V1726" s="42">
        <v>0</v>
      </c>
      <c r="W1726" s="42">
        <v>0</v>
      </c>
      <c r="X1726" s="42">
        <v>0</v>
      </c>
      <c r="Y1726" s="42">
        <v>0</v>
      </c>
      <c r="Z1726" s="42">
        <v>0</v>
      </c>
      <c r="AA1726" s="42">
        <v>0</v>
      </c>
      <c r="AB1726" s="42">
        <v>0</v>
      </c>
      <c r="AC1726" s="42">
        <v>0</v>
      </c>
      <c r="AD1726" s="42">
        <v>0</v>
      </c>
      <c r="AE1726" s="42">
        <v>0</v>
      </c>
      <c r="AF1726" s="42">
        <v>0</v>
      </c>
      <c r="AG1726" s="42">
        <v>0</v>
      </c>
      <c r="AH1726" s="42">
        <v>0</v>
      </c>
      <c r="AI1726" s="42">
        <v>0</v>
      </c>
      <c r="AJ1726" s="42">
        <v>0</v>
      </c>
      <c r="AK1726" s="42">
        <v>0</v>
      </c>
      <c r="AL1726" s="42">
        <v>0</v>
      </c>
      <c r="AM1726" s="42">
        <v>0</v>
      </c>
      <c r="AN1726" s="42">
        <v>0</v>
      </c>
      <c r="AO1726" s="42">
        <v>0</v>
      </c>
      <c r="AP1726" s="42">
        <v>0</v>
      </c>
      <c r="AQ1726" s="42">
        <v>0</v>
      </c>
      <c r="AR1726" s="42">
        <v>0</v>
      </c>
      <c r="AS1726" s="42">
        <v>0</v>
      </c>
      <c r="AT1726" s="42">
        <v>0</v>
      </c>
      <c r="AU1726" s="42">
        <v>0</v>
      </c>
      <c r="AV1726" s="42">
        <v>0</v>
      </c>
      <c r="AW1726" s="42">
        <v>0</v>
      </c>
      <c r="AX1726" s="42">
        <v>0</v>
      </c>
      <c r="AY1726" s="42">
        <v>0</v>
      </c>
      <c r="AZ1726" s="42">
        <v>0</v>
      </c>
      <c r="BA1726" s="42">
        <v>0</v>
      </c>
      <c r="BB1726" s="42">
        <v>0</v>
      </c>
      <c r="BC1726" s="42">
        <v>0</v>
      </c>
      <c r="BD1726" s="42">
        <v>0</v>
      </c>
      <c r="BE1726" s="42">
        <v>0</v>
      </c>
      <c r="BF1726" s="42">
        <v>0</v>
      </c>
      <c r="BG1726" s="42">
        <v>0</v>
      </c>
      <c r="BH1726" s="42">
        <v>0</v>
      </c>
      <c r="BI1726" s="42">
        <v>0</v>
      </c>
      <c r="BJ1726" s="42">
        <v>0</v>
      </c>
      <c r="BK1726" s="42">
        <v>0</v>
      </c>
      <c r="BL1726" s="42"/>
      <c r="BM1726" s="42"/>
    </row>
    <row r="1727" spans="1:71" hidden="1" x14ac:dyDescent="0.25">
      <c r="A1727" s="40" t="s">
        <v>308</v>
      </c>
      <c r="B1727" s="40" t="s">
        <v>176</v>
      </c>
      <c r="C1727" s="40" t="s">
        <v>428</v>
      </c>
      <c r="D1727" s="70"/>
      <c r="E1727" s="70"/>
      <c r="F1727" s="70" t="s">
        <v>4357</v>
      </c>
      <c r="G1727" s="71"/>
      <c r="H1727" s="72"/>
      <c r="I1727" s="70" t="s">
        <v>4358</v>
      </c>
      <c r="J1727" s="71"/>
      <c r="K1727" s="71" t="s">
        <v>255</v>
      </c>
      <c r="L1727" s="71" t="s">
        <v>74</v>
      </c>
      <c r="M1727" s="71">
        <v>0</v>
      </c>
      <c r="N1727" s="71" t="str">
        <f>IF(L1727="WAT",IF(K1727="PS","Pumped Storage",IF(K1727="HA","Run of River Hydro","Conventional Hydro")),VLOOKUP(L1727,Instructions!$E$3:$F$47,2,FALSE))</f>
        <v>Natural Gas and Other Gases</v>
      </c>
      <c r="O1727" s="109">
        <v>55153.041666659999</v>
      </c>
      <c r="P1727" s="109"/>
      <c r="Q1727" s="95">
        <v>1050</v>
      </c>
      <c r="R1727" s="42">
        <v>1050</v>
      </c>
      <c r="S1727" s="42">
        <v>1050</v>
      </c>
      <c r="T1727" s="42">
        <v>0</v>
      </c>
      <c r="U1727" s="42">
        <v>0</v>
      </c>
      <c r="V1727" s="42">
        <v>0</v>
      </c>
      <c r="W1727" s="42">
        <v>0</v>
      </c>
      <c r="X1727" s="42">
        <v>0</v>
      </c>
      <c r="Y1727" s="42">
        <v>0</v>
      </c>
      <c r="Z1727" s="42">
        <v>0</v>
      </c>
      <c r="AA1727" s="42">
        <v>0</v>
      </c>
      <c r="AB1727" s="42">
        <v>0</v>
      </c>
      <c r="AC1727" s="42">
        <v>0</v>
      </c>
      <c r="AD1727" s="42">
        <v>0</v>
      </c>
      <c r="AE1727" s="42">
        <v>0</v>
      </c>
      <c r="AF1727" s="42">
        <v>0</v>
      </c>
      <c r="AG1727" s="42">
        <v>0</v>
      </c>
      <c r="AH1727" s="42">
        <v>0</v>
      </c>
      <c r="AI1727" s="42">
        <v>0</v>
      </c>
      <c r="AJ1727" s="42">
        <v>0</v>
      </c>
      <c r="AK1727" s="42">
        <v>0</v>
      </c>
      <c r="AL1727" s="42">
        <v>0</v>
      </c>
      <c r="AM1727" s="42">
        <v>0</v>
      </c>
      <c r="AN1727" s="42">
        <v>0</v>
      </c>
      <c r="AO1727" s="42">
        <v>0</v>
      </c>
      <c r="AP1727" s="42">
        <v>0</v>
      </c>
      <c r="AQ1727" s="42">
        <v>0</v>
      </c>
      <c r="AR1727" s="42">
        <v>0</v>
      </c>
      <c r="AS1727" s="42">
        <v>0</v>
      </c>
      <c r="AT1727" s="42">
        <v>0</v>
      </c>
      <c r="AU1727" s="42">
        <v>0</v>
      </c>
      <c r="AV1727" s="42">
        <v>0</v>
      </c>
      <c r="AW1727" s="42">
        <v>0</v>
      </c>
      <c r="AX1727" s="42">
        <v>0</v>
      </c>
      <c r="AY1727" s="42">
        <v>0</v>
      </c>
      <c r="AZ1727" s="42">
        <v>0</v>
      </c>
      <c r="BA1727" s="42">
        <v>0</v>
      </c>
      <c r="BB1727" s="42">
        <v>0</v>
      </c>
      <c r="BC1727" s="42">
        <v>0</v>
      </c>
      <c r="BD1727" s="42">
        <v>0</v>
      </c>
      <c r="BE1727" s="42">
        <v>0</v>
      </c>
      <c r="BF1727" s="42">
        <v>0</v>
      </c>
      <c r="BG1727" s="42">
        <v>0</v>
      </c>
      <c r="BH1727" s="42">
        <v>0</v>
      </c>
      <c r="BI1727" s="42">
        <v>0</v>
      </c>
      <c r="BJ1727" s="42">
        <v>0</v>
      </c>
      <c r="BK1727" s="42">
        <v>0</v>
      </c>
      <c r="BL1727" s="42"/>
      <c r="BM1727" s="42"/>
      <c r="BS1727" s="19"/>
    </row>
    <row r="1728" spans="1:71" hidden="1" x14ac:dyDescent="0.25">
      <c r="A1728" s="40" t="s">
        <v>308</v>
      </c>
      <c r="B1728" s="40" t="s">
        <v>176</v>
      </c>
      <c r="C1728" s="40" t="s">
        <v>428</v>
      </c>
      <c r="D1728" s="70"/>
      <c r="E1728" s="70"/>
      <c r="F1728" s="70" t="s">
        <v>4359</v>
      </c>
      <c r="G1728" s="71"/>
      <c r="H1728" s="72"/>
      <c r="I1728" s="70" t="s">
        <v>4360</v>
      </c>
      <c r="J1728" s="71"/>
      <c r="K1728" s="71" t="s">
        <v>255</v>
      </c>
      <c r="L1728" s="71" t="s">
        <v>74</v>
      </c>
      <c r="M1728" s="71">
        <v>0</v>
      </c>
      <c r="N1728" s="71" t="str">
        <f>IF(L1728="WAT",IF(K1728="PS","Pumped Storage",IF(K1728="HA","Run of River Hydro","Conventional Hydro")),VLOOKUP(L1728,Instructions!$E$3:$F$47,2,FALSE))</f>
        <v>Natural Gas and Other Gases</v>
      </c>
      <c r="O1728" s="109">
        <v>55153</v>
      </c>
      <c r="P1728" s="109"/>
      <c r="Q1728" s="95">
        <v>1020</v>
      </c>
      <c r="R1728" s="42">
        <v>875</v>
      </c>
      <c r="S1728" s="42">
        <v>875</v>
      </c>
      <c r="T1728" s="42">
        <v>0</v>
      </c>
      <c r="U1728" s="42">
        <v>0</v>
      </c>
      <c r="V1728" s="42">
        <v>0</v>
      </c>
      <c r="W1728" s="42">
        <v>0</v>
      </c>
      <c r="X1728" s="42">
        <v>0</v>
      </c>
      <c r="Y1728" s="42">
        <v>0</v>
      </c>
      <c r="Z1728" s="42">
        <v>0</v>
      </c>
      <c r="AA1728" s="42">
        <v>0</v>
      </c>
      <c r="AB1728" s="42">
        <v>0</v>
      </c>
      <c r="AC1728" s="42">
        <v>0</v>
      </c>
      <c r="AD1728" s="42">
        <v>0</v>
      </c>
      <c r="AE1728" s="42">
        <v>0</v>
      </c>
      <c r="AF1728" s="42">
        <v>0</v>
      </c>
      <c r="AG1728" s="42">
        <v>0</v>
      </c>
      <c r="AH1728" s="42">
        <v>0</v>
      </c>
      <c r="AI1728" s="42">
        <v>0</v>
      </c>
      <c r="AJ1728" s="42">
        <v>0</v>
      </c>
      <c r="AK1728" s="42">
        <v>0</v>
      </c>
      <c r="AL1728" s="42">
        <v>0</v>
      </c>
      <c r="AM1728" s="42">
        <v>0</v>
      </c>
      <c r="AN1728" s="42">
        <v>0</v>
      </c>
      <c r="AO1728" s="42">
        <v>0</v>
      </c>
      <c r="AP1728" s="42">
        <v>0</v>
      </c>
      <c r="AQ1728" s="42">
        <v>0</v>
      </c>
      <c r="AR1728" s="42">
        <v>0</v>
      </c>
      <c r="AS1728" s="42">
        <v>0</v>
      </c>
      <c r="AT1728" s="42">
        <v>0</v>
      </c>
      <c r="AU1728" s="42">
        <v>0</v>
      </c>
      <c r="AV1728" s="42">
        <v>0</v>
      </c>
      <c r="AW1728" s="42">
        <v>0</v>
      </c>
      <c r="AX1728" s="42">
        <v>0</v>
      </c>
      <c r="AY1728" s="42">
        <v>0</v>
      </c>
      <c r="AZ1728" s="42">
        <v>0</v>
      </c>
      <c r="BA1728" s="42">
        <v>0</v>
      </c>
      <c r="BB1728" s="42">
        <v>0</v>
      </c>
      <c r="BC1728" s="42">
        <v>0</v>
      </c>
      <c r="BD1728" s="42">
        <v>0</v>
      </c>
      <c r="BE1728" s="42">
        <v>0</v>
      </c>
      <c r="BF1728" s="42">
        <v>0</v>
      </c>
      <c r="BG1728" s="42">
        <v>0</v>
      </c>
      <c r="BH1728" s="42">
        <v>0</v>
      </c>
      <c r="BI1728" s="42">
        <v>0</v>
      </c>
      <c r="BJ1728" s="42">
        <v>0</v>
      </c>
      <c r="BK1728" s="42">
        <v>0</v>
      </c>
      <c r="BL1728" s="42"/>
      <c r="BM1728" s="42"/>
    </row>
    <row r="1729" spans="1:71" hidden="1" x14ac:dyDescent="0.25">
      <c r="A1729" s="40" t="s">
        <v>308</v>
      </c>
      <c r="B1729" s="40" t="s">
        <v>176</v>
      </c>
      <c r="C1729" s="40" t="s">
        <v>428</v>
      </c>
      <c r="D1729" s="70"/>
      <c r="E1729" s="70"/>
      <c r="F1729" s="70" t="s">
        <v>4361</v>
      </c>
      <c r="G1729" s="71"/>
      <c r="H1729" s="72"/>
      <c r="I1729" s="70" t="s">
        <v>4362</v>
      </c>
      <c r="J1729" s="71"/>
      <c r="K1729" s="71" t="s">
        <v>136</v>
      </c>
      <c r="L1729" s="71" t="s">
        <v>142</v>
      </c>
      <c r="M1729" s="71"/>
      <c r="N1729" s="71" t="str">
        <f>IF(L1729="WAT",IF(K1729="PS","Pumped Storage",IF(K1729="HA","Run of River Hydro","Conventional Hydro")),VLOOKUP(L1729,Instructions!$E$3:$F$47,2,FALSE))</f>
        <v>Wind</v>
      </c>
      <c r="O1729" s="109">
        <v>55153</v>
      </c>
      <c r="P1729" s="109"/>
      <c r="Q1729" s="95">
        <v>1001</v>
      </c>
      <c r="R1729" s="42">
        <v>290.28999999999996</v>
      </c>
      <c r="S1729" s="42">
        <v>340.34000000000003</v>
      </c>
      <c r="T1729" s="42">
        <v>0</v>
      </c>
      <c r="U1729" s="42">
        <v>0</v>
      </c>
      <c r="V1729" s="42">
        <v>0</v>
      </c>
      <c r="W1729" s="42">
        <v>0</v>
      </c>
      <c r="X1729" s="42">
        <v>0</v>
      </c>
      <c r="Y1729" s="42">
        <v>0</v>
      </c>
      <c r="Z1729" s="42">
        <v>0</v>
      </c>
      <c r="AA1729" s="42">
        <v>0</v>
      </c>
      <c r="AB1729" s="42">
        <v>0</v>
      </c>
      <c r="AC1729" s="42">
        <v>0</v>
      </c>
      <c r="AD1729" s="42">
        <v>0</v>
      </c>
      <c r="AE1729" s="42">
        <v>0</v>
      </c>
      <c r="AF1729" s="42">
        <v>0</v>
      </c>
      <c r="AG1729" s="42">
        <v>0</v>
      </c>
      <c r="AH1729" s="42">
        <v>0</v>
      </c>
      <c r="AI1729" s="42">
        <v>0</v>
      </c>
      <c r="AJ1729" s="42">
        <v>0</v>
      </c>
      <c r="AK1729" s="42">
        <v>0</v>
      </c>
      <c r="AL1729" s="42">
        <v>0</v>
      </c>
      <c r="AM1729" s="42">
        <v>0</v>
      </c>
      <c r="AN1729" s="42">
        <v>0</v>
      </c>
      <c r="AO1729" s="42">
        <v>0</v>
      </c>
      <c r="AP1729" s="42">
        <v>0</v>
      </c>
      <c r="AQ1729" s="42">
        <v>0</v>
      </c>
      <c r="AR1729" s="42">
        <v>0</v>
      </c>
      <c r="AS1729" s="42">
        <v>0</v>
      </c>
      <c r="AT1729" s="42">
        <v>0</v>
      </c>
      <c r="AU1729" s="42">
        <v>0</v>
      </c>
      <c r="AV1729" s="42">
        <v>0</v>
      </c>
      <c r="AW1729" s="42">
        <v>0</v>
      </c>
      <c r="AX1729" s="42">
        <v>0</v>
      </c>
      <c r="AY1729" s="42">
        <v>0</v>
      </c>
      <c r="AZ1729" s="42">
        <v>0</v>
      </c>
      <c r="BA1729" s="42">
        <v>0</v>
      </c>
      <c r="BB1729" s="42">
        <v>0</v>
      </c>
      <c r="BC1729" s="42">
        <v>0</v>
      </c>
      <c r="BD1729" s="42">
        <v>0</v>
      </c>
      <c r="BE1729" s="42">
        <v>0</v>
      </c>
      <c r="BF1729" s="42">
        <v>0</v>
      </c>
      <c r="BG1729" s="42">
        <v>0</v>
      </c>
      <c r="BH1729" s="42">
        <v>0</v>
      </c>
      <c r="BI1729" s="42">
        <v>0</v>
      </c>
      <c r="BJ1729" s="42">
        <v>0</v>
      </c>
      <c r="BK1729" s="42">
        <v>0</v>
      </c>
      <c r="BL1729" s="42"/>
      <c r="BM1729" s="42"/>
    </row>
    <row r="1730" spans="1:71" hidden="1" x14ac:dyDescent="0.25">
      <c r="A1730" s="40" t="s">
        <v>308</v>
      </c>
      <c r="B1730" s="40" t="s">
        <v>176</v>
      </c>
      <c r="C1730" s="40" t="s">
        <v>428</v>
      </c>
      <c r="D1730" s="70"/>
      <c r="E1730" s="70"/>
      <c r="F1730" s="70" t="s">
        <v>4363</v>
      </c>
      <c r="G1730" s="71"/>
      <c r="H1730" s="72"/>
      <c r="I1730" s="70" t="s">
        <v>4364</v>
      </c>
      <c r="J1730" s="71"/>
      <c r="K1730" s="71" t="s">
        <v>255</v>
      </c>
      <c r="L1730" s="71" t="s">
        <v>74</v>
      </c>
      <c r="M1730" s="71">
        <v>0</v>
      </c>
      <c r="N1730" s="71" t="str">
        <f>IF(L1730="WAT",IF(K1730="PS","Pumped Storage",IF(K1730="HA","Run of River Hydro","Conventional Hydro")),VLOOKUP(L1730,Instructions!$E$3:$F$47,2,FALSE))</f>
        <v>Natural Gas and Other Gases</v>
      </c>
      <c r="O1730" s="109">
        <v>55153.041666659999</v>
      </c>
      <c r="P1730" s="109"/>
      <c r="Q1730" s="95">
        <v>1000</v>
      </c>
      <c r="R1730" s="42">
        <v>1000</v>
      </c>
      <c r="S1730" s="42">
        <v>1000</v>
      </c>
      <c r="T1730" s="42">
        <v>0</v>
      </c>
      <c r="U1730" s="42">
        <v>0</v>
      </c>
      <c r="V1730" s="42">
        <v>0</v>
      </c>
      <c r="W1730" s="42">
        <v>0</v>
      </c>
      <c r="X1730" s="42">
        <v>0</v>
      </c>
      <c r="Y1730" s="42">
        <v>0</v>
      </c>
      <c r="Z1730" s="42">
        <v>0</v>
      </c>
      <c r="AA1730" s="42">
        <v>0</v>
      </c>
      <c r="AB1730" s="42">
        <v>0</v>
      </c>
      <c r="AC1730" s="42">
        <v>0</v>
      </c>
      <c r="AD1730" s="42">
        <v>0</v>
      </c>
      <c r="AE1730" s="42">
        <v>0</v>
      </c>
      <c r="AF1730" s="42">
        <v>0</v>
      </c>
      <c r="AG1730" s="42">
        <v>0</v>
      </c>
      <c r="AH1730" s="42">
        <v>0</v>
      </c>
      <c r="AI1730" s="42">
        <v>0</v>
      </c>
      <c r="AJ1730" s="42">
        <v>0</v>
      </c>
      <c r="AK1730" s="42">
        <v>0</v>
      </c>
      <c r="AL1730" s="42">
        <v>0</v>
      </c>
      <c r="AM1730" s="42">
        <v>0</v>
      </c>
      <c r="AN1730" s="42">
        <v>0</v>
      </c>
      <c r="AO1730" s="42">
        <v>0</v>
      </c>
      <c r="AP1730" s="42">
        <v>0</v>
      </c>
      <c r="AQ1730" s="42">
        <v>0</v>
      </c>
      <c r="AR1730" s="42">
        <v>0</v>
      </c>
      <c r="AS1730" s="42">
        <v>0</v>
      </c>
      <c r="AT1730" s="42">
        <v>0</v>
      </c>
      <c r="AU1730" s="42">
        <v>0</v>
      </c>
      <c r="AV1730" s="42">
        <v>0</v>
      </c>
      <c r="AW1730" s="42">
        <v>0</v>
      </c>
      <c r="AX1730" s="42">
        <v>0</v>
      </c>
      <c r="AY1730" s="42">
        <v>0</v>
      </c>
      <c r="AZ1730" s="42">
        <v>0</v>
      </c>
      <c r="BA1730" s="42">
        <v>0</v>
      </c>
      <c r="BB1730" s="42">
        <v>0</v>
      </c>
      <c r="BC1730" s="42">
        <v>0</v>
      </c>
      <c r="BD1730" s="42">
        <v>0</v>
      </c>
      <c r="BE1730" s="42">
        <v>0</v>
      </c>
      <c r="BF1730" s="42">
        <v>0</v>
      </c>
      <c r="BG1730" s="42">
        <v>0</v>
      </c>
      <c r="BH1730" s="42">
        <v>0</v>
      </c>
      <c r="BI1730" s="42">
        <v>0</v>
      </c>
      <c r="BJ1730" s="42">
        <v>0</v>
      </c>
      <c r="BK1730" s="42">
        <v>0</v>
      </c>
      <c r="BL1730" s="42"/>
      <c r="BM1730" s="42"/>
    </row>
    <row r="1731" spans="1:71" hidden="1" x14ac:dyDescent="0.25">
      <c r="A1731" s="40" t="s">
        <v>308</v>
      </c>
      <c r="B1731" s="40" t="s">
        <v>176</v>
      </c>
      <c r="C1731" s="40" t="s">
        <v>428</v>
      </c>
      <c r="D1731" s="70"/>
      <c r="E1731" s="70"/>
      <c r="F1731" s="70" t="s">
        <v>4365</v>
      </c>
      <c r="G1731" s="71"/>
      <c r="H1731" s="72"/>
      <c r="I1731" s="70" t="s">
        <v>4366</v>
      </c>
      <c r="J1731" s="71"/>
      <c r="K1731" s="71" t="s">
        <v>136</v>
      </c>
      <c r="L1731" s="71" t="s">
        <v>142</v>
      </c>
      <c r="M1731" s="71"/>
      <c r="N1731" s="71" t="str">
        <f>IF(L1731="WAT",IF(K1731="PS","Pumped Storage",IF(K1731="HA","Run of River Hydro","Conventional Hydro")),VLOOKUP(L1731,Instructions!$E$3:$F$47,2,FALSE))</f>
        <v>Wind</v>
      </c>
      <c r="O1731" s="109">
        <v>55153.041666659999</v>
      </c>
      <c r="P1731" s="109"/>
      <c r="Q1731" s="95">
        <v>1000</v>
      </c>
      <c r="R1731" s="42">
        <v>190</v>
      </c>
      <c r="S1731" s="42">
        <v>200</v>
      </c>
      <c r="T1731" s="42">
        <v>0</v>
      </c>
      <c r="U1731" s="42">
        <v>0</v>
      </c>
      <c r="V1731" s="42">
        <v>0</v>
      </c>
      <c r="W1731" s="42">
        <v>0</v>
      </c>
      <c r="X1731" s="42">
        <v>0</v>
      </c>
      <c r="Y1731" s="42">
        <v>0</v>
      </c>
      <c r="Z1731" s="42">
        <v>0</v>
      </c>
      <c r="AA1731" s="42">
        <v>0</v>
      </c>
      <c r="AB1731" s="42">
        <v>0</v>
      </c>
      <c r="AC1731" s="42">
        <v>0</v>
      </c>
      <c r="AD1731" s="42">
        <v>0</v>
      </c>
      <c r="AE1731" s="42">
        <v>0</v>
      </c>
      <c r="AF1731" s="42">
        <v>0</v>
      </c>
      <c r="AG1731" s="42">
        <v>0</v>
      </c>
      <c r="AH1731" s="42">
        <v>0</v>
      </c>
      <c r="AI1731" s="42">
        <v>0</v>
      </c>
      <c r="AJ1731" s="42">
        <v>0</v>
      </c>
      <c r="AK1731" s="42">
        <v>0</v>
      </c>
      <c r="AL1731" s="42">
        <v>0</v>
      </c>
      <c r="AM1731" s="42">
        <v>0</v>
      </c>
      <c r="AN1731" s="42">
        <v>0</v>
      </c>
      <c r="AO1731" s="42">
        <v>0</v>
      </c>
      <c r="AP1731" s="42">
        <v>0</v>
      </c>
      <c r="AQ1731" s="42">
        <v>0</v>
      </c>
      <c r="AR1731" s="42">
        <v>0</v>
      </c>
      <c r="AS1731" s="42">
        <v>0</v>
      </c>
      <c r="AT1731" s="42">
        <v>0</v>
      </c>
      <c r="AU1731" s="42">
        <v>0</v>
      </c>
      <c r="AV1731" s="42">
        <v>0</v>
      </c>
      <c r="AW1731" s="42">
        <v>0</v>
      </c>
      <c r="AX1731" s="42">
        <v>0</v>
      </c>
      <c r="AY1731" s="42">
        <v>0</v>
      </c>
      <c r="AZ1731" s="42">
        <v>0</v>
      </c>
      <c r="BA1731" s="42">
        <v>0</v>
      </c>
      <c r="BB1731" s="42">
        <v>0</v>
      </c>
      <c r="BC1731" s="42">
        <v>0</v>
      </c>
      <c r="BD1731" s="42">
        <v>0</v>
      </c>
      <c r="BE1731" s="42">
        <v>0</v>
      </c>
      <c r="BF1731" s="42">
        <v>0</v>
      </c>
      <c r="BG1731" s="42">
        <v>0</v>
      </c>
      <c r="BH1731" s="42">
        <v>0</v>
      </c>
      <c r="BI1731" s="42">
        <v>0</v>
      </c>
      <c r="BJ1731" s="42">
        <v>0</v>
      </c>
      <c r="BK1731" s="42">
        <v>0</v>
      </c>
      <c r="BL1731" s="42"/>
      <c r="BM1731" s="42"/>
      <c r="BS1731" s="19"/>
    </row>
    <row r="1732" spans="1:71" hidden="1" x14ac:dyDescent="0.25">
      <c r="A1732" s="40" t="s">
        <v>308</v>
      </c>
      <c r="B1732" s="40" t="s">
        <v>176</v>
      </c>
      <c r="C1732" s="40" t="s">
        <v>428</v>
      </c>
      <c r="D1732" s="70"/>
      <c r="E1732" s="70"/>
      <c r="F1732" s="70" t="s">
        <v>4367</v>
      </c>
      <c r="G1732" s="71"/>
      <c r="H1732" s="72"/>
      <c r="I1732" s="70" t="s">
        <v>4368</v>
      </c>
      <c r="J1732" s="71"/>
      <c r="K1732" s="71" t="s">
        <v>136</v>
      </c>
      <c r="L1732" s="71" t="s">
        <v>142</v>
      </c>
      <c r="M1732" s="71"/>
      <c r="N1732" s="71" t="str">
        <f>IF(L1732="WAT",IF(K1732="PS","Pumped Storage",IF(K1732="HA","Run of River Hydro","Conventional Hydro")),VLOOKUP(L1732,Instructions!$E$3:$F$47,2,FALSE))</f>
        <v>Wind</v>
      </c>
      <c r="O1732" s="109">
        <v>55153</v>
      </c>
      <c r="P1732" s="109"/>
      <c r="Q1732" s="95">
        <v>1000</v>
      </c>
      <c r="R1732" s="42">
        <v>290</v>
      </c>
      <c r="S1732" s="42">
        <v>340</v>
      </c>
      <c r="T1732" s="42">
        <v>0</v>
      </c>
      <c r="U1732" s="42">
        <v>0</v>
      </c>
      <c r="V1732" s="42">
        <v>0</v>
      </c>
      <c r="W1732" s="42">
        <v>0</v>
      </c>
      <c r="X1732" s="42">
        <v>0</v>
      </c>
      <c r="Y1732" s="42">
        <v>0</v>
      </c>
      <c r="Z1732" s="42">
        <v>0</v>
      </c>
      <c r="AA1732" s="42">
        <v>0</v>
      </c>
      <c r="AB1732" s="42">
        <v>0</v>
      </c>
      <c r="AC1732" s="42">
        <v>0</v>
      </c>
      <c r="AD1732" s="42">
        <v>0</v>
      </c>
      <c r="AE1732" s="42">
        <v>0</v>
      </c>
      <c r="AF1732" s="42">
        <v>0</v>
      </c>
      <c r="AG1732" s="42">
        <v>0</v>
      </c>
      <c r="AH1732" s="42">
        <v>0</v>
      </c>
      <c r="AI1732" s="42">
        <v>0</v>
      </c>
      <c r="AJ1732" s="42">
        <v>0</v>
      </c>
      <c r="AK1732" s="42">
        <v>0</v>
      </c>
      <c r="AL1732" s="42">
        <v>0</v>
      </c>
      <c r="AM1732" s="42">
        <v>0</v>
      </c>
      <c r="AN1732" s="42">
        <v>0</v>
      </c>
      <c r="AO1732" s="42">
        <v>0</v>
      </c>
      <c r="AP1732" s="42">
        <v>0</v>
      </c>
      <c r="AQ1732" s="42">
        <v>0</v>
      </c>
      <c r="AR1732" s="42">
        <v>0</v>
      </c>
      <c r="AS1732" s="42">
        <v>0</v>
      </c>
      <c r="AT1732" s="42">
        <v>0</v>
      </c>
      <c r="AU1732" s="42">
        <v>0</v>
      </c>
      <c r="AV1732" s="42">
        <v>0</v>
      </c>
      <c r="AW1732" s="42">
        <v>0</v>
      </c>
      <c r="AX1732" s="42">
        <v>0</v>
      </c>
      <c r="AY1732" s="42">
        <v>0</v>
      </c>
      <c r="AZ1732" s="42">
        <v>0</v>
      </c>
      <c r="BA1732" s="42">
        <v>0</v>
      </c>
      <c r="BB1732" s="42">
        <v>0</v>
      </c>
      <c r="BC1732" s="42">
        <v>0</v>
      </c>
      <c r="BD1732" s="42">
        <v>0</v>
      </c>
      <c r="BE1732" s="42">
        <v>0</v>
      </c>
      <c r="BF1732" s="42">
        <v>0</v>
      </c>
      <c r="BG1732" s="42">
        <v>0</v>
      </c>
      <c r="BH1732" s="42">
        <v>0</v>
      </c>
      <c r="BI1732" s="42">
        <v>0</v>
      </c>
      <c r="BJ1732" s="42">
        <v>0</v>
      </c>
      <c r="BK1732" s="42">
        <v>0</v>
      </c>
      <c r="BL1732" s="42"/>
      <c r="BM1732" s="42"/>
    </row>
    <row r="1733" spans="1:71" hidden="1" x14ac:dyDescent="0.25">
      <c r="A1733" s="40" t="s">
        <v>308</v>
      </c>
      <c r="B1733" s="40" t="s">
        <v>176</v>
      </c>
      <c r="C1733" s="40" t="s">
        <v>428</v>
      </c>
      <c r="D1733" s="70"/>
      <c r="E1733" s="70"/>
      <c r="F1733" s="70" t="s">
        <v>4369</v>
      </c>
      <c r="G1733" s="71"/>
      <c r="H1733" s="72"/>
      <c r="I1733" s="70" t="s">
        <v>4370</v>
      </c>
      <c r="J1733" s="71"/>
      <c r="K1733" s="71" t="s">
        <v>255</v>
      </c>
      <c r="L1733" s="71" t="s">
        <v>79</v>
      </c>
      <c r="M1733" s="71">
        <v>0</v>
      </c>
      <c r="N1733" s="71" t="str">
        <f>IF(L1733="WAT",IF(K1733="PS","Pumped Storage",IF(K1733="HA","Run of River Hydro","Conventional Hydro")),VLOOKUP(L1733,Instructions!$E$3:$F$47,2,FALSE))</f>
        <v>Coal</v>
      </c>
      <c r="O1733" s="109">
        <v>55153</v>
      </c>
      <c r="P1733" s="109"/>
      <c r="Q1733" s="95">
        <v>1000</v>
      </c>
      <c r="R1733" s="42">
        <v>700</v>
      </c>
      <c r="S1733" s="42">
        <v>700</v>
      </c>
      <c r="T1733" s="42">
        <v>0</v>
      </c>
      <c r="U1733" s="42">
        <v>0</v>
      </c>
      <c r="V1733" s="42">
        <v>0</v>
      </c>
      <c r="W1733" s="42">
        <v>0</v>
      </c>
      <c r="X1733" s="42">
        <v>0</v>
      </c>
      <c r="Y1733" s="42">
        <v>0</v>
      </c>
      <c r="Z1733" s="42">
        <v>0</v>
      </c>
      <c r="AA1733" s="42">
        <v>0</v>
      </c>
      <c r="AB1733" s="42">
        <v>0</v>
      </c>
      <c r="AC1733" s="42">
        <v>0</v>
      </c>
      <c r="AD1733" s="42">
        <v>0</v>
      </c>
      <c r="AE1733" s="42">
        <v>0</v>
      </c>
      <c r="AF1733" s="42">
        <v>0</v>
      </c>
      <c r="AG1733" s="42">
        <v>0</v>
      </c>
      <c r="AH1733" s="42">
        <v>0</v>
      </c>
      <c r="AI1733" s="42">
        <v>0</v>
      </c>
      <c r="AJ1733" s="42">
        <v>0</v>
      </c>
      <c r="AK1733" s="42">
        <v>0</v>
      </c>
      <c r="AL1733" s="42">
        <v>0</v>
      </c>
      <c r="AM1733" s="42">
        <v>0</v>
      </c>
      <c r="AN1733" s="42">
        <v>0</v>
      </c>
      <c r="AO1733" s="42">
        <v>0</v>
      </c>
      <c r="AP1733" s="42">
        <v>0</v>
      </c>
      <c r="AQ1733" s="42">
        <v>0</v>
      </c>
      <c r="AR1733" s="42">
        <v>0</v>
      </c>
      <c r="AS1733" s="42">
        <v>0</v>
      </c>
      <c r="AT1733" s="42">
        <v>0</v>
      </c>
      <c r="AU1733" s="42">
        <v>0</v>
      </c>
      <c r="AV1733" s="42">
        <v>0</v>
      </c>
      <c r="AW1733" s="42">
        <v>0</v>
      </c>
      <c r="AX1733" s="42">
        <v>0</v>
      </c>
      <c r="AY1733" s="42">
        <v>0</v>
      </c>
      <c r="AZ1733" s="42">
        <v>0</v>
      </c>
      <c r="BA1733" s="42">
        <v>0</v>
      </c>
      <c r="BB1733" s="42">
        <v>0</v>
      </c>
      <c r="BC1733" s="42">
        <v>0</v>
      </c>
      <c r="BD1733" s="42">
        <v>0</v>
      </c>
      <c r="BE1733" s="42">
        <v>0</v>
      </c>
      <c r="BF1733" s="42">
        <v>0</v>
      </c>
      <c r="BG1733" s="42">
        <v>0</v>
      </c>
      <c r="BH1733" s="42">
        <v>0</v>
      </c>
      <c r="BI1733" s="42">
        <v>0</v>
      </c>
      <c r="BJ1733" s="42">
        <v>0</v>
      </c>
      <c r="BK1733" s="42">
        <v>0</v>
      </c>
      <c r="BL1733" s="42"/>
      <c r="BM1733" s="42"/>
    </row>
    <row r="1734" spans="1:71" hidden="1" x14ac:dyDescent="0.25">
      <c r="A1734" s="40" t="s">
        <v>308</v>
      </c>
      <c r="B1734" s="40" t="s">
        <v>176</v>
      </c>
      <c r="C1734" s="40" t="s">
        <v>428</v>
      </c>
      <c r="D1734" s="70"/>
      <c r="E1734" s="70"/>
      <c r="F1734" s="70" t="s">
        <v>4371</v>
      </c>
      <c r="G1734" s="71"/>
      <c r="H1734" s="72"/>
      <c r="I1734" s="70" t="s">
        <v>4372</v>
      </c>
      <c r="J1734" s="71"/>
      <c r="K1734" s="71" t="s">
        <v>136</v>
      </c>
      <c r="L1734" s="71" t="s">
        <v>142</v>
      </c>
      <c r="M1734" s="71"/>
      <c r="N1734" s="71" t="str">
        <f>IF(L1734="WAT",IF(K1734="PS","Pumped Storage",IF(K1734="HA","Run of River Hydro","Conventional Hydro")),VLOOKUP(L1734,Instructions!$E$3:$F$47,2,FALSE))</f>
        <v>Wind</v>
      </c>
      <c r="O1734" s="109">
        <v>44196</v>
      </c>
      <c r="P1734" s="109"/>
      <c r="Q1734" s="95">
        <v>1000</v>
      </c>
      <c r="R1734" s="42">
        <v>190</v>
      </c>
      <c r="S1734" s="42">
        <v>200</v>
      </c>
      <c r="T1734" s="42">
        <v>0</v>
      </c>
      <c r="U1734" s="42">
        <v>0</v>
      </c>
      <c r="V1734" s="42">
        <v>0</v>
      </c>
      <c r="W1734" s="42">
        <v>0</v>
      </c>
      <c r="X1734" s="42">
        <v>0</v>
      </c>
      <c r="Y1734" s="42">
        <v>0</v>
      </c>
      <c r="Z1734" s="42">
        <v>0</v>
      </c>
      <c r="AA1734" s="42">
        <v>0</v>
      </c>
      <c r="AB1734" s="42">
        <v>0</v>
      </c>
      <c r="AC1734" s="42">
        <v>0</v>
      </c>
      <c r="AD1734" s="42">
        <v>0</v>
      </c>
      <c r="AE1734" s="42">
        <v>0</v>
      </c>
      <c r="AF1734" s="42">
        <v>0</v>
      </c>
      <c r="AG1734" s="42">
        <v>0</v>
      </c>
      <c r="AH1734" s="42">
        <v>0</v>
      </c>
      <c r="AI1734" s="42">
        <v>0</v>
      </c>
      <c r="AJ1734" s="42">
        <v>0</v>
      </c>
      <c r="AK1734" s="42">
        <v>0</v>
      </c>
      <c r="AL1734" s="42">
        <v>0</v>
      </c>
      <c r="AM1734" s="42">
        <v>0</v>
      </c>
      <c r="AN1734" s="42">
        <v>0</v>
      </c>
      <c r="AO1734" s="42">
        <v>0</v>
      </c>
      <c r="AP1734" s="42">
        <v>0</v>
      </c>
      <c r="AQ1734" s="42">
        <v>0</v>
      </c>
      <c r="AR1734" s="42">
        <v>0</v>
      </c>
      <c r="AS1734" s="42">
        <v>0</v>
      </c>
      <c r="AT1734" s="42">
        <v>0</v>
      </c>
      <c r="AU1734" s="42">
        <v>0</v>
      </c>
      <c r="AV1734" s="42">
        <v>0</v>
      </c>
      <c r="AW1734" s="42">
        <v>0</v>
      </c>
      <c r="AX1734" s="42">
        <v>0</v>
      </c>
      <c r="AY1734" s="42">
        <v>0</v>
      </c>
      <c r="AZ1734" s="42">
        <v>0</v>
      </c>
      <c r="BA1734" s="42">
        <v>0</v>
      </c>
      <c r="BB1734" s="42">
        <v>0</v>
      </c>
      <c r="BC1734" s="42">
        <v>0</v>
      </c>
      <c r="BD1734" s="42">
        <v>0</v>
      </c>
      <c r="BE1734" s="42">
        <v>0</v>
      </c>
      <c r="BF1734" s="42">
        <v>0</v>
      </c>
      <c r="BG1734" s="42">
        <v>0</v>
      </c>
      <c r="BH1734" s="42">
        <v>0</v>
      </c>
      <c r="BI1734" s="42">
        <v>0</v>
      </c>
      <c r="BJ1734" s="42">
        <v>0</v>
      </c>
      <c r="BK1734" s="42">
        <v>0</v>
      </c>
      <c r="BL1734" s="42"/>
      <c r="BM1734" s="42"/>
    </row>
    <row r="1735" spans="1:71" hidden="1" x14ac:dyDescent="0.25">
      <c r="A1735" s="40" t="s">
        <v>308</v>
      </c>
      <c r="B1735" s="40" t="s">
        <v>176</v>
      </c>
      <c r="C1735" s="40" t="s">
        <v>428</v>
      </c>
      <c r="D1735" s="70"/>
      <c r="E1735" s="70"/>
      <c r="F1735" s="70" t="s">
        <v>4373</v>
      </c>
      <c r="G1735" s="71"/>
      <c r="H1735" s="72"/>
      <c r="I1735" s="70" t="s">
        <v>4374</v>
      </c>
      <c r="J1735" s="71"/>
      <c r="K1735" s="71" t="s">
        <v>83</v>
      </c>
      <c r="L1735" s="71" t="s">
        <v>84</v>
      </c>
      <c r="M1735" s="71"/>
      <c r="N1735" s="71" t="str">
        <f>IF(L1735="WAT",IF(K1735="PS","Pumped Storage",IF(K1735="HA","Run of River Hydro","Conventional Hydro")),VLOOKUP(L1735,Instructions!$E$3:$F$47,2,FALSE))</f>
        <v>Solar</v>
      </c>
      <c r="O1735" s="109">
        <v>44484</v>
      </c>
      <c r="P1735" s="109"/>
      <c r="Q1735" s="95">
        <v>1000</v>
      </c>
      <c r="R1735" s="42">
        <v>800</v>
      </c>
      <c r="S1735" s="42">
        <v>70</v>
      </c>
      <c r="T1735" s="42">
        <v>0</v>
      </c>
      <c r="U1735" s="42">
        <v>0</v>
      </c>
      <c r="V1735" s="42">
        <v>0</v>
      </c>
      <c r="W1735" s="42">
        <v>0</v>
      </c>
      <c r="X1735" s="42">
        <v>0</v>
      </c>
      <c r="Y1735" s="42">
        <v>0</v>
      </c>
      <c r="Z1735" s="42">
        <v>0</v>
      </c>
      <c r="AA1735" s="42">
        <v>0</v>
      </c>
      <c r="AB1735" s="42">
        <v>0</v>
      </c>
      <c r="AC1735" s="42">
        <v>0</v>
      </c>
      <c r="AD1735" s="42">
        <v>0</v>
      </c>
      <c r="AE1735" s="42">
        <v>0</v>
      </c>
      <c r="AF1735" s="42">
        <v>0</v>
      </c>
      <c r="AG1735" s="42">
        <v>0</v>
      </c>
      <c r="AH1735" s="42">
        <v>0</v>
      </c>
      <c r="AI1735" s="42">
        <v>0</v>
      </c>
      <c r="AJ1735" s="42">
        <v>0</v>
      </c>
      <c r="AK1735" s="42">
        <v>0</v>
      </c>
      <c r="AL1735" s="42">
        <v>0</v>
      </c>
      <c r="AM1735" s="42">
        <v>0</v>
      </c>
      <c r="AN1735" s="42">
        <v>0</v>
      </c>
      <c r="AO1735" s="42">
        <v>0</v>
      </c>
      <c r="AP1735" s="42">
        <v>0</v>
      </c>
      <c r="AQ1735" s="42">
        <v>0</v>
      </c>
      <c r="AR1735" s="42">
        <v>0</v>
      </c>
      <c r="AS1735" s="42">
        <v>0</v>
      </c>
      <c r="AT1735" s="42">
        <v>0</v>
      </c>
      <c r="AU1735" s="42">
        <v>0</v>
      </c>
      <c r="AV1735" s="42">
        <v>0</v>
      </c>
      <c r="AW1735" s="42">
        <v>0</v>
      </c>
      <c r="AX1735" s="42">
        <v>0</v>
      </c>
      <c r="AY1735" s="42">
        <v>0</v>
      </c>
      <c r="AZ1735" s="42">
        <v>0</v>
      </c>
      <c r="BA1735" s="42">
        <v>0</v>
      </c>
      <c r="BB1735" s="42">
        <v>0</v>
      </c>
      <c r="BC1735" s="42">
        <v>0</v>
      </c>
      <c r="BD1735" s="42">
        <v>0</v>
      </c>
      <c r="BE1735" s="42">
        <v>0</v>
      </c>
      <c r="BF1735" s="42">
        <v>0</v>
      </c>
      <c r="BG1735" s="42">
        <v>0</v>
      </c>
      <c r="BH1735" s="42">
        <v>0</v>
      </c>
      <c r="BI1735" s="42">
        <v>0</v>
      </c>
      <c r="BJ1735" s="42">
        <v>0</v>
      </c>
      <c r="BK1735" s="42">
        <v>0</v>
      </c>
      <c r="BL1735" s="42"/>
      <c r="BM1735" s="42"/>
      <c r="BS1735" s="19"/>
    </row>
    <row r="1736" spans="1:71" hidden="1" x14ac:dyDescent="0.25">
      <c r="A1736" s="40" t="s">
        <v>308</v>
      </c>
      <c r="B1736" s="40" t="s">
        <v>176</v>
      </c>
      <c r="C1736" s="40" t="s">
        <v>428</v>
      </c>
      <c r="D1736" s="70"/>
      <c r="E1736" s="70"/>
      <c r="F1736" s="70" t="s">
        <v>4375</v>
      </c>
      <c r="G1736" s="71"/>
      <c r="H1736" s="72"/>
      <c r="I1736" s="70" t="s">
        <v>4376</v>
      </c>
      <c r="J1736" s="71"/>
      <c r="K1736" s="71" t="s">
        <v>83</v>
      </c>
      <c r="L1736" s="71" t="s">
        <v>84</v>
      </c>
      <c r="M1736" s="71"/>
      <c r="N1736" s="71" t="str">
        <f>IF(L1736="WAT",IF(K1736="PS","Pumped Storage",IF(K1736="HA","Run of River Hydro","Conventional Hydro")),VLOOKUP(L1736,Instructions!$E$3:$F$47,2,FALSE))</f>
        <v>Solar</v>
      </c>
      <c r="O1736" s="109">
        <v>44484</v>
      </c>
      <c r="P1736" s="109"/>
      <c r="Q1736" s="95">
        <v>1000</v>
      </c>
      <c r="R1736" s="42">
        <v>800</v>
      </c>
      <c r="S1736" s="42">
        <v>70</v>
      </c>
      <c r="T1736" s="42">
        <v>0</v>
      </c>
      <c r="U1736" s="42">
        <v>0</v>
      </c>
      <c r="V1736" s="42">
        <v>0</v>
      </c>
      <c r="W1736" s="42">
        <v>0</v>
      </c>
      <c r="X1736" s="42">
        <v>0</v>
      </c>
      <c r="Y1736" s="42">
        <v>0</v>
      </c>
      <c r="Z1736" s="42">
        <v>0</v>
      </c>
      <c r="AA1736" s="42">
        <v>0</v>
      </c>
      <c r="AB1736" s="42">
        <v>0</v>
      </c>
      <c r="AC1736" s="42">
        <v>0</v>
      </c>
      <c r="AD1736" s="42">
        <v>0</v>
      </c>
      <c r="AE1736" s="42">
        <v>0</v>
      </c>
      <c r="AF1736" s="42">
        <v>0</v>
      </c>
      <c r="AG1736" s="42">
        <v>0</v>
      </c>
      <c r="AH1736" s="42">
        <v>0</v>
      </c>
      <c r="AI1736" s="42">
        <v>0</v>
      </c>
      <c r="AJ1736" s="42">
        <v>0</v>
      </c>
      <c r="AK1736" s="42">
        <v>0</v>
      </c>
      <c r="AL1736" s="42">
        <v>0</v>
      </c>
      <c r="AM1736" s="42">
        <v>0</v>
      </c>
      <c r="AN1736" s="42">
        <v>0</v>
      </c>
      <c r="AO1736" s="42">
        <v>0</v>
      </c>
      <c r="AP1736" s="42">
        <v>0</v>
      </c>
      <c r="AQ1736" s="42">
        <v>0</v>
      </c>
      <c r="AR1736" s="42">
        <v>0</v>
      </c>
      <c r="AS1736" s="42">
        <v>0</v>
      </c>
      <c r="AT1736" s="42">
        <v>0</v>
      </c>
      <c r="AU1736" s="42">
        <v>0</v>
      </c>
      <c r="AV1736" s="42">
        <v>0</v>
      </c>
      <c r="AW1736" s="42">
        <v>0</v>
      </c>
      <c r="AX1736" s="42">
        <v>0</v>
      </c>
      <c r="AY1736" s="42">
        <v>0</v>
      </c>
      <c r="AZ1736" s="42">
        <v>0</v>
      </c>
      <c r="BA1736" s="42">
        <v>0</v>
      </c>
      <c r="BB1736" s="42">
        <v>0</v>
      </c>
      <c r="BC1736" s="42">
        <v>0</v>
      </c>
      <c r="BD1736" s="42">
        <v>0</v>
      </c>
      <c r="BE1736" s="42">
        <v>0</v>
      </c>
      <c r="BF1736" s="42">
        <v>0</v>
      </c>
      <c r="BG1736" s="42">
        <v>0</v>
      </c>
      <c r="BH1736" s="42">
        <v>0</v>
      </c>
      <c r="BI1736" s="42">
        <v>0</v>
      </c>
      <c r="BJ1736" s="42">
        <v>0</v>
      </c>
      <c r="BK1736" s="42">
        <v>0</v>
      </c>
      <c r="BL1736" s="42"/>
      <c r="BM1736" s="42"/>
    </row>
    <row r="1737" spans="1:71" hidden="1" x14ac:dyDescent="0.25">
      <c r="A1737" s="40" t="s">
        <v>308</v>
      </c>
      <c r="B1737" s="40" t="s">
        <v>176</v>
      </c>
      <c r="C1737" s="40" t="s">
        <v>428</v>
      </c>
      <c r="D1737" s="70"/>
      <c r="E1737" s="70"/>
      <c r="F1737" s="70" t="s">
        <v>4377</v>
      </c>
      <c r="G1737" s="71"/>
      <c r="H1737" s="72"/>
      <c r="I1737" s="70" t="s">
        <v>4378</v>
      </c>
      <c r="J1737" s="71"/>
      <c r="K1737" s="71" t="s">
        <v>83</v>
      </c>
      <c r="L1737" s="71" t="s">
        <v>84</v>
      </c>
      <c r="M1737" s="71"/>
      <c r="N1737" s="71" t="str">
        <f>IF(L1737="WAT",IF(K1737="PS","Pumped Storage",IF(K1737="HA","Run of River Hydro","Conventional Hydro")),VLOOKUP(L1737,Instructions!$E$3:$F$47,2,FALSE))</f>
        <v>Solar</v>
      </c>
      <c r="O1737" s="109">
        <v>44865</v>
      </c>
      <c r="P1737" s="109"/>
      <c r="Q1737" s="95">
        <v>1000</v>
      </c>
      <c r="R1737" s="42">
        <v>800</v>
      </c>
      <c r="S1737" s="42">
        <v>70</v>
      </c>
      <c r="T1737" s="42">
        <v>0</v>
      </c>
      <c r="U1737" s="42">
        <v>0</v>
      </c>
      <c r="V1737" s="42">
        <v>0</v>
      </c>
      <c r="W1737" s="42">
        <v>0</v>
      </c>
      <c r="X1737" s="42">
        <v>0</v>
      </c>
      <c r="Y1737" s="42">
        <v>0</v>
      </c>
      <c r="Z1737" s="42">
        <v>0</v>
      </c>
      <c r="AA1737" s="42">
        <v>0</v>
      </c>
      <c r="AB1737" s="42">
        <v>0</v>
      </c>
      <c r="AC1737" s="42">
        <v>0</v>
      </c>
      <c r="AD1737" s="42">
        <v>0</v>
      </c>
      <c r="AE1737" s="42">
        <v>0</v>
      </c>
      <c r="AF1737" s="42">
        <v>0</v>
      </c>
      <c r="AG1737" s="42">
        <v>0</v>
      </c>
      <c r="AH1737" s="42">
        <v>0</v>
      </c>
      <c r="AI1737" s="42">
        <v>0</v>
      </c>
      <c r="AJ1737" s="42">
        <v>0</v>
      </c>
      <c r="AK1737" s="42">
        <v>0</v>
      </c>
      <c r="AL1737" s="42">
        <v>0</v>
      </c>
      <c r="AM1737" s="42">
        <v>0</v>
      </c>
      <c r="AN1737" s="42">
        <v>0</v>
      </c>
      <c r="AO1737" s="42">
        <v>0</v>
      </c>
      <c r="AP1737" s="42">
        <v>0</v>
      </c>
      <c r="AQ1737" s="42">
        <v>0</v>
      </c>
      <c r="AR1737" s="42">
        <v>0</v>
      </c>
      <c r="AS1737" s="42">
        <v>0</v>
      </c>
      <c r="AT1737" s="42">
        <v>0</v>
      </c>
      <c r="AU1737" s="42">
        <v>0</v>
      </c>
      <c r="AV1737" s="42">
        <v>0</v>
      </c>
      <c r="AW1737" s="42">
        <v>0</v>
      </c>
      <c r="AX1737" s="42">
        <v>0</v>
      </c>
      <c r="AY1737" s="42">
        <v>0</v>
      </c>
      <c r="AZ1737" s="42">
        <v>0</v>
      </c>
      <c r="BA1737" s="42">
        <v>0</v>
      </c>
      <c r="BB1737" s="42">
        <v>0</v>
      </c>
      <c r="BC1737" s="42">
        <v>0</v>
      </c>
      <c r="BD1737" s="42">
        <v>0</v>
      </c>
      <c r="BE1737" s="42">
        <v>0</v>
      </c>
      <c r="BF1737" s="42">
        <v>0</v>
      </c>
      <c r="BG1737" s="42">
        <v>0</v>
      </c>
      <c r="BH1737" s="42">
        <v>0</v>
      </c>
      <c r="BI1737" s="42">
        <v>0</v>
      </c>
      <c r="BJ1737" s="42">
        <v>0</v>
      </c>
      <c r="BK1737" s="42">
        <v>0</v>
      </c>
      <c r="BL1737" s="42"/>
      <c r="BM1737" s="42"/>
    </row>
    <row r="1738" spans="1:71" hidden="1" x14ac:dyDescent="0.25">
      <c r="A1738" s="40" t="s">
        <v>308</v>
      </c>
      <c r="B1738" s="40" t="s">
        <v>176</v>
      </c>
      <c r="C1738" s="40" t="s">
        <v>428</v>
      </c>
      <c r="D1738" s="70"/>
      <c r="E1738" s="70"/>
      <c r="F1738" s="70" t="s">
        <v>4379</v>
      </c>
      <c r="G1738" s="71"/>
      <c r="H1738" s="72"/>
      <c r="I1738" s="70" t="s">
        <v>4380</v>
      </c>
      <c r="J1738" s="71"/>
      <c r="K1738" s="71" t="s">
        <v>83</v>
      </c>
      <c r="L1738" s="71" t="s">
        <v>84</v>
      </c>
      <c r="M1738" s="71"/>
      <c r="N1738" s="71" t="str">
        <f>IF(L1738="WAT",IF(K1738="PS","Pumped Storage",IF(K1738="HA","Run of River Hydro","Conventional Hydro")),VLOOKUP(L1738,Instructions!$E$3:$F$47,2,FALSE))</f>
        <v>Solar</v>
      </c>
      <c r="O1738" s="109">
        <v>44865</v>
      </c>
      <c r="P1738" s="109"/>
      <c r="Q1738" s="95">
        <v>1000</v>
      </c>
      <c r="R1738" s="42">
        <v>800</v>
      </c>
      <c r="S1738" s="42">
        <v>70</v>
      </c>
      <c r="T1738" s="42">
        <v>0</v>
      </c>
      <c r="U1738" s="42">
        <v>0</v>
      </c>
      <c r="V1738" s="42">
        <v>0</v>
      </c>
      <c r="W1738" s="42">
        <v>0</v>
      </c>
      <c r="X1738" s="42">
        <v>0</v>
      </c>
      <c r="Y1738" s="42">
        <v>0</v>
      </c>
      <c r="Z1738" s="42">
        <v>0</v>
      </c>
      <c r="AA1738" s="42">
        <v>0</v>
      </c>
      <c r="AB1738" s="42">
        <v>0</v>
      </c>
      <c r="AC1738" s="42">
        <v>0</v>
      </c>
      <c r="AD1738" s="42">
        <v>0</v>
      </c>
      <c r="AE1738" s="42">
        <v>0</v>
      </c>
      <c r="AF1738" s="42">
        <v>0</v>
      </c>
      <c r="AG1738" s="42">
        <v>0</v>
      </c>
      <c r="AH1738" s="42">
        <v>0</v>
      </c>
      <c r="AI1738" s="42">
        <v>0</v>
      </c>
      <c r="AJ1738" s="42">
        <v>0</v>
      </c>
      <c r="AK1738" s="42">
        <v>0</v>
      </c>
      <c r="AL1738" s="42">
        <v>0</v>
      </c>
      <c r="AM1738" s="42">
        <v>0</v>
      </c>
      <c r="AN1738" s="42">
        <v>0</v>
      </c>
      <c r="AO1738" s="42">
        <v>0</v>
      </c>
      <c r="AP1738" s="42">
        <v>0</v>
      </c>
      <c r="AQ1738" s="42">
        <v>0</v>
      </c>
      <c r="AR1738" s="42">
        <v>0</v>
      </c>
      <c r="AS1738" s="42">
        <v>0</v>
      </c>
      <c r="AT1738" s="42">
        <v>0</v>
      </c>
      <c r="AU1738" s="42">
        <v>0</v>
      </c>
      <c r="AV1738" s="42">
        <v>0</v>
      </c>
      <c r="AW1738" s="42">
        <v>0</v>
      </c>
      <c r="AX1738" s="42">
        <v>0</v>
      </c>
      <c r="AY1738" s="42">
        <v>0</v>
      </c>
      <c r="AZ1738" s="42">
        <v>0</v>
      </c>
      <c r="BA1738" s="42">
        <v>0</v>
      </c>
      <c r="BB1738" s="42">
        <v>0</v>
      </c>
      <c r="BC1738" s="42">
        <v>0</v>
      </c>
      <c r="BD1738" s="42">
        <v>0</v>
      </c>
      <c r="BE1738" s="42">
        <v>0</v>
      </c>
      <c r="BF1738" s="42">
        <v>0</v>
      </c>
      <c r="BG1738" s="42">
        <v>0</v>
      </c>
      <c r="BH1738" s="42">
        <v>0</v>
      </c>
      <c r="BI1738" s="42">
        <v>0</v>
      </c>
      <c r="BJ1738" s="42">
        <v>0</v>
      </c>
      <c r="BK1738" s="42">
        <v>0</v>
      </c>
      <c r="BL1738" s="42"/>
      <c r="BM1738" s="42"/>
    </row>
    <row r="1739" spans="1:71" hidden="1" x14ac:dyDescent="0.25">
      <c r="A1739" s="40" t="s">
        <v>308</v>
      </c>
      <c r="B1739" s="40" t="s">
        <v>176</v>
      </c>
      <c r="C1739" s="40" t="s">
        <v>428</v>
      </c>
      <c r="D1739" s="70"/>
      <c r="E1739" s="70"/>
      <c r="F1739" s="70" t="s">
        <v>4381</v>
      </c>
      <c r="G1739" s="71"/>
      <c r="H1739" s="72"/>
      <c r="I1739" s="70" t="s">
        <v>4382</v>
      </c>
      <c r="J1739" s="71"/>
      <c r="K1739" s="71" t="s">
        <v>136</v>
      </c>
      <c r="L1739" s="71" t="s">
        <v>142</v>
      </c>
      <c r="M1739" s="71"/>
      <c r="N1739" s="71" t="str">
        <f>IF(L1739="WAT",IF(K1739="PS","Pumped Storage",IF(K1739="HA","Run of River Hydro","Conventional Hydro")),VLOOKUP(L1739,Instructions!$E$3:$F$47,2,FALSE))</f>
        <v>Wind</v>
      </c>
      <c r="O1739" s="109">
        <v>44484</v>
      </c>
      <c r="P1739" s="109"/>
      <c r="Q1739" s="95">
        <v>999.6</v>
      </c>
      <c r="R1739" s="42">
        <v>189.92400000000001</v>
      </c>
      <c r="S1739" s="42">
        <v>199.92000000000002</v>
      </c>
      <c r="T1739" s="42">
        <v>0</v>
      </c>
      <c r="U1739" s="42">
        <v>0</v>
      </c>
      <c r="V1739" s="42">
        <v>0</v>
      </c>
      <c r="W1739" s="42">
        <v>0</v>
      </c>
      <c r="X1739" s="42">
        <v>0</v>
      </c>
      <c r="Y1739" s="42">
        <v>0</v>
      </c>
      <c r="Z1739" s="42">
        <v>0</v>
      </c>
      <c r="AA1739" s="42">
        <v>0</v>
      </c>
      <c r="AB1739" s="42">
        <v>0</v>
      </c>
      <c r="AC1739" s="42">
        <v>0</v>
      </c>
      <c r="AD1739" s="42">
        <v>0</v>
      </c>
      <c r="AE1739" s="42">
        <v>0</v>
      </c>
      <c r="AF1739" s="42">
        <v>0</v>
      </c>
      <c r="AG1739" s="42">
        <v>0</v>
      </c>
      <c r="AH1739" s="42">
        <v>0</v>
      </c>
      <c r="AI1739" s="42">
        <v>0</v>
      </c>
      <c r="AJ1739" s="42">
        <v>0</v>
      </c>
      <c r="AK1739" s="42">
        <v>0</v>
      </c>
      <c r="AL1739" s="42">
        <v>0</v>
      </c>
      <c r="AM1739" s="42">
        <v>0</v>
      </c>
      <c r="AN1739" s="42">
        <v>0</v>
      </c>
      <c r="AO1739" s="42">
        <v>0</v>
      </c>
      <c r="AP1739" s="42">
        <v>0</v>
      </c>
      <c r="AQ1739" s="42">
        <v>0</v>
      </c>
      <c r="AR1739" s="42">
        <v>0</v>
      </c>
      <c r="AS1739" s="42">
        <v>0</v>
      </c>
      <c r="AT1739" s="42">
        <v>0</v>
      </c>
      <c r="AU1739" s="42">
        <v>0</v>
      </c>
      <c r="AV1739" s="42">
        <v>0</v>
      </c>
      <c r="AW1739" s="42">
        <v>0</v>
      </c>
      <c r="AX1739" s="42">
        <v>0</v>
      </c>
      <c r="AY1739" s="42">
        <v>0</v>
      </c>
      <c r="AZ1739" s="42">
        <v>0</v>
      </c>
      <c r="BA1739" s="42">
        <v>0</v>
      </c>
      <c r="BB1739" s="42">
        <v>0</v>
      </c>
      <c r="BC1739" s="42">
        <v>0</v>
      </c>
      <c r="BD1739" s="42">
        <v>0</v>
      </c>
      <c r="BE1739" s="42">
        <v>0</v>
      </c>
      <c r="BF1739" s="42">
        <v>0</v>
      </c>
      <c r="BG1739" s="42">
        <v>0</v>
      </c>
      <c r="BH1739" s="42">
        <v>0</v>
      </c>
      <c r="BI1739" s="42">
        <v>0</v>
      </c>
      <c r="BJ1739" s="42">
        <v>0</v>
      </c>
      <c r="BK1739" s="42">
        <v>0</v>
      </c>
      <c r="BL1739" s="42"/>
      <c r="BM1739" s="42"/>
      <c r="BS1739" s="19"/>
    </row>
    <row r="1740" spans="1:71" hidden="1" x14ac:dyDescent="0.25">
      <c r="A1740" s="40" t="s">
        <v>308</v>
      </c>
      <c r="B1740" s="40" t="s">
        <v>176</v>
      </c>
      <c r="C1740" s="40" t="s">
        <v>428</v>
      </c>
      <c r="D1740" s="70"/>
      <c r="E1740" s="70"/>
      <c r="F1740" s="70" t="s">
        <v>4383</v>
      </c>
      <c r="G1740" s="71"/>
      <c r="H1740" s="72"/>
      <c r="I1740" s="70" t="s">
        <v>4384</v>
      </c>
      <c r="J1740" s="71"/>
      <c r="K1740" s="71" t="s">
        <v>255</v>
      </c>
      <c r="L1740" s="71" t="s">
        <v>74</v>
      </c>
      <c r="M1740" s="71">
        <v>0</v>
      </c>
      <c r="N1740" s="71" t="str">
        <f>IF(L1740="WAT",IF(K1740="PS","Pumped Storage",IF(K1740="HA","Run of River Hydro","Conventional Hydro")),VLOOKUP(L1740,Instructions!$E$3:$F$47,2,FALSE))</f>
        <v>Natural Gas and Other Gases</v>
      </c>
      <c r="O1740" s="109">
        <v>42887</v>
      </c>
      <c r="P1740" s="109"/>
      <c r="Q1740" s="95">
        <v>976</v>
      </c>
      <c r="R1740" s="42">
        <v>976</v>
      </c>
      <c r="S1740" s="42">
        <v>976</v>
      </c>
      <c r="T1740" s="42">
        <v>0</v>
      </c>
      <c r="U1740" s="42">
        <v>0</v>
      </c>
      <c r="V1740" s="42">
        <v>0</v>
      </c>
      <c r="W1740" s="42">
        <v>0</v>
      </c>
      <c r="X1740" s="42">
        <v>0</v>
      </c>
      <c r="Y1740" s="42">
        <v>0</v>
      </c>
      <c r="Z1740" s="42">
        <v>0</v>
      </c>
      <c r="AA1740" s="42">
        <v>0</v>
      </c>
      <c r="AB1740" s="42">
        <v>0</v>
      </c>
      <c r="AC1740" s="42">
        <v>0</v>
      </c>
      <c r="AD1740" s="42">
        <v>0</v>
      </c>
      <c r="AE1740" s="42">
        <v>0</v>
      </c>
      <c r="AF1740" s="42">
        <v>0</v>
      </c>
      <c r="AG1740" s="42">
        <v>0</v>
      </c>
      <c r="AH1740" s="42">
        <v>0</v>
      </c>
      <c r="AI1740" s="42">
        <v>0</v>
      </c>
      <c r="AJ1740" s="42">
        <v>0</v>
      </c>
      <c r="AK1740" s="42">
        <v>0</v>
      </c>
      <c r="AL1740" s="42">
        <v>0</v>
      </c>
      <c r="AM1740" s="42">
        <v>0</v>
      </c>
      <c r="AN1740" s="42">
        <v>0</v>
      </c>
      <c r="AO1740" s="42">
        <v>0</v>
      </c>
      <c r="AP1740" s="42">
        <v>0</v>
      </c>
      <c r="AQ1740" s="42">
        <v>0</v>
      </c>
      <c r="AR1740" s="42">
        <v>0</v>
      </c>
      <c r="AS1740" s="42">
        <v>0</v>
      </c>
      <c r="AT1740" s="42">
        <v>0</v>
      </c>
      <c r="AU1740" s="42">
        <v>0</v>
      </c>
      <c r="AV1740" s="42">
        <v>0</v>
      </c>
      <c r="AW1740" s="42">
        <v>0</v>
      </c>
      <c r="AX1740" s="42">
        <v>0</v>
      </c>
      <c r="AY1740" s="42">
        <v>0</v>
      </c>
      <c r="AZ1740" s="42">
        <v>0</v>
      </c>
      <c r="BA1740" s="42">
        <v>0</v>
      </c>
      <c r="BB1740" s="42">
        <v>0</v>
      </c>
      <c r="BC1740" s="42">
        <v>0</v>
      </c>
      <c r="BD1740" s="42">
        <v>0</v>
      </c>
      <c r="BE1740" s="42">
        <v>0</v>
      </c>
      <c r="BF1740" s="42">
        <v>0</v>
      </c>
      <c r="BG1740" s="42">
        <v>0</v>
      </c>
      <c r="BH1740" s="42">
        <v>0</v>
      </c>
      <c r="BI1740" s="42">
        <v>0</v>
      </c>
      <c r="BJ1740" s="42">
        <v>0</v>
      </c>
      <c r="BK1740" s="42">
        <v>0</v>
      </c>
      <c r="BL1740" s="42"/>
      <c r="BM1740" s="42"/>
    </row>
    <row r="1741" spans="1:71" hidden="1" x14ac:dyDescent="0.25">
      <c r="A1741" s="40" t="s">
        <v>308</v>
      </c>
      <c r="B1741" s="40" t="s">
        <v>176</v>
      </c>
      <c r="C1741" s="40" t="s">
        <v>428</v>
      </c>
      <c r="D1741" s="70"/>
      <c r="E1741" s="70"/>
      <c r="F1741" s="70" t="s">
        <v>4385</v>
      </c>
      <c r="G1741" s="71"/>
      <c r="H1741" s="72"/>
      <c r="I1741" s="70" t="s">
        <v>4386</v>
      </c>
      <c r="J1741" s="71"/>
      <c r="K1741" s="71" t="s">
        <v>255</v>
      </c>
      <c r="L1741" s="71" t="s">
        <v>74</v>
      </c>
      <c r="M1741" s="71">
        <v>0</v>
      </c>
      <c r="N1741" s="71" t="str">
        <f>IF(L1741="WAT",IF(K1741="PS","Pumped Storage",IF(K1741="HA","Run of River Hydro","Conventional Hydro")),VLOOKUP(L1741,Instructions!$E$3:$F$47,2,FALSE))</f>
        <v>Natural Gas and Other Gases</v>
      </c>
      <c r="O1741" s="109">
        <v>42887</v>
      </c>
      <c r="P1741" s="109"/>
      <c r="Q1741" s="95">
        <v>965</v>
      </c>
      <c r="R1741" s="42">
        <v>0</v>
      </c>
      <c r="S1741" s="42">
        <v>965</v>
      </c>
      <c r="T1741" s="42">
        <v>0</v>
      </c>
      <c r="U1741" s="42">
        <v>0</v>
      </c>
      <c r="V1741" s="42">
        <v>0</v>
      </c>
      <c r="W1741" s="42">
        <v>0</v>
      </c>
      <c r="X1741" s="42">
        <v>0</v>
      </c>
      <c r="Y1741" s="42">
        <v>0</v>
      </c>
      <c r="Z1741" s="42">
        <v>0</v>
      </c>
      <c r="AA1741" s="42">
        <v>0</v>
      </c>
      <c r="AB1741" s="42">
        <v>0</v>
      </c>
      <c r="AC1741" s="42">
        <v>0</v>
      </c>
      <c r="AD1741" s="42">
        <v>0</v>
      </c>
      <c r="AE1741" s="42">
        <v>0</v>
      </c>
      <c r="AF1741" s="42">
        <v>0</v>
      </c>
      <c r="AG1741" s="42">
        <v>0</v>
      </c>
      <c r="AH1741" s="42">
        <v>0</v>
      </c>
      <c r="AI1741" s="42">
        <v>0</v>
      </c>
      <c r="AJ1741" s="42">
        <v>0</v>
      </c>
      <c r="AK1741" s="42">
        <v>0</v>
      </c>
      <c r="AL1741" s="42">
        <v>0</v>
      </c>
      <c r="AM1741" s="42">
        <v>0</v>
      </c>
      <c r="AN1741" s="42">
        <v>0</v>
      </c>
      <c r="AO1741" s="42">
        <v>0</v>
      </c>
      <c r="AP1741" s="42">
        <v>0</v>
      </c>
      <c r="AQ1741" s="42">
        <v>0</v>
      </c>
      <c r="AR1741" s="42">
        <v>0</v>
      </c>
      <c r="AS1741" s="42">
        <v>0</v>
      </c>
      <c r="AT1741" s="42">
        <v>0</v>
      </c>
      <c r="AU1741" s="42">
        <v>0</v>
      </c>
      <c r="AV1741" s="42">
        <v>0</v>
      </c>
      <c r="AW1741" s="42">
        <v>0</v>
      </c>
      <c r="AX1741" s="42">
        <v>0</v>
      </c>
      <c r="AY1741" s="42">
        <v>0</v>
      </c>
      <c r="AZ1741" s="42">
        <v>0</v>
      </c>
      <c r="BA1741" s="42">
        <v>0</v>
      </c>
      <c r="BB1741" s="42">
        <v>0</v>
      </c>
      <c r="BC1741" s="42">
        <v>0</v>
      </c>
      <c r="BD1741" s="42">
        <v>0</v>
      </c>
      <c r="BE1741" s="42">
        <v>0</v>
      </c>
      <c r="BF1741" s="42">
        <v>0</v>
      </c>
      <c r="BG1741" s="42">
        <v>0</v>
      </c>
      <c r="BH1741" s="42">
        <v>0</v>
      </c>
      <c r="BI1741" s="42">
        <v>0</v>
      </c>
      <c r="BJ1741" s="42">
        <v>0</v>
      </c>
      <c r="BK1741" s="42">
        <v>0</v>
      </c>
      <c r="BL1741" s="42"/>
      <c r="BM1741" s="42"/>
    </row>
    <row r="1742" spans="1:71" hidden="1" x14ac:dyDescent="0.25">
      <c r="A1742" s="40" t="s">
        <v>308</v>
      </c>
      <c r="B1742" s="40" t="s">
        <v>176</v>
      </c>
      <c r="C1742" s="40" t="s">
        <v>428</v>
      </c>
      <c r="D1742" s="70"/>
      <c r="E1742" s="70"/>
      <c r="F1742" s="70" t="s">
        <v>4387</v>
      </c>
      <c r="G1742" s="71"/>
      <c r="H1742" s="72"/>
      <c r="I1742" s="70" t="s">
        <v>4388</v>
      </c>
      <c r="J1742" s="71"/>
      <c r="K1742" s="71" t="s">
        <v>255</v>
      </c>
      <c r="L1742" s="71" t="s">
        <v>74</v>
      </c>
      <c r="M1742" s="71">
        <v>0</v>
      </c>
      <c r="N1742" s="71" t="str">
        <f>IF(L1742="WAT",IF(K1742="PS","Pumped Storage",IF(K1742="HA","Run of River Hydro","Conventional Hydro")),VLOOKUP(L1742,Instructions!$E$3:$F$47,2,FALSE))</f>
        <v>Natural Gas and Other Gases</v>
      </c>
      <c r="O1742" s="109">
        <v>42948</v>
      </c>
      <c r="P1742" s="109"/>
      <c r="Q1742" s="95">
        <v>955</v>
      </c>
      <c r="R1742" s="42">
        <v>881.7</v>
      </c>
      <c r="S1742" s="42">
        <v>925</v>
      </c>
      <c r="T1742" s="42">
        <v>0</v>
      </c>
      <c r="U1742" s="42">
        <v>0</v>
      </c>
      <c r="V1742" s="42">
        <v>0</v>
      </c>
      <c r="W1742" s="42">
        <v>0</v>
      </c>
      <c r="X1742" s="42">
        <v>0</v>
      </c>
      <c r="Y1742" s="42">
        <v>0</v>
      </c>
      <c r="Z1742" s="42">
        <v>0</v>
      </c>
      <c r="AA1742" s="42">
        <v>0</v>
      </c>
      <c r="AB1742" s="42">
        <v>0</v>
      </c>
      <c r="AC1742" s="42">
        <v>0</v>
      </c>
      <c r="AD1742" s="42">
        <v>0</v>
      </c>
      <c r="AE1742" s="42">
        <v>0</v>
      </c>
      <c r="AF1742" s="42">
        <v>0</v>
      </c>
      <c r="AG1742" s="42">
        <v>0</v>
      </c>
      <c r="AH1742" s="42">
        <v>0</v>
      </c>
      <c r="AI1742" s="42">
        <v>0</v>
      </c>
      <c r="AJ1742" s="42">
        <v>0</v>
      </c>
      <c r="AK1742" s="42">
        <v>0</v>
      </c>
      <c r="AL1742" s="42">
        <v>0</v>
      </c>
      <c r="AM1742" s="42">
        <v>0</v>
      </c>
      <c r="AN1742" s="42">
        <v>0</v>
      </c>
      <c r="AO1742" s="42">
        <v>0</v>
      </c>
      <c r="AP1742" s="42">
        <v>0</v>
      </c>
      <c r="AQ1742" s="42">
        <v>0</v>
      </c>
      <c r="AR1742" s="42">
        <v>0</v>
      </c>
      <c r="AS1742" s="42">
        <v>0</v>
      </c>
      <c r="AT1742" s="42">
        <v>0</v>
      </c>
      <c r="AU1742" s="42">
        <v>0</v>
      </c>
      <c r="AV1742" s="42">
        <v>0</v>
      </c>
      <c r="AW1742" s="42">
        <v>0</v>
      </c>
      <c r="AX1742" s="42">
        <v>0</v>
      </c>
      <c r="AY1742" s="42">
        <v>0</v>
      </c>
      <c r="AZ1742" s="42">
        <v>0</v>
      </c>
      <c r="BA1742" s="42">
        <v>0</v>
      </c>
      <c r="BB1742" s="42">
        <v>0</v>
      </c>
      <c r="BC1742" s="42">
        <v>0</v>
      </c>
      <c r="BD1742" s="42">
        <v>0</v>
      </c>
      <c r="BE1742" s="42">
        <v>0</v>
      </c>
      <c r="BF1742" s="42">
        <v>0</v>
      </c>
      <c r="BG1742" s="42">
        <v>0</v>
      </c>
      <c r="BH1742" s="42">
        <v>0</v>
      </c>
      <c r="BI1742" s="42">
        <v>0</v>
      </c>
      <c r="BJ1742" s="42">
        <v>0</v>
      </c>
      <c r="BK1742" s="42">
        <v>0</v>
      </c>
      <c r="BL1742" s="42"/>
      <c r="BM1742" s="42"/>
    </row>
    <row r="1743" spans="1:71" hidden="1" x14ac:dyDescent="0.25">
      <c r="A1743" s="40" t="s">
        <v>308</v>
      </c>
      <c r="B1743" s="40" t="s">
        <v>176</v>
      </c>
      <c r="C1743" s="40" t="s">
        <v>428</v>
      </c>
      <c r="D1743" s="70"/>
      <c r="E1743" s="70"/>
      <c r="F1743" s="70" t="s">
        <v>4389</v>
      </c>
      <c r="G1743" s="71"/>
      <c r="H1743" s="72"/>
      <c r="I1743" s="70" t="s">
        <v>4370</v>
      </c>
      <c r="J1743" s="71"/>
      <c r="K1743" s="71" t="s">
        <v>255</v>
      </c>
      <c r="L1743" s="71" t="s">
        <v>79</v>
      </c>
      <c r="M1743" s="71">
        <v>0</v>
      </c>
      <c r="N1743" s="71" t="str">
        <f>IF(L1743="WAT",IF(K1743="PS","Pumped Storage",IF(K1743="HA","Run of River Hydro","Conventional Hydro")),VLOOKUP(L1743,Instructions!$E$3:$F$47,2,FALSE))</f>
        <v>Coal</v>
      </c>
      <c r="O1743" s="109">
        <v>55153</v>
      </c>
      <c r="P1743" s="109"/>
      <c r="Q1743" s="95">
        <v>950</v>
      </c>
      <c r="R1743" s="42">
        <v>950</v>
      </c>
      <c r="S1743" s="42">
        <v>950</v>
      </c>
      <c r="T1743" s="42">
        <v>0</v>
      </c>
      <c r="U1743" s="42">
        <v>0</v>
      </c>
      <c r="V1743" s="42">
        <v>0</v>
      </c>
      <c r="W1743" s="42">
        <v>0</v>
      </c>
      <c r="X1743" s="42">
        <v>0</v>
      </c>
      <c r="Y1743" s="42">
        <v>0</v>
      </c>
      <c r="Z1743" s="42">
        <v>0</v>
      </c>
      <c r="AA1743" s="42">
        <v>0</v>
      </c>
      <c r="AB1743" s="42">
        <v>0</v>
      </c>
      <c r="AC1743" s="42">
        <v>0</v>
      </c>
      <c r="AD1743" s="42">
        <v>0</v>
      </c>
      <c r="AE1743" s="42">
        <v>0</v>
      </c>
      <c r="AF1743" s="42">
        <v>0</v>
      </c>
      <c r="AG1743" s="42">
        <v>0</v>
      </c>
      <c r="AH1743" s="42">
        <v>0</v>
      </c>
      <c r="AI1743" s="42">
        <v>0</v>
      </c>
      <c r="AJ1743" s="42">
        <v>0</v>
      </c>
      <c r="AK1743" s="42">
        <v>0</v>
      </c>
      <c r="AL1743" s="42">
        <v>0</v>
      </c>
      <c r="AM1743" s="42">
        <v>0</v>
      </c>
      <c r="AN1743" s="42">
        <v>0</v>
      </c>
      <c r="AO1743" s="42">
        <v>0</v>
      </c>
      <c r="AP1743" s="42">
        <v>0</v>
      </c>
      <c r="AQ1743" s="42">
        <v>0</v>
      </c>
      <c r="AR1743" s="42">
        <v>0</v>
      </c>
      <c r="AS1743" s="42">
        <v>0</v>
      </c>
      <c r="AT1743" s="42">
        <v>0</v>
      </c>
      <c r="AU1743" s="42">
        <v>0</v>
      </c>
      <c r="AV1743" s="42">
        <v>0</v>
      </c>
      <c r="AW1743" s="42">
        <v>0</v>
      </c>
      <c r="AX1743" s="42">
        <v>0</v>
      </c>
      <c r="AY1743" s="42">
        <v>0</v>
      </c>
      <c r="AZ1743" s="42">
        <v>0</v>
      </c>
      <c r="BA1743" s="42">
        <v>0</v>
      </c>
      <c r="BB1743" s="42">
        <v>0</v>
      </c>
      <c r="BC1743" s="42">
        <v>0</v>
      </c>
      <c r="BD1743" s="42">
        <v>0</v>
      </c>
      <c r="BE1743" s="42">
        <v>0</v>
      </c>
      <c r="BF1743" s="42">
        <v>0</v>
      </c>
      <c r="BG1743" s="42">
        <v>0</v>
      </c>
      <c r="BH1743" s="42">
        <v>0</v>
      </c>
      <c r="BI1743" s="42">
        <v>0</v>
      </c>
      <c r="BJ1743" s="42">
        <v>0</v>
      </c>
      <c r="BK1743" s="42">
        <v>0</v>
      </c>
      <c r="BL1743" s="42"/>
      <c r="BM1743" s="42"/>
      <c r="BS1743" s="19"/>
    </row>
    <row r="1744" spans="1:71" hidden="1" x14ac:dyDescent="0.25">
      <c r="A1744" s="40" t="s">
        <v>308</v>
      </c>
      <c r="B1744" s="40" t="s">
        <v>176</v>
      </c>
      <c r="C1744" s="40" t="s">
        <v>428</v>
      </c>
      <c r="D1744" s="70"/>
      <c r="E1744" s="70"/>
      <c r="F1744" s="70" t="s">
        <v>4390</v>
      </c>
      <c r="G1744" s="71"/>
      <c r="H1744" s="72"/>
      <c r="I1744" s="70" t="s">
        <v>4391</v>
      </c>
      <c r="J1744" s="71"/>
      <c r="K1744" s="71" t="s">
        <v>75</v>
      </c>
      <c r="L1744" s="71" t="s">
        <v>74</v>
      </c>
      <c r="M1744" s="71">
        <v>0</v>
      </c>
      <c r="N1744" s="71" t="str">
        <f>IF(L1744="WAT",IF(K1744="PS","Pumped Storage",IF(K1744="HA","Run of River Hydro","Conventional Hydro")),VLOOKUP(L1744,Instructions!$E$3:$F$47,2,FALSE))</f>
        <v>Natural Gas and Other Gases</v>
      </c>
      <c r="O1744" s="109">
        <v>43739</v>
      </c>
      <c r="P1744" s="109"/>
      <c r="Q1744" s="95">
        <v>928</v>
      </c>
      <c r="R1744" s="42">
        <v>928</v>
      </c>
      <c r="S1744" s="42">
        <v>928</v>
      </c>
      <c r="T1744" s="42">
        <v>0</v>
      </c>
      <c r="U1744" s="42">
        <v>0</v>
      </c>
      <c r="V1744" s="42">
        <v>0</v>
      </c>
      <c r="W1744" s="42">
        <v>0</v>
      </c>
      <c r="X1744" s="42">
        <v>0</v>
      </c>
      <c r="Y1744" s="42">
        <v>0</v>
      </c>
      <c r="Z1744" s="42">
        <v>0</v>
      </c>
      <c r="AA1744" s="42">
        <v>0</v>
      </c>
      <c r="AB1744" s="42">
        <v>0</v>
      </c>
      <c r="AC1744" s="42">
        <v>0</v>
      </c>
      <c r="AD1744" s="42">
        <v>0</v>
      </c>
      <c r="AE1744" s="42">
        <v>0</v>
      </c>
      <c r="AF1744" s="42">
        <v>0</v>
      </c>
      <c r="AG1744" s="42">
        <v>0</v>
      </c>
      <c r="AH1744" s="42">
        <v>0</v>
      </c>
      <c r="AI1744" s="42">
        <v>0</v>
      </c>
      <c r="AJ1744" s="42">
        <v>0</v>
      </c>
      <c r="AK1744" s="42">
        <v>0</v>
      </c>
      <c r="AL1744" s="42">
        <v>0</v>
      </c>
      <c r="AM1744" s="42">
        <v>0</v>
      </c>
      <c r="AN1744" s="42">
        <v>0</v>
      </c>
      <c r="AO1744" s="42">
        <v>0</v>
      </c>
      <c r="AP1744" s="42">
        <v>0</v>
      </c>
      <c r="AQ1744" s="42">
        <v>0</v>
      </c>
      <c r="AR1744" s="42">
        <v>0</v>
      </c>
      <c r="AS1744" s="42">
        <v>0</v>
      </c>
      <c r="AT1744" s="42">
        <v>0</v>
      </c>
      <c r="AU1744" s="42">
        <v>0</v>
      </c>
      <c r="AV1744" s="42">
        <v>0</v>
      </c>
      <c r="AW1744" s="42">
        <v>0</v>
      </c>
      <c r="AX1744" s="42">
        <v>0</v>
      </c>
      <c r="AY1744" s="42">
        <v>0</v>
      </c>
      <c r="AZ1744" s="42">
        <v>0</v>
      </c>
      <c r="BA1744" s="42">
        <v>0</v>
      </c>
      <c r="BB1744" s="42">
        <v>0</v>
      </c>
      <c r="BC1744" s="42">
        <v>0</v>
      </c>
      <c r="BD1744" s="42">
        <v>0</v>
      </c>
      <c r="BE1744" s="42">
        <v>0</v>
      </c>
      <c r="BF1744" s="42">
        <v>0</v>
      </c>
      <c r="BG1744" s="42">
        <v>0</v>
      </c>
      <c r="BH1744" s="42">
        <v>0</v>
      </c>
      <c r="BI1744" s="42">
        <v>0</v>
      </c>
      <c r="BJ1744" s="42">
        <v>0</v>
      </c>
      <c r="BK1744" s="42">
        <v>0</v>
      </c>
      <c r="BL1744" s="42"/>
      <c r="BM1744" s="42"/>
    </row>
    <row r="1745" spans="1:71" hidden="1" x14ac:dyDescent="0.25">
      <c r="A1745" s="40" t="s">
        <v>308</v>
      </c>
      <c r="B1745" s="40" t="s">
        <v>176</v>
      </c>
      <c r="C1745" s="40" t="s">
        <v>428</v>
      </c>
      <c r="D1745" s="70"/>
      <c r="E1745" s="70"/>
      <c r="F1745" s="70" t="s">
        <v>4392</v>
      </c>
      <c r="G1745" s="71"/>
      <c r="H1745" s="72"/>
      <c r="I1745" s="70" t="s">
        <v>4393</v>
      </c>
      <c r="J1745" s="71"/>
      <c r="K1745" s="71" t="s">
        <v>255</v>
      </c>
      <c r="L1745" s="71" t="s">
        <v>74</v>
      </c>
      <c r="M1745" s="71">
        <v>0</v>
      </c>
      <c r="N1745" s="71" t="str">
        <f>IF(L1745="WAT",IF(K1745="PS","Pumped Storage",IF(K1745="HA","Run of River Hydro","Conventional Hydro")),VLOOKUP(L1745,Instructions!$E$3:$F$47,2,FALSE))</f>
        <v>Natural Gas and Other Gases</v>
      </c>
      <c r="O1745" s="109">
        <v>43252</v>
      </c>
      <c r="P1745" s="109"/>
      <c r="Q1745" s="95">
        <v>916</v>
      </c>
      <c r="R1745" s="42">
        <v>908</v>
      </c>
      <c r="S1745" s="42">
        <v>916</v>
      </c>
      <c r="T1745" s="42">
        <v>0</v>
      </c>
      <c r="U1745" s="42">
        <v>0</v>
      </c>
      <c r="V1745" s="42">
        <v>0</v>
      </c>
      <c r="W1745" s="42">
        <v>0</v>
      </c>
      <c r="X1745" s="42">
        <v>0</v>
      </c>
      <c r="Y1745" s="42">
        <v>0</v>
      </c>
      <c r="Z1745" s="42">
        <v>0</v>
      </c>
      <c r="AA1745" s="42">
        <v>0</v>
      </c>
      <c r="AB1745" s="42">
        <v>0</v>
      </c>
      <c r="AC1745" s="42">
        <v>0</v>
      </c>
      <c r="AD1745" s="42">
        <v>0</v>
      </c>
      <c r="AE1745" s="42">
        <v>0</v>
      </c>
      <c r="AF1745" s="42">
        <v>0</v>
      </c>
      <c r="AG1745" s="42">
        <v>0</v>
      </c>
      <c r="AH1745" s="42">
        <v>0</v>
      </c>
      <c r="AI1745" s="42">
        <v>0</v>
      </c>
      <c r="AJ1745" s="42">
        <v>0</v>
      </c>
      <c r="AK1745" s="42">
        <v>0</v>
      </c>
      <c r="AL1745" s="42">
        <v>0</v>
      </c>
      <c r="AM1745" s="42">
        <v>0</v>
      </c>
      <c r="AN1745" s="42">
        <v>0</v>
      </c>
      <c r="AO1745" s="42">
        <v>0</v>
      </c>
      <c r="AP1745" s="42">
        <v>0</v>
      </c>
      <c r="AQ1745" s="42">
        <v>0</v>
      </c>
      <c r="AR1745" s="42">
        <v>0</v>
      </c>
      <c r="AS1745" s="42">
        <v>0</v>
      </c>
      <c r="AT1745" s="42">
        <v>0</v>
      </c>
      <c r="AU1745" s="42">
        <v>0</v>
      </c>
      <c r="AV1745" s="42">
        <v>0</v>
      </c>
      <c r="AW1745" s="42">
        <v>0</v>
      </c>
      <c r="AX1745" s="42">
        <v>0</v>
      </c>
      <c r="AY1745" s="42">
        <v>0</v>
      </c>
      <c r="AZ1745" s="42">
        <v>0</v>
      </c>
      <c r="BA1745" s="42">
        <v>0</v>
      </c>
      <c r="BB1745" s="42">
        <v>0</v>
      </c>
      <c r="BC1745" s="42">
        <v>0</v>
      </c>
      <c r="BD1745" s="42">
        <v>0</v>
      </c>
      <c r="BE1745" s="42">
        <v>0</v>
      </c>
      <c r="BF1745" s="42">
        <v>0</v>
      </c>
      <c r="BG1745" s="42">
        <v>0</v>
      </c>
      <c r="BH1745" s="42">
        <v>0</v>
      </c>
      <c r="BI1745" s="42">
        <v>0</v>
      </c>
      <c r="BJ1745" s="42">
        <v>0</v>
      </c>
      <c r="BK1745" s="42">
        <v>0</v>
      </c>
      <c r="BL1745" s="42"/>
      <c r="BM1745" s="42"/>
    </row>
    <row r="1746" spans="1:71" hidden="1" x14ac:dyDescent="0.25">
      <c r="A1746" s="40" t="s">
        <v>308</v>
      </c>
      <c r="B1746" s="40" t="s">
        <v>176</v>
      </c>
      <c r="C1746" s="40" t="s">
        <v>428</v>
      </c>
      <c r="D1746" s="70"/>
      <c r="E1746" s="70"/>
      <c r="F1746" s="70" t="s">
        <v>4394</v>
      </c>
      <c r="G1746" s="71"/>
      <c r="H1746" s="72"/>
      <c r="I1746" s="70" t="s">
        <v>4395</v>
      </c>
      <c r="J1746" s="71"/>
      <c r="K1746" s="71" t="s">
        <v>255</v>
      </c>
      <c r="L1746" s="71" t="s">
        <v>74</v>
      </c>
      <c r="M1746" s="71">
        <v>0</v>
      </c>
      <c r="N1746" s="71" t="str">
        <f>IF(L1746="WAT",IF(K1746="PS","Pumped Storage",IF(K1746="HA","Run of River Hydro","Conventional Hydro")),VLOOKUP(L1746,Instructions!$E$3:$F$47,2,FALSE))</f>
        <v>Natural Gas and Other Gases</v>
      </c>
      <c r="O1746" s="109">
        <v>43617</v>
      </c>
      <c r="P1746" s="109"/>
      <c r="Q1746" s="95">
        <v>909</v>
      </c>
      <c r="R1746" s="42">
        <v>175.6</v>
      </c>
      <c r="S1746" s="42">
        <v>124</v>
      </c>
      <c r="T1746" s="42">
        <v>0</v>
      </c>
      <c r="U1746" s="42">
        <v>0</v>
      </c>
      <c r="V1746" s="42">
        <v>0</v>
      </c>
      <c r="W1746" s="42">
        <v>0</v>
      </c>
      <c r="X1746" s="42">
        <v>0</v>
      </c>
      <c r="Y1746" s="42">
        <v>0</v>
      </c>
      <c r="Z1746" s="42">
        <v>0</v>
      </c>
      <c r="AA1746" s="42">
        <v>0</v>
      </c>
      <c r="AB1746" s="42">
        <v>0</v>
      </c>
      <c r="AC1746" s="42">
        <v>0</v>
      </c>
      <c r="AD1746" s="42">
        <v>0</v>
      </c>
      <c r="AE1746" s="42">
        <v>0</v>
      </c>
      <c r="AF1746" s="42">
        <v>0</v>
      </c>
      <c r="AG1746" s="42">
        <v>0</v>
      </c>
      <c r="AH1746" s="42">
        <v>0</v>
      </c>
      <c r="AI1746" s="42">
        <v>0</v>
      </c>
      <c r="AJ1746" s="42">
        <v>0</v>
      </c>
      <c r="AK1746" s="42">
        <v>0</v>
      </c>
      <c r="AL1746" s="42">
        <v>0</v>
      </c>
      <c r="AM1746" s="42">
        <v>0</v>
      </c>
      <c r="AN1746" s="42">
        <v>0</v>
      </c>
      <c r="AO1746" s="42">
        <v>0</v>
      </c>
      <c r="AP1746" s="42">
        <v>0</v>
      </c>
      <c r="AQ1746" s="42">
        <v>0</v>
      </c>
      <c r="AR1746" s="42">
        <v>0</v>
      </c>
      <c r="AS1746" s="42">
        <v>0</v>
      </c>
      <c r="AT1746" s="42">
        <v>0</v>
      </c>
      <c r="AU1746" s="42">
        <v>0</v>
      </c>
      <c r="AV1746" s="42">
        <v>0</v>
      </c>
      <c r="AW1746" s="42">
        <v>0</v>
      </c>
      <c r="AX1746" s="42">
        <v>0</v>
      </c>
      <c r="AY1746" s="42">
        <v>0</v>
      </c>
      <c r="AZ1746" s="42">
        <v>0</v>
      </c>
      <c r="BA1746" s="42">
        <v>0</v>
      </c>
      <c r="BB1746" s="42">
        <v>0</v>
      </c>
      <c r="BC1746" s="42">
        <v>0</v>
      </c>
      <c r="BD1746" s="42">
        <v>0</v>
      </c>
      <c r="BE1746" s="42">
        <v>0</v>
      </c>
      <c r="BF1746" s="42">
        <v>0</v>
      </c>
      <c r="BG1746" s="42">
        <v>0</v>
      </c>
      <c r="BH1746" s="42">
        <v>0</v>
      </c>
      <c r="BI1746" s="42">
        <v>0</v>
      </c>
      <c r="BJ1746" s="42">
        <v>0</v>
      </c>
      <c r="BK1746" s="42">
        <v>0</v>
      </c>
      <c r="BL1746" s="42"/>
      <c r="BM1746" s="42"/>
    </row>
    <row r="1747" spans="1:71" hidden="1" x14ac:dyDescent="0.25">
      <c r="A1747" s="40" t="s">
        <v>308</v>
      </c>
      <c r="B1747" s="40" t="s">
        <v>176</v>
      </c>
      <c r="C1747" s="40" t="s">
        <v>428</v>
      </c>
      <c r="D1747" s="70"/>
      <c r="E1747" s="70"/>
      <c r="F1747" s="70" t="s">
        <v>4396</v>
      </c>
      <c r="G1747" s="71"/>
      <c r="H1747" s="72"/>
      <c r="I1747" s="70" t="s">
        <v>4397</v>
      </c>
      <c r="J1747" s="71"/>
      <c r="K1747" s="71" t="s">
        <v>72</v>
      </c>
      <c r="L1747" s="71" t="s">
        <v>79</v>
      </c>
      <c r="M1747" s="71">
        <v>0</v>
      </c>
      <c r="N1747" s="71" t="str">
        <f>IF(L1747="WAT",IF(K1747="PS","Pumped Storage",IF(K1747="HA","Run of River Hydro","Conventional Hydro")),VLOOKUP(L1747,Instructions!$E$3:$F$47,2,FALSE))</f>
        <v>Coal</v>
      </c>
      <c r="O1747" s="109">
        <v>55153</v>
      </c>
      <c r="P1747" s="109"/>
      <c r="Q1747" s="95">
        <v>875</v>
      </c>
      <c r="R1747" s="42">
        <v>875</v>
      </c>
      <c r="S1747" s="42">
        <v>875</v>
      </c>
      <c r="T1747" s="42">
        <v>0</v>
      </c>
      <c r="U1747" s="42">
        <v>0</v>
      </c>
      <c r="V1747" s="42">
        <v>0</v>
      </c>
      <c r="W1747" s="42">
        <v>0</v>
      </c>
      <c r="X1747" s="42">
        <v>0</v>
      </c>
      <c r="Y1747" s="42">
        <v>0</v>
      </c>
      <c r="Z1747" s="42">
        <v>0</v>
      </c>
      <c r="AA1747" s="42">
        <v>0</v>
      </c>
      <c r="AB1747" s="42">
        <v>0</v>
      </c>
      <c r="AC1747" s="42">
        <v>0</v>
      </c>
      <c r="AD1747" s="42">
        <v>0</v>
      </c>
      <c r="AE1747" s="42">
        <v>0</v>
      </c>
      <c r="AF1747" s="42">
        <v>0</v>
      </c>
      <c r="AG1747" s="42">
        <v>0</v>
      </c>
      <c r="AH1747" s="42">
        <v>0</v>
      </c>
      <c r="AI1747" s="42">
        <v>0</v>
      </c>
      <c r="AJ1747" s="42">
        <v>0</v>
      </c>
      <c r="AK1747" s="42">
        <v>0</v>
      </c>
      <c r="AL1747" s="42">
        <v>0</v>
      </c>
      <c r="AM1747" s="42">
        <v>0</v>
      </c>
      <c r="AN1747" s="42">
        <v>0</v>
      </c>
      <c r="AO1747" s="42">
        <v>0</v>
      </c>
      <c r="AP1747" s="42">
        <v>0</v>
      </c>
      <c r="AQ1747" s="42">
        <v>0</v>
      </c>
      <c r="AR1747" s="42">
        <v>0</v>
      </c>
      <c r="AS1747" s="42">
        <v>0</v>
      </c>
      <c r="AT1747" s="42">
        <v>0</v>
      </c>
      <c r="AU1747" s="42">
        <v>0</v>
      </c>
      <c r="AV1747" s="42">
        <v>0</v>
      </c>
      <c r="AW1747" s="42">
        <v>0</v>
      </c>
      <c r="AX1747" s="42">
        <v>0</v>
      </c>
      <c r="AY1747" s="42">
        <v>0</v>
      </c>
      <c r="AZ1747" s="42">
        <v>0</v>
      </c>
      <c r="BA1747" s="42">
        <v>0</v>
      </c>
      <c r="BB1747" s="42">
        <v>0</v>
      </c>
      <c r="BC1747" s="42">
        <v>0</v>
      </c>
      <c r="BD1747" s="42">
        <v>0</v>
      </c>
      <c r="BE1747" s="42">
        <v>0</v>
      </c>
      <c r="BF1747" s="42">
        <v>0</v>
      </c>
      <c r="BG1747" s="42">
        <v>0</v>
      </c>
      <c r="BH1747" s="42">
        <v>0</v>
      </c>
      <c r="BI1747" s="42">
        <v>0</v>
      </c>
      <c r="BJ1747" s="42">
        <v>0</v>
      </c>
      <c r="BK1747" s="42">
        <v>0</v>
      </c>
      <c r="BL1747" s="42"/>
      <c r="BM1747" s="42"/>
      <c r="BS1747" s="19"/>
    </row>
    <row r="1748" spans="1:71" hidden="1" x14ac:dyDescent="0.25">
      <c r="A1748" s="40" t="s">
        <v>308</v>
      </c>
      <c r="B1748" s="40" t="s">
        <v>176</v>
      </c>
      <c r="C1748" s="40" t="s">
        <v>428</v>
      </c>
      <c r="D1748" s="70"/>
      <c r="E1748" s="70"/>
      <c r="F1748" s="70" t="s">
        <v>4398</v>
      </c>
      <c r="G1748" s="71"/>
      <c r="H1748" s="72"/>
      <c r="I1748" s="70" t="s">
        <v>4399</v>
      </c>
      <c r="J1748" s="71"/>
      <c r="K1748" s="71" t="s">
        <v>255</v>
      </c>
      <c r="L1748" s="71" t="s">
        <v>74</v>
      </c>
      <c r="M1748" s="71">
        <v>0</v>
      </c>
      <c r="N1748" s="71" t="str">
        <f>IF(L1748="WAT",IF(K1748="PS","Pumped Storage",IF(K1748="HA","Run of River Hydro","Conventional Hydro")),VLOOKUP(L1748,Instructions!$E$3:$F$47,2,FALSE))</f>
        <v>Natural Gas and Other Gases</v>
      </c>
      <c r="O1748" s="109">
        <v>55153</v>
      </c>
      <c r="P1748" s="109"/>
      <c r="Q1748" s="95">
        <v>875</v>
      </c>
      <c r="R1748" s="42">
        <v>875</v>
      </c>
      <c r="S1748" s="42">
        <v>875</v>
      </c>
      <c r="T1748" s="42">
        <v>0</v>
      </c>
      <c r="U1748" s="42">
        <v>0</v>
      </c>
      <c r="V1748" s="42">
        <v>0</v>
      </c>
      <c r="W1748" s="42">
        <v>0</v>
      </c>
      <c r="X1748" s="42">
        <v>0</v>
      </c>
      <c r="Y1748" s="42">
        <v>0</v>
      </c>
      <c r="Z1748" s="42">
        <v>0</v>
      </c>
      <c r="AA1748" s="42">
        <v>0</v>
      </c>
      <c r="AB1748" s="42">
        <v>0</v>
      </c>
      <c r="AC1748" s="42">
        <v>0</v>
      </c>
      <c r="AD1748" s="42">
        <v>0</v>
      </c>
      <c r="AE1748" s="42">
        <v>0</v>
      </c>
      <c r="AF1748" s="42">
        <v>0</v>
      </c>
      <c r="AG1748" s="42">
        <v>0</v>
      </c>
      <c r="AH1748" s="42">
        <v>0</v>
      </c>
      <c r="AI1748" s="42">
        <v>0</v>
      </c>
      <c r="AJ1748" s="42">
        <v>0</v>
      </c>
      <c r="AK1748" s="42">
        <v>0</v>
      </c>
      <c r="AL1748" s="42">
        <v>0</v>
      </c>
      <c r="AM1748" s="42">
        <v>0</v>
      </c>
      <c r="AN1748" s="42">
        <v>0</v>
      </c>
      <c r="AO1748" s="42">
        <v>0</v>
      </c>
      <c r="AP1748" s="42">
        <v>0</v>
      </c>
      <c r="AQ1748" s="42">
        <v>0</v>
      </c>
      <c r="AR1748" s="42">
        <v>0</v>
      </c>
      <c r="AS1748" s="42">
        <v>0</v>
      </c>
      <c r="AT1748" s="42">
        <v>0</v>
      </c>
      <c r="AU1748" s="42">
        <v>0</v>
      </c>
      <c r="AV1748" s="42">
        <v>0</v>
      </c>
      <c r="AW1748" s="42">
        <v>0</v>
      </c>
      <c r="AX1748" s="42">
        <v>0</v>
      </c>
      <c r="AY1748" s="42">
        <v>0</v>
      </c>
      <c r="AZ1748" s="42">
        <v>0</v>
      </c>
      <c r="BA1748" s="42">
        <v>0</v>
      </c>
      <c r="BB1748" s="42">
        <v>0</v>
      </c>
      <c r="BC1748" s="42">
        <v>0</v>
      </c>
      <c r="BD1748" s="42">
        <v>0</v>
      </c>
      <c r="BE1748" s="42">
        <v>0</v>
      </c>
      <c r="BF1748" s="42">
        <v>0</v>
      </c>
      <c r="BG1748" s="42">
        <v>0</v>
      </c>
      <c r="BH1748" s="42">
        <v>0</v>
      </c>
      <c r="BI1748" s="42">
        <v>0</v>
      </c>
      <c r="BJ1748" s="42">
        <v>0</v>
      </c>
      <c r="BK1748" s="42">
        <v>0</v>
      </c>
      <c r="BL1748" s="42"/>
      <c r="BM1748" s="42"/>
    </row>
    <row r="1749" spans="1:71" hidden="1" x14ac:dyDescent="0.25">
      <c r="A1749" s="40" t="s">
        <v>308</v>
      </c>
      <c r="B1749" s="40" t="s">
        <v>176</v>
      </c>
      <c r="C1749" s="40" t="s">
        <v>428</v>
      </c>
      <c r="D1749" s="70"/>
      <c r="E1749" s="70"/>
      <c r="F1749" s="70" t="s">
        <v>4400</v>
      </c>
      <c r="G1749" s="71"/>
      <c r="H1749" s="72"/>
      <c r="I1749" s="70" t="s">
        <v>4401</v>
      </c>
      <c r="J1749" s="71"/>
      <c r="K1749" s="71" t="s">
        <v>255</v>
      </c>
      <c r="L1749" s="71" t="s">
        <v>74</v>
      </c>
      <c r="M1749" s="71">
        <v>0</v>
      </c>
      <c r="N1749" s="71" t="str">
        <f>IF(L1749="WAT",IF(K1749="PS","Pumped Storage",IF(K1749="HA","Run of River Hydro","Conventional Hydro")),VLOOKUP(L1749,Instructions!$E$3:$F$47,2,FALSE))</f>
        <v>Natural Gas and Other Gases</v>
      </c>
      <c r="O1749" s="109">
        <v>55153</v>
      </c>
      <c r="P1749" s="109"/>
      <c r="Q1749" s="95">
        <v>875</v>
      </c>
      <c r="R1749" s="42">
        <v>875</v>
      </c>
      <c r="S1749" s="42">
        <v>875</v>
      </c>
      <c r="T1749" s="42">
        <v>0</v>
      </c>
      <c r="U1749" s="42">
        <v>0</v>
      </c>
      <c r="V1749" s="42">
        <v>0</v>
      </c>
      <c r="W1749" s="42">
        <v>0</v>
      </c>
      <c r="X1749" s="42">
        <v>0</v>
      </c>
      <c r="Y1749" s="42">
        <v>0</v>
      </c>
      <c r="Z1749" s="42">
        <v>0</v>
      </c>
      <c r="AA1749" s="42">
        <v>0</v>
      </c>
      <c r="AB1749" s="42">
        <v>0</v>
      </c>
      <c r="AC1749" s="42">
        <v>0</v>
      </c>
      <c r="AD1749" s="42">
        <v>0</v>
      </c>
      <c r="AE1749" s="42">
        <v>0</v>
      </c>
      <c r="AF1749" s="42">
        <v>0</v>
      </c>
      <c r="AG1749" s="42">
        <v>0</v>
      </c>
      <c r="AH1749" s="42">
        <v>0</v>
      </c>
      <c r="AI1749" s="42">
        <v>0</v>
      </c>
      <c r="AJ1749" s="42">
        <v>0</v>
      </c>
      <c r="AK1749" s="42">
        <v>0</v>
      </c>
      <c r="AL1749" s="42">
        <v>0</v>
      </c>
      <c r="AM1749" s="42">
        <v>0</v>
      </c>
      <c r="AN1749" s="42">
        <v>0</v>
      </c>
      <c r="AO1749" s="42">
        <v>0</v>
      </c>
      <c r="AP1749" s="42">
        <v>0</v>
      </c>
      <c r="AQ1749" s="42">
        <v>0</v>
      </c>
      <c r="AR1749" s="42">
        <v>0</v>
      </c>
      <c r="AS1749" s="42">
        <v>0</v>
      </c>
      <c r="AT1749" s="42">
        <v>0</v>
      </c>
      <c r="AU1749" s="42">
        <v>0</v>
      </c>
      <c r="AV1749" s="42">
        <v>0</v>
      </c>
      <c r="AW1749" s="42">
        <v>0</v>
      </c>
      <c r="AX1749" s="42">
        <v>0</v>
      </c>
      <c r="AY1749" s="42">
        <v>0</v>
      </c>
      <c r="AZ1749" s="42">
        <v>0</v>
      </c>
      <c r="BA1749" s="42">
        <v>0</v>
      </c>
      <c r="BB1749" s="42">
        <v>0</v>
      </c>
      <c r="BC1749" s="42">
        <v>0</v>
      </c>
      <c r="BD1749" s="42">
        <v>0</v>
      </c>
      <c r="BE1749" s="42">
        <v>0</v>
      </c>
      <c r="BF1749" s="42">
        <v>0</v>
      </c>
      <c r="BG1749" s="42">
        <v>0</v>
      </c>
      <c r="BH1749" s="42">
        <v>0</v>
      </c>
      <c r="BI1749" s="42">
        <v>0</v>
      </c>
      <c r="BJ1749" s="42">
        <v>0</v>
      </c>
      <c r="BK1749" s="42">
        <v>0</v>
      </c>
      <c r="BL1749" s="42"/>
      <c r="BM1749" s="42"/>
    </row>
    <row r="1750" spans="1:71" hidden="1" x14ac:dyDescent="0.25">
      <c r="A1750" s="40" t="s">
        <v>308</v>
      </c>
      <c r="B1750" s="40" t="s">
        <v>176</v>
      </c>
      <c r="C1750" s="40" t="s">
        <v>428</v>
      </c>
      <c r="D1750" s="70"/>
      <c r="E1750" s="70"/>
      <c r="F1750" s="70" t="s">
        <v>4402</v>
      </c>
      <c r="G1750" s="71"/>
      <c r="H1750" s="72"/>
      <c r="I1750" s="70" t="s">
        <v>4403</v>
      </c>
      <c r="J1750" s="71"/>
      <c r="K1750" s="71" t="s">
        <v>255</v>
      </c>
      <c r="L1750" s="71" t="s">
        <v>74</v>
      </c>
      <c r="M1750" s="71">
        <v>0</v>
      </c>
      <c r="N1750" s="71" t="str">
        <f>IF(L1750="WAT",IF(K1750="PS","Pumped Storage",IF(K1750="HA","Run of River Hydro","Conventional Hydro")),VLOOKUP(L1750,Instructions!$E$3:$F$47,2,FALSE))</f>
        <v>Natural Gas and Other Gases</v>
      </c>
      <c r="O1750" s="109">
        <v>44196</v>
      </c>
      <c r="P1750" s="109"/>
      <c r="Q1750" s="95">
        <v>871</v>
      </c>
      <c r="R1750" s="42">
        <v>871</v>
      </c>
      <c r="S1750" s="42">
        <v>871</v>
      </c>
      <c r="T1750" s="42">
        <v>0</v>
      </c>
      <c r="U1750" s="42">
        <v>0</v>
      </c>
      <c r="V1750" s="42">
        <v>0</v>
      </c>
      <c r="W1750" s="42">
        <v>0</v>
      </c>
      <c r="X1750" s="42">
        <v>0</v>
      </c>
      <c r="Y1750" s="42">
        <v>0</v>
      </c>
      <c r="Z1750" s="42">
        <v>0</v>
      </c>
      <c r="AA1750" s="42">
        <v>0</v>
      </c>
      <c r="AB1750" s="42">
        <v>0</v>
      </c>
      <c r="AC1750" s="42">
        <v>0</v>
      </c>
      <c r="AD1750" s="42">
        <v>0</v>
      </c>
      <c r="AE1750" s="42">
        <v>0</v>
      </c>
      <c r="AF1750" s="42">
        <v>0</v>
      </c>
      <c r="AG1750" s="42">
        <v>0</v>
      </c>
      <c r="AH1750" s="42">
        <v>0</v>
      </c>
      <c r="AI1750" s="42">
        <v>0</v>
      </c>
      <c r="AJ1750" s="42">
        <v>0</v>
      </c>
      <c r="AK1750" s="42">
        <v>0</v>
      </c>
      <c r="AL1750" s="42">
        <v>0</v>
      </c>
      <c r="AM1750" s="42">
        <v>0</v>
      </c>
      <c r="AN1750" s="42">
        <v>0</v>
      </c>
      <c r="AO1750" s="42">
        <v>0</v>
      </c>
      <c r="AP1750" s="42">
        <v>0</v>
      </c>
      <c r="AQ1750" s="42">
        <v>0</v>
      </c>
      <c r="AR1750" s="42">
        <v>0</v>
      </c>
      <c r="AS1750" s="42">
        <v>0</v>
      </c>
      <c r="AT1750" s="42">
        <v>0</v>
      </c>
      <c r="AU1750" s="42">
        <v>0</v>
      </c>
      <c r="AV1750" s="42">
        <v>0</v>
      </c>
      <c r="AW1750" s="42">
        <v>0</v>
      </c>
      <c r="AX1750" s="42">
        <v>0</v>
      </c>
      <c r="AY1750" s="42">
        <v>0</v>
      </c>
      <c r="AZ1750" s="42">
        <v>0</v>
      </c>
      <c r="BA1750" s="42">
        <v>0</v>
      </c>
      <c r="BB1750" s="42">
        <v>0</v>
      </c>
      <c r="BC1750" s="42">
        <v>0</v>
      </c>
      <c r="BD1750" s="42">
        <v>0</v>
      </c>
      <c r="BE1750" s="42">
        <v>0</v>
      </c>
      <c r="BF1750" s="42">
        <v>0</v>
      </c>
      <c r="BG1750" s="42">
        <v>0</v>
      </c>
      <c r="BH1750" s="42">
        <v>0</v>
      </c>
      <c r="BI1750" s="42">
        <v>0</v>
      </c>
      <c r="BJ1750" s="42">
        <v>0</v>
      </c>
      <c r="BK1750" s="42">
        <v>0</v>
      </c>
      <c r="BL1750" s="42"/>
      <c r="BM1750" s="42"/>
    </row>
    <row r="1751" spans="1:71" hidden="1" x14ac:dyDescent="0.25">
      <c r="A1751" s="40" t="s">
        <v>308</v>
      </c>
      <c r="B1751" s="40" t="s">
        <v>176</v>
      </c>
      <c r="C1751" s="40" t="s">
        <v>428</v>
      </c>
      <c r="D1751" s="70"/>
      <c r="E1751" s="70"/>
      <c r="F1751" s="70" t="s">
        <v>4404</v>
      </c>
      <c r="G1751" s="71"/>
      <c r="H1751" s="72"/>
      <c r="I1751" s="70" t="s">
        <v>4405</v>
      </c>
      <c r="J1751" s="71"/>
      <c r="K1751" s="71" t="s">
        <v>72</v>
      </c>
      <c r="L1751" s="71" t="s">
        <v>79</v>
      </c>
      <c r="M1751" s="71">
        <v>0</v>
      </c>
      <c r="N1751" s="71" t="str">
        <f>IF(L1751="WAT",IF(K1751="PS","Pumped Storage",IF(K1751="HA","Run of River Hydro","Conventional Hydro")),VLOOKUP(L1751,Instructions!$E$3:$F$47,2,FALSE))</f>
        <v>Coal</v>
      </c>
      <c r="O1751" s="109">
        <v>55153</v>
      </c>
      <c r="P1751" s="109"/>
      <c r="Q1751" s="95">
        <v>858</v>
      </c>
      <c r="R1751" s="42">
        <v>858</v>
      </c>
      <c r="S1751" s="42">
        <v>858</v>
      </c>
      <c r="T1751" s="42">
        <v>0</v>
      </c>
      <c r="U1751" s="42">
        <v>0</v>
      </c>
      <c r="V1751" s="42">
        <v>0</v>
      </c>
      <c r="W1751" s="42">
        <v>0</v>
      </c>
      <c r="X1751" s="42">
        <v>0</v>
      </c>
      <c r="Y1751" s="42">
        <v>0</v>
      </c>
      <c r="Z1751" s="42">
        <v>0</v>
      </c>
      <c r="AA1751" s="42">
        <v>0</v>
      </c>
      <c r="AB1751" s="42">
        <v>0</v>
      </c>
      <c r="AC1751" s="42">
        <v>0</v>
      </c>
      <c r="AD1751" s="42">
        <v>0</v>
      </c>
      <c r="AE1751" s="42">
        <v>0</v>
      </c>
      <c r="AF1751" s="42">
        <v>0</v>
      </c>
      <c r="AG1751" s="42">
        <v>0</v>
      </c>
      <c r="AH1751" s="42">
        <v>0</v>
      </c>
      <c r="AI1751" s="42">
        <v>0</v>
      </c>
      <c r="AJ1751" s="42">
        <v>0</v>
      </c>
      <c r="AK1751" s="42">
        <v>0</v>
      </c>
      <c r="AL1751" s="42">
        <v>0</v>
      </c>
      <c r="AM1751" s="42">
        <v>0</v>
      </c>
      <c r="AN1751" s="42">
        <v>0</v>
      </c>
      <c r="AO1751" s="42">
        <v>0</v>
      </c>
      <c r="AP1751" s="42">
        <v>0</v>
      </c>
      <c r="AQ1751" s="42">
        <v>0</v>
      </c>
      <c r="AR1751" s="42">
        <v>0</v>
      </c>
      <c r="AS1751" s="42">
        <v>0</v>
      </c>
      <c r="AT1751" s="42">
        <v>0</v>
      </c>
      <c r="AU1751" s="42">
        <v>0</v>
      </c>
      <c r="AV1751" s="42">
        <v>0</v>
      </c>
      <c r="AW1751" s="42">
        <v>0</v>
      </c>
      <c r="AX1751" s="42">
        <v>0</v>
      </c>
      <c r="AY1751" s="42">
        <v>0</v>
      </c>
      <c r="AZ1751" s="42">
        <v>0</v>
      </c>
      <c r="BA1751" s="42">
        <v>0</v>
      </c>
      <c r="BB1751" s="42">
        <v>0</v>
      </c>
      <c r="BC1751" s="42">
        <v>0</v>
      </c>
      <c r="BD1751" s="42">
        <v>0</v>
      </c>
      <c r="BE1751" s="42">
        <v>0</v>
      </c>
      <c r="BF1751" s="42">
        <v>0</v>
      </c>
      <c r="BG1751" s="42">
        <v>0</v>
      </c>
      <c r="BH1751" s="42">
        <v>0</v>
      </c>
      <c r="BI1751" s="42">
        <v>0</v>
      </c>
      <c r="BJ1751" s="42">
        <v>0</v>
      </c>
      <c r="BK1751" s="42">
        <v>0</v>
      </c>
      <c r="BL1751" s="42"/>
      <c r="BM1751" s="42"/>
      <c r="BS1751" s="19"/>
    </row>
    <row r="1752" spans="1:71" hidden="1" x14ac:dyDescent="0.25">
      <c r="A1752" s="40" t="s">
        <v>308</v>
      </c>
      <c r="B1752" s="40" t="s">
        <v>176</v>
      </c>
      <c r="C1752" s="40" t="s">
        <v>428</v>
      </c>
      <c r="D1752" s="70"/>
      <c r="E1752" s="70"/>
      <c r="F1752" s="70" t="s">
        <v>4406</v>
      </c>
      <c r="G1752" s="71"/>
      <c r="H1752" s="72"/>
      <c r="I1752" s="70" t="s">
        <v>4407</v>
      </c>
      <c r="J1752" s="71"/>
      <c r="K1752" s="71" t="s">
        <v>72</v>
      </c>
      <c r="L1752" s="71" t="s">
        <v>79</v>
      </c>
      <c r="M1752" s="71">
        <v>0</v>
      </c>
      <c r="N1752" s="71" t="str">
        <f>IF(L1752="WAT",IF(K1752="PS","Pumped Storage",IF(K1752="HA","Run of River Hydro","Conventional Hydro")),VLOOKUP(L1752,Instructions!$E$3:$F$47,2,FALSE))</f>
        <v>Coal</v>
      </c>
      <c r="O1752" s="109">
        <v>55153</v>
      </c>
      <c r="P1752" s="109"/>
      <c r="Q1752" s="95">
        <v>858</v>
      </c>
      <c r="R1752" s="42">
        <v>858</v>
      </c>
      <c r="S1752" s="42">
        <v>858</v>
      </c>
      <c r="T1752" s="42">
        <v>0</v>
      </c>
      <c r="U1752" s="42">
        <v>0</v>
      </c>
      <c r="V1752" s="42">
        <v>0</v>
      </c>
      <c r="W1752" s="42">
        <v>0</v>
      </c>
      <c r="X1752" s="42">
        <v>0</v>
      </c>
      <c r="Y1752" s="42">
        <v>0</v>
      </c>
      <c r="Z1752" s="42">
        <v>0</v>
      </c>
      <c r="AA1752" s="42">
        <v>0</v>
      </c>
      <c r="AB1752" s="42">
        <v>0</v>
      </c>
      <c r="AC1752" s="42">
        <v>0</v>
      </c>
      <c r="AD1752" s="42">
        <v>0</v>
      </c>
      <c r="AE1752" s="42">
        <v>0</v>
      </c>
      <c r="AF1752" s="42">
        <v>0</v>
      </c>
      <c r="AG1752" s="42">
        <v>0</v>
      </c>
      <c r="AH1752" s="42">
        <v>0</v>
      </c>
      <c r="AI1752" s="42">
        <v>0</v>
      </c>
      <c r="AJ1752" s="42">
        <v>0</v>
      </c>
      <c r="AK1752" s="42">
        <v>0</v>
      </c>
      <c r="AL1752" s="42">
        <v>0</v>
      </c>
      <c r="AM1752" s="42">
        <v>0</v>
      </c>
      <c r="AN1752" s="42">
        <v>0</v>
      </c>
      <c r="AO1752" s="42">
        <v>0</v>
      </c>
      <c r="AP1752" s="42">
        <v>0</v>
      </c>
      <c r="AQ1752" s="42">
        <v>0</v>
      </c>
      <c r="AR1752" s="42">
        <v>0</v>
      </c>
      <c r="AS1752" s="42">
        <v>0</v>
      </c>
      <c r="AT1752" s="42">
        <v>0</v>
      </c>
      <c r="AU1752" s="42">
        <v>0</v>
      </c>
      <c r="AV1752" s="42">
        <v>0</v>
      </c>
      <c r="AW1752" s="42">
        <v>0</v>
      </c>
      <c r="AX1752" s="42">
        <v>0</v>
      </c>
      <c r="AY1752" s="42">
        <v>0</v>
      </c>
      <c r="AZ1752" s="42">
        <v>0</v>
      </c>
      <c r="BA1752" s="42">
        <v>0</v>
      </c>
      <c r="BB1752" s="42">
        <v>0</v>
      </c>
      <c r="BC1752" s="42">
        <v>0</v>
      </c>
      <c r="BD1752" s="42">
        <v>0</v>
      </c>
      <c r="BE1752" s="42">
        <v>0</v>
      </c>
      <c r="BF1752" s="42">
        <v>0</v>
      </c>
      <c r="BG1752" s="42">
        <v>0</v>
      </c>
      <c r="BH1752" s="42">
        <v>0</v>
      </c>
      <c r="BI1752" s="42">
        <v>0</v>
      </c>
      <c r="BJ1752" s="42">
        <v>0</v>
      </c>
      <c r="BK1752" s="42">
        <v>0</v>
      </c>
      <c r="BL1752" s="42"/>
      <c r="BM1752" s="42"/>
    </row>
    <row r="1753" spans="1:71" hidden="1" x14ac:dyDescent="0.25">
      <c r="A1753" s="40" t="s">
        <v>308</v>
      </c>
      <c r="B1753" s="40" t="s">
        <v>176</v>
      </c>
      <c r="C1753" s="40" t="s">
        <v>428</v>
      </c>
      <c r="D1753" s="70"/>
      <c r="E1753" s="70"/>
      <c r="F1753" s="70" t="s">
        <v>4408</v>
      </c>
      <c r="G1753" s="71"/>
      <c r="H1753" s="72"/>
      <c r="I1753" s="70" t="s">
        <v>4409</v>
      </c>
      <c r="J1753" s="71"/>
      <c r="K1753" s="71" t="s">
        <v>72</v>
      </c>
      <c r="L1753" s="71" t="s">
        <v>79</v>
      </c>
      <c r="M1753" s="71">
        <v>0</v>
      </c>
      <c r="N1753" s="71" t="str">
        <f>IF(L1753="WAT",IF(K1753="PS","Pumped Storage",IF(K1753="HA","Run of River Hydro","Conventional Hydro")),VLOOKUP(L1753,Instructions!$E$3:$F$47,2,FALSE))</f>
        <v>Coal</v>
      </c>
      <c r="O1753" s="109">
        <v>55153</v>
      </c>
      <c r="P1753" s="109"/>
      <c r="Q1753" s="95">
        <v>858</v>
      </c>
      <c r="R1753" s="42">
        <v>858</v>
      </c>
      <c r="S1753" s="42">
        <v>858</v>
      </c>
      <c r="T1753" s="42">
        <v>0</v>
      </c>
      <c r="U1753" s="42">
        <v>0</v>
      </c>
      <c r="V1753" s="42">
        <v>0</v>
      </c>
      <c r="W1753" s="42">
        <v>0</v>
      </c>
      <c r="X1753" s="42">
        <v>0</v>
      </c>
      <c r="Y1753" s="42">
        <v>0</v>
      </c>
      <c r="Z1753" s="42">
        <v>0</v>
      </c>
      <c r="AA1753" s="42">
        <v>0</v>
      </c>
      <c r="AB1753" s="42">
        <v>0</v>
      </c>
      <c r="AC1753" s="42">
        <v>0</v>
      </c>
      <c r="AD1753" s="42">
        <v>0</v>
      </c>
      <c r="AE1753" s="42">
        <v>0</v>
      </c>
      <c r="AF1753" s="42">
        <v>0</v>
      </c>
      <c r="AG1753" s="42">
        <v>0</v>
      </c>
      <c r="AH1753" s="42">
        <v>0</v>
      </c>
      <c r="AI1753" s="42">
        <v>0</v>
      </c>
      <c r="AJ1753" s="42">
        <v>0</v>
      </c>
      <c r="AK1753" s="42">
        <v>0</v>
      </c>
      <c r="AL1753" s="42">
        <v>0</v>
      </c>
      <c r="AM1753" s="42">
        <v>0</v>
      </c>
      <c r="AN1753" s="42">
        <v>0</v>
      </c>
      <c r="AO1753" s="42">
        <v>0</v>
      </c>
      <c r="AP1753" s="42">
        <v>0</v>
      </c>
      <c r="AQ1753" s="42">
        <v>0</v>
      </c>
      <c r="AR1753" s="42">
        <v>0</v>
      </c>
      <c r="AS1753" s="42">
        <v>0</v>
      </c>
      <c r="AT1753" s="42">
        <v>0</v>
      </c>
      <c r="AU1753" s="42">
        <v>0</v>
      </c>
      <c r="AV1753" s="42">
        <v>0</v>
      </c>
      <c r="AW1753" s="42">
        <v>0</v>
      </c>
      <c r="AX1753" s="42">
        <v>0</v>
      </c>
      <c r="AY1753" s="42">
        <v>0</v>
      </c>
      <c r="AZ1753" s="42">
        <v>0</v>
      </c>
      <c r="BA1753" s="42">
        <v>0</v>
      </c>
      <c r="BB1753" s="42">
        <v>0</v>
      </c>
      <c r="BC1753" s="42">
        <v>0</v>
      </c>
      <c r="BD1753" s="42">
        <v>0</v>
      </c>
      <c r="BE1753" s="42">
        <v>0</v>
      </c>
      <c r="BF1753" s="42">
        <v>0</v>
      </c>
      <c r="BG1753" s="42">
        <v>0</v>
      </c>
      <c r="BH1753" s="42">
        <v>0</v>
      </c>
      <c r="BI1753" s="42">
        <v>0</v>
      </c>
      <c r="BJ1753" s="42">
        <v>0</v>
      </c>
      <c r="BK1753" s="42">
        <v>0</v>
      </c>
      <c r="BL1753" s="42"/>
      <c r="BM1753" s="42"/>
    </row>
    <row r="1754" spans="1:71" hidden="1" x14ac:dyDescent="0.25">
      <c r="A1754" s="40" t="s">
        <v>308</v>
      </c>
      <c r="B1754" s="40" t="s">
        <v>176</v>
      </c>
      <c r="C1754" s="40" t="s">
        <v>428</v>
      </c>
      <c r="D1754" s="70"/>
      <c r="E1754" s="70"/>
      <c r="F1754" s="70" t="s">
        <v>4410</v>
      </c>
      <c r="G1754" s="71"/>
      <c r="H1754" s="72"/>
      <c r="I1754" s="70" t="s">
        <v>4411</v>
      </c>
      <c r="J1754" s="71"/>
      <c r="K1754" s="71" t="s">
        <v>72</v>
      </c>
      <c r="L1754" s="71" t="s">
        <v>79</v>
      </c>
      <c r="M1754" s="71">
        <v>0</v>
      </c>
      <c r="N1754" s="71" t="str">
        <f>IF(L1754="WAT",IF(K1754="PS","Pumped Storage",IF(K1754="HA","Run of River Hydro","Conventional Hydro")),VLOOKUP(L1754,Instructions!$E$3:$F$47,2,FALSE))</f>
        <v>Coal</v>
      </c>
      <c r="O1754" s="109">
        <v>55153</v>
      </c>
      <c r="P1754" s="109"/>
      <c r="Q1754" s="95">
        <v>858</v>
      </c>
      <c r="R1754" s="42">
        <v>858</v>
      </c>
      <c r="S1754" s="42">
        <v>858</v>
      </c>
      <c r="T1754" s="42">
        <v>0</v>
      </c>
      <c r="U1754" s="42">
        <v>0</v>
      </c>
      <c r="V1754" s="42">
        <v>0</v>
      </c>
      <c r="W1754" s="42">
        <v>0</v>
      </c>
      <c r="X1754" s="42">
        <v>0</v>
      </c>
      <c r="Y1754" s="42">
        <v>0</v>
      </c>
      <c r="Z1754" s="42">
        <v>0</v>
      </c>
      <c r="AA1754" s="42">
        <v>0</v>
      </c>
      <c r="AB1754" s="42">
        <v>0</v>
      </c>
      <c r="AC1754" s="42">
        <v>0</v>
      </c>
      <c r="AD1754" s="42">
        <v>0</v>
      </c>
      <c r="AE1754" s="42">
        <v>0</v>
      </c>
      <c r="AF1754" s="42">
        <v>0</v>
      </c>
      <c r="AG1754" s="42">
        <v>0</v>
      </c>
      <c r="AH1754" s="42">
        <v>0</v>
      </c>
      <c r="AI1754" s="42">
        <v>0</v>
      </c>
      <c r="AJ1754" s="42">
        <v>0</v>
      </c>
      <c r="AK1754" s="42">
        <v>0</v>
      </c>
      <c r="AL1754" s="42">
        <v>0</v>
      </c>
      <c r="AM1754" s="42">
        <v>0</v>
      </c>
      <c r="AN1754" s="42">
        <v>0</v>
      </c>
      <c r="AO1754" s="42">
        <v>0</v>
      </c>
      <c r="AP1754" s="42">
        <v>0</v>
      </c>
      <c r="AQ1754" s="42">
        <v>0</v>
      </c>
      <c r="AR1754" s="42">
        <v>0</v>
      </c>
      <c r="AS1754" s="42">
        <v>0</v>
      </c>
      <c r="AT1754" s="42">
        <v>0</v>
      </c>
      <c r="AU1754" s="42">
        <v>0</v>
      </c>
      <c r="AV1754" s="42">
        <v>0</v>
      </c>
      <c r="AW1754" s="42">
        <v>0</v>
      </c>
      <c r="AX1754" s="42">
        <v>0</v>
      </c>
      <c r="AY1754" s="42">
        <v>0</v>
      </c>
      <c r="AZ1754" s="42">
        <v>0</v>
      </c>
      <c r="BA1754" s="42">
        <v>0</v>
      </c>
      <c r="BB1754" s="42">
        <v>0</v>
      </c>
      <c r="BC1754" s="42">
        <v>0</v>
      </c>
      <c r="BD1754" s="42">
        <v>0</v>
      </c>
      <c r="BE1754" s="42">
        <v>0</v>
      </c>
      <c r="BF1754" s="42">
        <v>0</v>
      </c>
      <c r="BG1754" s="42">
        <v>0</v>
      </c>
      <c r="BH1754" s="42">
        <v>0</v>
      </c>
      <c r="BI1754" s="42">
        <v>0</v>
      </c>
      <c r="BJ1754" s="42">
        <v>0</v>
      </c>
      <c r="BK1754" s="42">
        <v>0</v>
      </c>
      <c r="BL1754" s="42"/>
      <c r="BM1754" s="42"/>
    </row>
    <row r="1755" spans="1:71" hidden="1" x14ac:dyDescent="0.25">
      <c r="A1755" s="40" t="s">
        <v>308</v>
      </c>
      <c r="B1755" s="40" t="s">
        <v>176</v>
      </c>
      <c r="C1755" s="40" t="s">
        <v>428</v>
      </c>
      <c r="D1755" s="70"/>
      <c r="E1755" s="70"/>
      <c r="F1755" s="70" t="s">
        <v>4412</v>
      </c>
      <c r="G1755" s="71"/>
      <c r="H1755" s="72"/>
      <c r="I1755" s="70" t="s">
        <v>4413</v>
      </c>
      <c r="J1755" s="71"/>
      <c r="K1755" s="71" t="s">
        <v>72</v>
      </c>
      <c r="L1755" s="71" t="s">
        <v>79</v>
      </c>
      <c r="M1755" s="71">
        <v>0</v>
      </c>
      <c r="N1755" s="71" t="str">
        <f>IF(L1755="WAT",IF(K1755="PS","Pumped Storage",IF(K1755="HA","Run of River Hydro","Conventional Hydro")),VLOOKUP(L1755,Instructions!$E$3:$F$47,2,FALSE))</f>
        <v>Coal</v>
      </c>
      <c r="O1755" s="109">
        <v>55153</v>
      </c>
      <c r="P1755" s="109"/>
      <c r="Q1755" s="95">
        <v>858</v>
      </c>
      <c r="R1755" s="42">
        <v>858</v>
      </c>
      <c r="S1755" s="42">
        <v>858</v>
      </c>
      <c r="T1755" s="42">
        <v>0</v>
      </c>
      <c r="U1755" s="42">
        <v>0</v>
      </c>
      <c r="V1755" s="42">
        <v>0</v>
      </c>
      <c r="W1755" s="42">
        <v>0</v>
      </c>
      <c r="X1755" s="42">
        <v>0</v>
      </c>
      <c r="Y1755" s="42">
        <v>0</v>
      </c>
      <c r="Z1755" s="42">
        <v>0</v>
      </c>
      <c r="AA1755" s="42">
        <v>0</v>
      </c>
      <c r="AB1755" s="42">
        <v>0</v>
      </c>
      <c r="AC1755" s="42">
        <v>0</v>
      </c>
      <c r="AD1755" s="42">
        <v>0</v>
      </c>
      <c r="AE1755" s="42">
        <v>0</v>
      </c>
      <c r="AF1755" s="42">
        <v>0</v>
      </c>
      <c r="AG1755" s="42">
        <v>0</v>
      </c>
      <c r="AH1755" s="42">
        <v>0</v>
      </c>
      <c r="AI1755" s="42">
        <v>0</v>
      </c>
      <c r="AJ1755" s="42">
        <v>0</v>
      </c>
      <c r="AK1755" s="42">
        <v>0</v>
      </c>
      <c r="AL1755" s="42">
        <v>0</v>
      </c>
      <c r="AM1755" s="42">
        <v>0</v>
      </c>
      <c r="AN1755" s="42">
        <v>0</v>
      </c>
      <c r="AO1755" s="42">
        <v>0</v>
      </c>
      <c r="AP1755" s="42">
        <v>0</v>
      </c>
      <c r="AQ1755" s="42">
        <v>0</v>
      </c>
      <c r="AR1755" s="42">
        <v>0</v>
      </c>
      <c r="AS1755" s="42">
        <v>0</v>
      </c>
      <c r="AT1755" s="42">
        <v>0</v>
      </c>
      <c r="AU1755" s="42">
        <v>0</v>
      </c>
      <c r="AV1755" s="42">
        <v>0</v>
      </c>
      <c r="AW1755" s="42">
        <v>0</v>
      </c>
      <c r="AX1755" s="42">
        <v>0</v>
      </c>
      <c r="AY1755" s="42">
        <v>0</v>
      </c>
      <c r="AZ1755" s="42">
        <v>0</v>
      </c>
      <c r="BA1755" s="42">
        <v>0</v>
      </c>
      <c r="BB1755" s="42">
        <v>0</v>
      </c>
      <c r="BC1755" s="42">
        <v>0</v>
      </c>
      <c r="BD1755" s="42">
        <v>0</v>
      </c>
      <c r="BE1755" s="42">
        <v>0</v>
      </c>
      <c r="BF1755" s="42">
        <v>0</v>
      </c>
      <c r="BG1755" s="42">
        <v>0</v>
      </c>
      <c r="BH1755" s="42">
        <v>0</v>
      </c>
      <c r="BI1755" s="42">
        <v>0</v>
      </c>
      <c r="BJ1755" s="42">
        <v>0</v>
      </c>
      <c r="BK1755" s="42">
        <v>0</v>
      </c>
      <c r="BL1755" s="42"/>
      <c r="BM1755" s="42"/>
      <c r="BS1755" s="19"/>
    </row>
    <row r="1756" spans="1:71" hidden="1" x14ac:dyDescent="0.25">
      <c r="A1756" s="40" t="s">
        <v>308</v>
      </c>
      <c r="B1756" s="40" t="s">
        <v>176</v>
      </c>
      <c r="C1756" s="40" t="s">
        <v>428</v>
      </c>
      <c r="D1756" s="70"/>
      <c r="E1756" s="70"/>
      <c r="F1756" s="70" t="s">
        <v>4414</v>
      </c>
      <c r="G1756" s="71"/>
      <c r="H1756" s="72"/>
      <c r="I1756" s="70" t="s">
        <v>4415</v>
      </c>
      <c r="J1756" s="71"/>
      <c r="K1756" s="71" t="s">
        <v>72</v>
      </c>
      <c r="L1756" s="71" t="s">
        <v>79</v>
      </c>
      <c r="M1756" s="71">
        <v>0</v>
      </c>
      <c r="N1756" s="71" t="str">
        <f>IF(L1756="WAT",IF(K1756="PS","Pumped Storage",IF(K1756="HA","Run of River Hydro","Conventional Hydro")),VLOOKUP(L1756,Instructions!$E$3:$F$47,2,FALSE))</f>
        <v>Coal</v>
      </c>
      <c r="O1756" s="109">
        <v>55153</v>
      </c>
      <c r="P1756" s="109"/>
      <c r="Q1756" s="95">
        <v>858</v>
      </c>
      <c r="R1756" s="42">
        <v>858</v>
      </c>
      <c r="S1756" s="42">
        <v>858</v>
      </c>
      <c r="T1756" s="42">
        <v>0</v>
      </c>
      <c r="U1756" s="42">
        <v>0</v>
      </c>
      <c r="V1756" s="42">
        <v>0</v>
      </c>
      <c r="W1756" s="42">
        <v>0</v>
      </c>
      <c r="X1756" s="42">
        <v>0</v>
      </c>
      <c r="Y1756" s="42">
        <v>0</v>
      </c>
      <c r="Z1756" s="42">
        <v>0</v>
      </c>
      <c r="AA1756" s="42">
        <v>0</v>
      </c>
      <c r="AB1756" s="42">
        <v>0</v>
      </c>
      <c r="AC1756" s="42">
        <v>0</v>
      </c>
      <c r="AD1756" s="42">
        <v>0</v>
      </c>
      <c r="AE1756" s="42">
        <v>0</v>
      </c>
      <c r="AF1756" s="42">
        <v>0</v>
      </c>
      <c r="AG1756" s="42">
        <v>0</v>
      </c>
      <c r="AH1756" s="42">
        <v>0</v>
      </c>
      <c r="AI1756" s="42">
        <v>0</v>
      </c>
      <c r="AJ1756" s="42">
        <v>0</v>
      </c>
      <c r="AK1756" s="42">
        <v>0</v>
      </c>
      <c r="AL1756" s="42">
        <v>0</v>
      </c>
      <c r="AM1756" s="42">
        <v>0</v>
      </c>
      <c r="AN1756" s="42">
        <v>0</v>
      </c>
      <c r="AO1756" s="42">
        <v>0</v>
      </c>
      <c r="AP1756" s="42">
        <v>0</v>
      </c>
      <c r="AQ1756" s="42">
        <v>0</v>
      </c>
      <c r="AR1756" s="42">
        <v>0</v>
      </c>
      <c r="AS1756" s="42">
        <v>0</v>
      </c>
      <c r="AT1756" s="42">
        <v>0</v>
      </c>
      <c r="AU1756" s="42">
        <v>0</v>
      </c>
      <c r="AV1756" s="42">
        <v>0</v>
      </c>
      <c r="AW1756" s="42">
        <v>0</v>
      </c>
      <c r="AX1756" s="42">
        <v>0</v>
      </c>
      <c r="AY1756" s="42">
        <v>0</v>
      </c>
      <c r="AZ1756" s="42">
        <v>0</v>
      </c>
      <c r="BA1756" s="42">
        <v>0</v>
      </c>
      <c r="BB1756" s="42">
        <v>0</v>
      </c>
      <c r="BC1756" s="42">
        <v>0</v>
      </c>
      <c r="BD1756" s="42">
        <v>0</v>
      </c>
      <c r="BE1756" s="42">
        <v>0</v>
      </c>
      <c r="BF1756" s="42">
        <v>0</v>
      </c>
      <c r="BG1756" s="42">
        <v>0</v>
      </c>
      <c r="BH1756" s="42">
        <v>0</v>
      </c>
      <c r="BI1756" s="42">
        <v>0</v>
      </c>
      <c r="BJ1756" s="42">
        <v>0</v>
      </c>
      <c r="BK1756" s="42">
        <v>0</v>
      </c>
      <c r="BL1756" s="42"/>
      <c r="BM1756" s="42"/>
    </row>
    <row r="1757" spans="1:71" hidden="1" x14ac:dyDescent="0.25">
      <c r="A1757" s="40" t="s">
        <v>308</v>
      </c>
      <c r="B1757" s="40" t="s">
        <v>176</v>
      </c>
      <c r="C1757" s="40" t="s">
        <v>428</v>
      </c>
      <c r="D1757" s="70"/>
      <c r="E1757" s="70"/>
      <c r="F1757" s="70" t="s">
        <v>4416</v>
      </c>
      <c r="G1757" s="71"/>
      <c r="H1757" s="72"/>
      <c r="I1757" s="70" t="s">
        <v>4417</v>
      </c>
      <c r="J1757" s="71"/>
      <c r="K1757" s="71" t="s">
        <v>72</v>
      </c>
      <c r="L1757" s="71" t="s">
        <v>79</v>
      </c>
      <c r="M1757" s="71">
        <v>0</v>
      </c>
      <c r="N1757" s="71" t="str">
        <f>IF(L1757="WAT",IF(K1757="PS","Pumped Storage",IF(K1757="HA","Run of River Hydro","Conventional Hydro")),VLOOKUP(L1757,Instructions!$E$3:$F$47,2,FALSE))</f>
        <v>Coal</v>
      </c>
      <c r="O1757" s="109">
        <v>55153</v>
      </c>
      <c r="P1757" s="109"/>
      <c r="Q1757" s="95">
        <v>858</v>
      </c>
      <c r="R1757" s="42">
        <v>858</v>
      </c>
      <c r="S1757" s="42">
        <v>858</v>
      </c>
      <c r="T1757" s="42">
        <v>0</v>
      </c>
      <c r="U1757" s="42">
        <v>0</v>
      </c>
      <c r="V1757" s="42">
        <v>0</v>
      </c>
      <c r="W1757" s="42">
        <v>0</v>
      </c>
      <c r="X1757" s="42">
        <v>0</v>
      </c>
      <c r="Y1757" s="42">
        <v>0</v>
      </c>
      <c r="Z1757" s="42">
        <v>0</v>
      </c>
      <c r="AA1757" s="42">
        <v>0</v>
      </c>
      <c r="AB1757" s="42">
        <v>0</v>
      </c>
      <c r="AC1757" s="42">
        <v>0</v>
      </c>
      <c r="AD1757" s="42">
        <v>0</v>
      </c>
      <c r="AE1757" s="42">
        <v>0</v>
      </c>
      <c r="AF1757" s="42">
        <v>0</v>
      </c>
      <c r="AG1757" s="42">
        <v>0</v>
      </c>
      <c r="AH1757" s="42">
        <v>0</v>
      </c>
      <c r="AI1757" s="42">
        <v>0</v>
      </c>
      <c r="AJ1757" s="42">
        <v>0</v>
      </c>
      <c r="AK1757" s="42">
        <v>0</v>
      </c>
      <c r="AL1757" s="42">
        <v>0</v>
      </c>
      <c r="AM1757" s="42">
        <v>0</v>
      </c>
      <c r="AN1757" s="42">
        <v>0</v>
      </c>
      <c r="AO1757" s="42">
        <v>0</v>
      </c>
      <c r="AP1757" s="42">
        <v>0</v>
      </c>
      <c r="AQ1757" s="42">
        <v>0</v>
      </c>
      <c r="AR1757" s="42">
        <v>0</v>
      </c>
      <c r="AS1757" s="42">
        <v>0</v>
      </c>
      <c r="AT1757" s="42">
        <v>0</v>
      </c>
      <c r="AU1757" s="42">
        <v>0</v>
      </c>
      <c r="AV1757" s="42">
        <v>0</v>
      </c>
      <c r="AW1757" s="42">
        <v>0</v>
      </c>
      <c r="AX1757" s="42">
        <v>0</v>
      </c>
      <c r="AY1757" s="42">
        <v>0</v>
      </c>
      <c r="AZ1757" s="42">
        <v>0</v>
      </c>
      <c r="BA1757" s="42">
        <v>0</v>
      </c>
      <c r="BB1757" s="42">
        <v>0</v>
      </c>
      <c r="BC1757" s="42">
        <v>0</v>
      </c>
      <c r="BD1757" s="42">
        <v>0</v>
      </c>
      <c r="BE1757" s="42">
        <v>0</v>
      </c>
      <c r="BF1757" s="42">
        <v>0</v>
      </c>
      <c r="BG1757" s="42">
        <v>0</v>
      </c>
      <c r="BH1757" s="42">
        <v>0</v>
      </c>
      <c r="BI1757" s="42">
        <v>0</v>
      </c>
      <c r="BJ1757" s="42">
        <v>0</v>
      </c>
      <c r="BK1757" s="42">
        <v>0</v>
      </c>
      <c r="BL1757" s="42"/>
      <c r="BM1757" s="42"/>
    </row>
    <row r="1758" spans="1:71" hidden="1" x14ac:dyDescent="0.25">
      <c r="A1758" s="40" t="s">
        <v>308</v>
      </c>
      <c r="B1758" s="40" t="s">
        <v>176</v>
      </c>
      <c r="C1758" s="40" t="s">
        <v>428</v>
      </c>
      <c r="D1758" s="70"/>
      <c r="E1758" s="70"/>
      <c r="F1758" s="70" t="s">
        <v>4418</v>
      </c>
      <c r="G1758" s="71"/>
      <c r="H1758" s="72"/>
      <c r="I1758" s="70" t="s">
        <v>4419</v>
      </c>
      <c r="J1758" s="71"/>
      <c r="K1758" s="71" t="s">
        <v>72</v>
      </c>
      <c r="L1758" s="71" t="s">
        <v>79</v>
      </c>
      <c r="M1758" s="71">
        <v>0</v>
      </c>
      <c r="N1758" s="71" t="str">
        <f>IF(L1758="WAT",IF(K1758="PS","Pumped Storage",IF(K1758="HA","Run of River Hydro","Conventional Hydro")),VLOOKUP(L1758,Instructions!$E$3:$F$47,2,FALSE))</f>
        <v>Coal</v>
      </c>
      <c r="O1758" s="109">
        <v>55153</v>
      </c>
      <c r="P1758" s="109"/>
      <c r="Q1758" s="95">
        <v>858</v>
      </c>
      <c r="R1758" s="42">
        <v>858</v>
      </c>
      <c r="S1758" s="42">
        <v>858</v>
      </c>
      <c r="T1758" s="42">
        <v>0</v>
      </c>
      <c r="U1758" s="42">
        <v>0</v>
      </c>
      <c r="V1758" s="42">
        <v>0</v>
      </c>
      <c r="W1758" s="42">
        <v>0</v>
      </c>
      <c r="X1758" s="42">
        <v>0</v>
      </c>
      <c r="Y1758" s="42">
        <v>0</v>
      </c>
      <c r="Z1758" s="42">
        <v>0</v>
      </c>
      <c r="AA1758" s="42">
        <v>0</v>
      </c>
      <c r="AB1758" s="42">
        <v>0</v>
      </c>
      <c r="AC1758" s="42">
        <v>0</v>
      </c>
      <c r="AD1758" s="42">
        <v>0</v>
      </c>
      <c r="AE1758" s="42">
        <v>0</v>
      </c>
      <c r="AF1758" s="42">
        <v>0</v>
      </c>
      <c r="AG1758" s="42">
        <v>0</v>
      </c>
      <c r="AH1758" s="42">
        <v>0</v>
      </c>
      <c r="AI1758" s="42">
        <v>0</v>
      </c>
      <c r="AJ1758" s="42">
        <v>0</v>
      </c>
      <c r="AK1758" s="42">
        <v>0</v>
      </c>
      <c r="AL1758" s="42">
        <v>0</v>
      </c>
      <c r="AM1758" s="42">
        <v>0</v>
      </c>
      <c r="AN1758" s="42">
        <v>0</v>
      </c>
      <c r="AO1758" s="42">
        <v>0</v>
      </c>
      <c r="AP1758" s="42">
        <v>0</v>
      </c>
      <c r="AQ1758" s="42">
        <v>0</v>
      </c>
      <c r="AR1758" s="42">
        <v>0</v>
      </c>
      <c r="AS1758" s="42">
        <v>0</v>
      </c>
      <c r="AT1758" s="42">
        <v>0</v>
      </c>
      <c r="AU1758" s="42">
        <v>0</v>
      </c>
      <c r="AV1758" s="42">
        <v>0</v>
      </c>
      <c r="AW1758" s="42">
        <v>0</v>
      </c>
      <c r="AX1758" s="42">
        <v>0</v>
      </c>
      <c r="AY1758" s="42">
        <v>0</v>
      </c>
      <c r="AZ1758" s="42">
        <v>0</v>
      </c>
      <c r="BA1758" s="42">
        <v>0</v>
      </c>
      <c r="BB1758" s="42">
        <v>0</v>
      </c>
      <c r="BC1758" s="42">
        <v>0</v>
      </c>
      <c r="BD1758" s="42">
        <v>0</v>
      </c>
      <c r="BE1758" s="42">
        <v>0</v>
      </c>
      <c r="BF1758" s="42">
        <v>0</v>
      </c>
      <c r="BG1758" s="42">
        <v>0</v>
      </c>
      <c r="BH1758" s="42">
        <v>0</v>
      </c>
      <c r="BI1758" s="42">
        <v>0</v>
      </c>
      <c r="BJ1758" s="42">
        <v>0</v>
      </c>
      <c r="BK1758" s="42">
        <v>0</v>
      </c>
      <c r="BL1758" s="42"/>
      <c r="BM1758" s="42"/>
    </row>
    <row r="1759" spans="1:71" hidden="1" x14ac:dyDescent="0.25">
      <c r="A1759" s="40" t="s">
        <v>308</v>
      </c>
      <c r="B1759" s="40" t="s">
        <v>176</v>
      </c>
      <c r="C1759" s="40" t="s">
        <v>428</v>
      </c>
      <c r="D1759" s="70"/>
      <c r="E1759" s="70"/>
      <c r="F1759" s="70" t="s">
        <v>4420</v>
      </c>
      <c r="G1759" s="71"/>
      <c r="H1759" s="72"/>
      <c r="I1759" s="70" t="s">
        <v>4421</v>
      </c>
      <c r="J1759" s="71"/>
      <c r="K1759" s="71" t="s">
        <v>255</v>
      </c>
      <c r="L1759" s="71" t="s">
        <v>74</v>
      </c>
      <c r="M1759" s="71">
        <v>0</v>
      </c>
      <c r="N1759" s="71" t="str">
        <f>IF(L1759="WAT",IF(K1759="PS","Pumped Storage",IF(K1759="HA","Run of River Hydro","Conventional Hydro")),VLOOKUP(L1759,Instructions!$E$3:$F$47,2,FALSE))</f>
        <v>Natural Gas and Other Gases</v>
      </c>
      <c r="O1759" s="109">
        <v>43617</v>
      </c>
      <c r="P1759" s="109"/>
      <c r="Q1759" s="95">
        <v>853</v>
      </c>
      <c r="R1759" s="42">
        <v>853</v>
      </c>
      <c r="S1759" s="42">
        <v>853</v>
      </c>
      <c r="T1759" s="42">
        <v>0</v>
      </c>
      <c r="U1759" s="42">
        <v>0</v>
      </c>
      <c r="V1759" s="42">
        <v>0</v>
      </c>
      <c r="W1759" s="42">
        <v>0</v>
      </c>
      <c r="X1759" s="42">
        <v>0</v>
      </c>
      <c r="Y1759" s="42">
        <v>0</v>
      </c>
      <c r="Z1759" s="42">
        <v>0</v>
      </c>
      <c r="AA1759" s="42">
        <v>0</v>
      </c>
      <c r="AB1759" s="42">
        <v>0</v>
      </c>
      <c r="AC1759" s="42">
        <v>0</v>
      </c>
      <c r="AD1759" s="42">
        <v>0</v>
      </c>
      <c r="AE1759" s="42">
        <v>0</v>
      </c>
      <c r="AF1759" s="42">
        <v>0</v>
      </c>
      <c r="AG1759" s="42">
        <v>0</v>
      </c>
      <c r="AH1759" s="42">
        <v>0</v>
      </c>
      <c r="AI1759" s="42">
        <v>0</v>
      </c>
      <c r="AJ1759" s="42">
        <v>0</v>
      </c>
      <c r="AK1759" s="42">
        <v>0</v>
      </c>
      <c r="AL1759" s="42">
        <v>0</v>
      </c>
      <c r="AM1759" s="42">
        <v>0</v>
      </c>
      <c r="AN1759" s="42">
        <v>0</v>
      </c>
      <c r="AO1759" s="42">
        <v>0</v>
      </c>
      <c r="AP1759" s="42">
        <v>0</v>
      </c>
      <c r="AQ1759" s="42">
        <v>0</v>
      </c>
      <c r="AR1759" s="42">
        <v>0</v>
      </c>
      <c r="AS1759" s="42">
        <v>0</v>
      </c>
      <c r="AT1759" s="42">
        <v>0</v>
      </c>
      <c r="AU1759" s="42">
        <v>0</v>
      </c>
      <c r="AV1759" s="42">
        <v>0</v>
      </c>
      <c r="AW1759" s="42">
        <v>0</v>
      </c>
      <c r="AX1759" s="42">
        <v>0</v>
      </c>
      <c r="AY1759" s="42">
        <v>0</v>
      </c>
      <c r="AZ1759" s="42">
        <v>0</v>
      </c>
      <c r="BA1759" s="42">
        <v>0</v>
      </c>
      <c r="BB1759" s="42">
        <v>0</v>
      </c>
      <c r="BC1759" s="42">
        <v>0</v>
      </c>
      <c r="BD1759" s="42">
        <v>0</v>
      </c>
      <c r="BE1759" s="42">
        <v>0</v>
      </c>
      <c r="BF1759" s="42">
        <v>0</v>
      </c>
      <c r="BG1759" s="42">
        <v>0</v>
      </c>
      <c r="BH1759" s="42">
        <v>0</v>
      </c>
      <c r="BI1759" s="42">
        <v>0</v>
      </c>
      <c r="BJ1759" s="42">
        <v>0</v>
      </c>
      <c r="BK1759" s="42">
        <v>0</v>
      </c>
      <c r="BL1759" s="42"/>
      <c r="BM1759" s="42"/>
      <c r="BS1759" s="19"/>
    </row>
    <row r="1760" spans="1:71" hidden="1" x14ac:dyDescent="0.25">
      <c r="A1760" s="40" t="s">
        <v>308</v>
      </c>
      <c r="B1760" s="40" t="s">
        <v>176</v>
      </c>
      <c r="C1760" s="40" t="s">
        <v>428</v>
      </c>
      <c r="D1760" s="70"/>
      <c r="E1760" s="70"/>
      <c r="F1760" s="70" t="s">
        <v>4422</v>
      </c>
      <c r="G1760" s="71"/>
      <c r="H1760" s="72"/>
      <c r="I1760" s="70" t="s">
        <v>4423</v>
      </c>
      <c r="J1760" s="71"/>
      <c r="K1760" s="71" t="s">
        <v>72</v>
      </c>
      <c r="L1760" s="71" t="s">
        <v>79</v>
      </c>
      <c r="M1760" s="71">
        <v>0</v>
      </c>
      <c r="N1760" s="71" t="str">
        <f>IF(L1760="WAT",IF(K1760="PS","Pumped Storage",IF(K1760="HA","Run of River Hydro","Conventional Hydro")),VLOOKUP(L1760,Instructions!$E$3:$F$47,2,FALSE))</f>
        <v>Coal</v>
      </c>
      <c r="O1760" s="109">
        <v>43617</v>
      </c>
      <c r="P1760" s="109"/>
      <c r="Q1760" s="95">
        <v>850</v>
      </c>
      <c r="R1760" s="42">
        <v>850</v>
      </c>
      <c r="S1760" s="42">
        <v>850</v>
      </c>
      <c r="T1760" s="42">
        <v>0</v>
      </c>
      <c r="U1760" s="42">
        <v>0</v>
      </c>
      <c r="V1760" s="42">
        <v>0</v>
      </c>
      <c r="W1760" s="42">
        <v>0</v>
      </c>
      <c r="X1760" s="42">
        <v>0</v>
      </c>
      <c r="Y1760" s="42">
        <v>0</v>
      </c>
      <c r="Z1760" s="42">
        <v>0</v>
      </c>
      <c r="AA1760" s="42">
        <v>0</v>
      </c>
      <c r="AB1760" s="42">
        <v>0</v>
      </c>
      <c r="AC1760" s="42">
        <v>0</v>
      </c>
      <c r="AD1760" s="42">
        <v>0</v>
      </c>
      <c r="AE1760" s="42">
        <v>0</v>
      </c>
      <c r="AF1760" s="42">
        <v>0</v>
      </c>
      <c r="AG1760" s="42">
        <v>0</v>
      </c>
      <c r="AH1760" s="42">
        <v>0</v>
      </c>
      <c r="AI1760" s="42">
        <v>0</v>
      </c>
      <c r="AJ1760" s="42">
        <v>0</v>
      </c>
      <c r="AK1760" s="42">
        <v>0</v>
      </c>
      <c r="AL1760" s="42">
        <v>0</v>
      </c>
      <c r="AM1760" s="42">
        <v>0</v>
      </c>
      <c r="AN1760" s="42">
        <v>0</v>
      </c>
      <c r="AO1760" s="42">
        <v>0</v>
      </c>
      <c r="AP1760" s="42">
        <v>0</v>
      </c>
      <c r="AQ1760" s="42">
        <v>0</v>
      </c>
      <c r="AR1760" s="42">
        <v>0</v>
      </c>
      <c r="AS1760" s="42">
        <v>0</v>
      </c>
      <c r="AT1760" s="42">
        <v>0</v>
      </c>
      <c r="AU1760" s="42">
        <v>0</v>
      </c>
      <c r="AV1760" s="42">
        <v>0</v>
      </c>
      <c r="AW1760" s="42">
        <v>0</v>
      </c>
      <c r="AX1760" s="42">
        <v>0</v>
      </c>
      <c r="AY1760" s="42">
        <v>0</v>
      </c>
      <c r="AZ1760" s="42">
        <v>0</v>
      </c>
      <c r="BA1760" s="42">
        <v>0</v>
      </c>
      <c r="BB1760" s="42">
        <v>0</v>
      </c>
      <c r="BC1760" s="42">
        <v>0</v>
      </c>
      <c r="BD1760" s="42">
        <v>0</v>
      </c>
      <c r="BE1760" s="42">
        <v>0</v>
      </c>
      <c r="BF1760" s="42">
        <v>0</v>
      </c>
      <c r="BG1760" s="42">
        <v>0</v>
      </c>
      <c r="BH1760" s="42">
        <v>0</v>
      </c>
      <c r="BI1760" s="42">
        <v>0</v>
      </c>
      <c r="BJ1760" s="42">
        <v>0</v>
      </c>
      <c r="BK1760" s="42">
        <v>0</v>
      </c>
      <c r="BL1760" s="42"/>
      <c r="BM1760" s="42"/>
    </row>
    <row r="1761" spans="1:71" hidden="1" x14ac:dyDescent="0.25">
      <c r="A1761" s="40" t="s">
        <v>308</v>
      </c>
      <c r="B1761" s="40" t="s">
        <v>176</v>
      </c>
      <c r="C1761" s="40" t="s">
        <v>428</v>
      </c>
      <c r="D1761" s="70"/>
      <c r="E1761" s="70"/>
      <c r="F1761" s="70" t="s">
        <v>4424</v>
      </c>
      <c r="G1761" s="71"/>
      <c r="H1761" s="72"/>
      <c r="I1761" s="70" t="s">
        <v>4425</v>
      </c>
      <c r="J1761" s="71"/>
      <c r="K1761" s="71" t="s">
        <v>255</v>
      </c>
      <c r="L1761" s="71" t="s">
        <v>74</v>
      </c>
      <c r="M1761" s="71">
        <v>0</v>
      </c>
      <c r="N1761" s="71" t="str">
        <f>IF(L1761="WAT",IF(K1761="PS","Pumped Storage",IF(K1761="HA","Run of River Hydro","Conventional Hydro")),VLOOKUP(L1761,Instructions!$E$3:$F$47,2,FALSE))</f>
        <v>Natural Gas and Other Gases</v>
      </c>
      <c r="O1761" s="109">
        <v>43040</v>
      </c>
      <c r="P1761" s="109"/>
      <c r="Q1761" s="95">
        <v>840</v>
      </c>
      <c r="R1761" s="42">
        <v>840</v>
      </c>
      <c r="S1761" s="42">
        <v>840</v>
      </c>
      <c r="T1761" s="42">
        <v>0</v>
      </c>
      <c r="U1761" s="42">
        <v>0</v>
      </c>
      <c r="V1761" s="42">
        <v>0</v>
      </c>
      <c r="W1761" s="42">
        <v>0</v>
      </c>
      <c r="X1761" s="42">
        <v>0</v>
      </c>
      <c r="Y1761" s="42">
        <v>0</v>
      </c>
      <c r="Z1761" s="42">
        <v>0</v>
      </c>
      <c r="AA1761" s="42">
        <v>0</v>
      </c>
      <c r="AB1761" s="42">
        <v>0</v>
      </c>
      <c r="AC1761" s="42">
        <v>0</v>
      </c>
      <c r="AD1761" s="42">
        <v>0</v>
      </c>
      <c r="AE1761" s="42">
        <v>0</v>
      </c>
      <c r="AF1761" s="42">
        <v>0</v>
      </c>
      <c r="AG1761" s="42">
        <v>0</v>
      </c>
      <c r="AH1761" s="42">
        <v>0</v>
      </c>
      <c r="AI1761" s="42">
        <v>0</v>
      </c>
      <c r="AJ1761" s="42">
        <v>0</v>
      </c>
      <c r="AK1761" s="42">
        <v>0</v>
      </c>
      <c r="AL1761" s="42">
        <v>0</v>
      </c>
      <c r="AM1761" s="42">
        <v>0</v>
      </c>
      <c r="AN1761" s="42">
        <v>0</v>
      </c>
      <c r="AO1761" s="42">
        <v>0</v>
      </c>
      <c r="AP1761" s="42">
        <v>0</v>
      </c>
      <c r="AQ1761" s="42">
        <v>0</v>
      </c>
      <c r="AR1761" s="42">
        <v>0</v>
      </c>
      <c r="AS1761" s="42">
        <v>0</v>
      </c>
      <c r="AT1761" s="42">
        <v>0</v>
      </c>
      <c r="AU1761" s="42">
        <v>0</v>
      </c>
      <c r="AV1761" s="42">
        <v>0</v>
      </c>
      <c r="AW1761" s="42">
        <v>0</v>
      </c>
      <c r="AX1761" s="42">
        <v>0</v>
      </c>
      <c r="AY1761" s="42">
        <v>0</v>
      </c>
      <c r="AZ1761" s="42">
        <v>0</v>
      </c>
      <c r="BA1761" s="42">
        <v>0</v>
      </c>
      <c r="BB1761" s="42">
        <v>0</v>
      </c>
      <c r="BC1761" s="42">
        <v>0</v>
      </c>
      <c r="BD1761" s="42">
        <v>0</v>
      </c>
      <c r="BE1761" s="42">
        <v>0</v>
      </c>
      <c r="BF1761" s="42">
        <v>0</v>
      </c>
      <c r="BG1761" s="42">
        <v>0</v>
      </c>
      <c r="BH1761" s="42">
        <v>0</v>
      </c>
      <c r="BI1761" s="42">
        <v>0</v>
      </c>
      <c r="BJ1761" s="42">
        <v>0</v>
      </c>
      <c r="BK1761" s="42">
        <v>0</v>
      </c>
      <c r="BL1761" s="42"/>
      <c r="BM1761" s="42"/>
    </row>
    <row r="1762" spans="1:71" hidden="1" x14ac:dyDescent="0.25">
      <c r="A1762" s="40" t="s">
        <v>308</v>
      </c>
      <c r="B1762" s="40" t="s">
        <v>176</v>
      </c>
      <c r="C1762" s="40" t="s">
        <v>428</v>
      </c>
      <c r="D1762" s="70"/>
      <c r="E1762" s="70"/>
      <c r="F1762" s="70" t="s">
        <v>4426</v>
      </c>
      <c r="G1762" s="71"/>
      <c r="H1762" s="72"/>
      <c r="I1762" s="70" t="s">
        <v>4427</v>
      </c>
      <c r="J1762" s="71"/>
      <c r="K1762" s="71" t="s">
        <v>255</v>
      </c>
      <c r="L1762" s="71" t="s">
        <v>74</v>
      </c>
      <c r="M1762" s="71">
        <v>0</v>
      </c>
      <c r="N1762" s="71" t="str">
        <f>IF(L1762="WAT",IF(K1762="PS","Pumped Storage",IF(K1762="HA","Run of River Hydro","Conventional Hydro")),VLOOKUP(L1762,Instructions!$E$3:$F$47,2,FALSE))</f>
        <v>Natural Gas and Other Gases</v>
      </c>
      <c r="O1762" s="109">
        <v>55153</v>
      </c>
      <c r="P1762" s="109"/>
      <c r="Q1762" s="95">
        <v>810</v>
      </c>
      <c r="R1762" s="42">
        <v>810</v>
      </c>
      <c r="S1762" s="42">
        <v>810</v>
      </c>
      <c r="T1762" s="42">
        <v>0</v>
      </c>
      <c r="U1762" s="42">
        <v>0</v>
      </c>
      <c r="V1762" s="42">
        <v>0</v>
      </c>
      <c r="W1762" s="42">
        <v>0</v>
      </c>
      <c r="X1762" s="42">
        <v>0</v>
      </c>
      <c r="Y1762" s="42">
        <v>0</v>
      </c>
      <c r="Z1762" s="42">
        <v>0</v>
      </c>
      <c r="AA1762" s="42">
        <v>0</v>
      </c>
      <c r="AB1762" s="42">
        <v>0</v>
      </c>
      <c r="AC1762" s="42">
        <v>0</v>
      </c>
      <c r="AD1762" s="42">
        <v>0</v>
      </c>
      <c r="AE1762" s="42">
        <v>0</v>
      </c>
      <c r="AF1762" s="42">
        <v>0</v>
      </c>
      <c r="AG1762" s="42">
        <v>0</v>
      </c>
      <c r="AH1762" s="42">
        <v>0</v>
      </c>
      <c r="AI1762" s="42">
        <v>0</v>
      </c>
      <c r="AJ1762" s="42">
        <v>0</v>
      </c>
      <c r="AK1762" s="42">
        <v>0</v>
      </c>
      <c r="AL1762" s="42">
        <v>0</v>
      </c>
      <c r="AM1762" s="42">
        <v>0</v>
      </c>
      <c r="AN1762" s="42">
        <v>0</v>
      </c>
      <c r="AO1762" s="42">
        <v>0</v>
      </c>
      <c r="AP1762" s="42">
        <v>0</v>
      </c>
      <c r="AQ1762" s="42">
        <v>0</v>
      </c>
      <c r="AR1762" s="42">
        <v>0</v>
      </c>
      <c r="AS1762" s="42">
        <v>0</v>
      </c>
      <c r="AT1762" s="42">
        <v>0</v>
      </c>
      <c r="AU1762" s="42">
        <v>0</v>
      </c>
      <c r="AV1762" s="42">
        <v>0</v>
      </c>
      <c r="AW1762" s="42">
        <v>0</v>
      </c>
      <c r="AX1762" s="42">
        <v>0</v>
      </c>
      <c r="AY1762" s="42">
        <v>0</v>
      </c>
      <c r="AZ1762" s="42">
        <v>0</v>
      </c>
      <c r="BA1762" s="42">
        <v>0</v>
      </c>
      <c r="BB1762" s="42">
        <v>0</v>
      </c>
      <c r="BC1762" s="42">
        <v>0</v>
      </c>
      <c r="BD1762" s="42">
        <v>0</v>
      </c>
      <c r="BE1762" s="42">
        <v>0</v>
      </c>
      <c r="BF1762" s="42">
        <v>0</v>
      </c>
      <c r="BG1762" s="42">
        <v>0</v>
      </c>
      <c r="BH1762" s="42">
        <v>0</v>
      </c>
      <c r="BI1762" s="42">
        <v>0</v>
      </c>
      <c r="BJ1762" s="42">
        <v>0</v>
      </c>
      <c r="BK1762" s="42">
        <v>0</v>
      </c>
      <c r="BL1762" s="42"/>
      <c r="BM1762" s="42"/>
    </row>
    <row r="1763" spans="1:71" hidden="1" x14ac:dyDescent="0.25">
      <c r="A1763" s="40" t="s">
        <v>308</v>
      </c>
      <c r="B1763" s="40" t="s">
        <v>176</v>
      </c>
      <c r="C1763" s="40" t="s">
        <v>428</v>
      </c>
      <c r="D1763" s="70"/>
      <c r="E1763" s="70"/>
      <c r="F1763" s="70" t="s">
        <v>4428</v>
      </c>
      <c r="G1763" s="71"/>
      <c r="H1763" s="72"/>
      <c r="I1763" s="70" t="s">
        <v>4429</v>
      </c>
      <c r="J1763" s="71"/>
      <c r="K1763" s="71" t="s">
        <v>136</v>
      </c>
      <c r="L1763" s="71" t="s">
        <v>142</v>
      </c>
      <c r="M1763" s="71"/>
      <c r="N1763" s="71" t="str">
        <f>IF(L1763="WAT",IF(K1763="PS","Pumped Storage",IF(K1763="HA","Run of River Hydro","Conventional Hydro")),VLOOKUP(L1763,Instructions!$E$3:$F$47,2,FALSE))</f>
        <v>Wind</v>
      </c>
      <c r="O1763" s="109">
        <v>43465</v>
      </c>
      <c r="P1763" s="109"/>
      <c r="Q1763" s="95">
        <v>805.2</v>
      </c>
      <c r="R1763" s="42">
        <v>233.50800000000001</v>
      </c>
      <c r="S1763" s="42">
        <v>273.76800000000003</v>
      </c>
      <c r="T1763" s="42">
        <v>0</v>
      </c>
      <c r="U1763" s="42">
        <v>0</v>
      </c>
      <c r="V1763" s="42">
        <v>0</v>
      </c>
      <c r="W1763" s="42">
        <v>0</v>
      </c>
      <c r="X1763" s="42">
        <v>0</v>
      </c>
      <c r="Y1763" s="42">
        <v>0</v>
      </c>
      <c r="Z1763" s="42">
        <v>0</v>
      </c>
      <c r="AA1763" s="42">
        <v>0</v>
      </c>
      <c r="AB1763" s="42">
        <v>0</v>
      </c>
      <c r="AC1763" s="42">
        <v>0</v>
      </c>
      <c r="AD1763" s="42">
        <v>0</v>
      </c>
      <c r="AE1763" s="42">
        <v>0</v>
      </c>
      <c r="AF1763" s="42">
        <v>0</v>
      </c>
      <c r="AG1763" s="42">
        <v>0</v>
      </c>
      <c r="AH1763" s="42">
        <v>0</v>
      </c>
      <c r="AI1763" s="42">
        <v>0</v>
      </c>
      <c r="AJ1763" s="42">
        <v>0</v>
      </c>
      <c r="AK1763" s="42">
        <v>0</v>
      </c>
      <c r="AL1763" s="42">
        <v>0</v>
      </c>
      <c r="AM1763" s="42">
        <v>0</v>
      </c>
      <c r="AN1763" s="42">
        <v>0</v>
      </c>
      <c r="AO1763" s="42">
        <v>0</v>
      </c>
      <c r="AP1763" s="42">
        <v>0</v>
      </c>
      <c r="AQ1763" s="42">
        <v>0</v>
      </c>
      <c r="AR1763" s="42">
        <v>0</v>
      </c>
      <c r="AS1763" s="42">
        <v>0</v>
      </c>
      <c r="AT1763" s="42">
        <v>0</v>
      </c>
      <c r="AU1763" s="42">
        <v>0</v>
      </c>
      <c r="AV1763" s="42">
        <v>0</v>
      </c>
      <c r="AW1763" s="42">
        <v>0</v>
      </c>
      <c r="AX1763" s="42">
        <v>0</v>
      </c>
      <c r="AY1763" s="42">
        <v>0</v>
      </c>
      <c r="AZ1763" s="42">
        <v>0</v>
      </c>
      <c r="BA1763" s="42">
        <v>0</v>
      </c>
      <c r="BB1763" s="42">
        <v>0</v>
      </c>
      <c r="BC1763" s="42">
        <v>0</v>
      </c>
      <c r="BD1763" s="42">
        <v>0</v>
      </c>
      <c r="BE1763" s="42">
        <v>0</v>
      </c>
      <c r="BF1763" s="42">
        <v>0</v>
      </c>
      <c r="BG1763" s="42">
        <v>0</v>
      </c>
      <c r="BH1763" s="42">
        <v>0</v>
      </c>
      <c r="BI1763" s="42">
        <v>0</v>
      </c>
      <c r="BJ1763" s="42">
        <v>0</v>
      </c>
      <c r="BK1763" s="42">
        <v>0</v>
      </c>
      <c r="BL1763" s="42"/>
      <c r="BM1763" s="42"/>
      <c r="BS1763" s="19"/>
    </row>
    <row r="1764" spans="1:71" hidden="1" x14ac:dyDescent="0.25">
      <c r="A1764" s="40" t="s">
        <v>308</v>
      </c>
      <c r="B1764" s="40" t="s">
        <v>176</v>
      </c>
      <c r="C1764" s="40" t="s">
        <v>428</v>
      </c>
      <c r="D1764" s="70"/>
      <c r="E1764" s="70"/>
      <c r="F1764" s="70" t="s">
        <v>4430</v>
      </c>
      <c r="G1764" s="71"/>
      <c r="H1764" s="72"/>
      <c r="I1764" s="70" t="s">
        <v>4431</v>
      </c>
      <c r="J1764" s="71"/>
      <c r="K1764" s="71" t="s">
        <v>136</v>
      </c>
      <c r="L1764" s="71" t="s">
        <v>142</v>
      </c>
      <c r="M1764" s="71"/>
      <c r="N1764" s="71" t="str">
        <f>IF(L1764="WAT",IF(K1764="PS","Pumped Storage",IF(K1764="HA","Run of River Hydro","Conventional Hydro")),VLOOKUP(L1764,Instructions!$E$3:$F$47,2,FALSE))</f>
        <v>Wind</v>
      </c>
      <c r="O1764" s="109">
        <v>55153</v>
      </c>
      <c r="P1764" s="109"/>
      <c r="Q1764" s="95">
        <v>805</v>
      </c>
      <c r="R1764" s="42">
        <v>233.45</v>
      </c>
      <c r="S1764" s="42">
        <v>273.70000000000005</v>
      </c>
      <c r="T1764" s="42">
        <v>0</v>
      </c>
      <c r="U1764" s="42">
        <v>0</v>
      </c>
      <c r="V1764" s="42">
        <v>0</v>
      </c>
      <c r="W1764" s="42">
        <v>0</v>
      </c>
      <c r="X1764" s="42">
        <v>0</v>
      </c>
      <c r="Y1764" s="42">
        <v>0</v>
      </c>
      <c r="Z1764" s="42">
        <v>0</v>
      </c>
      <c r="AA1764" s="42">
        <v>0</v>
      </c>
      <c r="AB1764" s="42">
        <v>0</v>
      </c>
      <c r="AC1764" s="42">
        <v>0</v>
      </c>
      <c r="AD1764" s="42">
        <v>0</v>
      </c>
      <c r="AE1764" s="42">
        <v>0</v>
      </c>
      <c r="AF1764" s="42">
        <v>0</v>
      </c>
      <c r="AG1764" s="42">
        <v>0</v>
      </c>
      <c r="AH1764" s="42">
        <v>0</v>
      </c>
      <c r="AI1764" s="42">
        <v>0</v>
      </c>
      <c r="AJ1764" s="42">
        <v>0</v>
      </c>
      <c r="AK1764" s="42">
        <v>0</v>
      </c>
      <c r="AL1764" s="42">
        <v>0</v>
      </c>
      <c r="AM1764" s="42">
        <v>0</v>
      </c>
      <c r="AN1764" s="42">
        <v>0</v>
      </c>
      <c r="AO1764" s="42">
        <v>0</v>
      </c>
      <c r="AP1764" s="42">
        <v>0</v>
      </c>
      <c r="AQ1764" s="42">
        <v>0</v>
      </c>
      <c r="AR1764" s="42">
        <v>0</v>
      </c>
      <c r="AS1764" s="42">
        <v>0</v>
      </c>
      <c r="AT1764" s="42">
        <v>0</v>
      </c>
      <c r="AU1764" s="42">
        <v>0</v>
      </c>
      <c r="AV1764" s="42">
        <v>0</v>
      </c>
      <c r="AW1764" s="42">
        <v>0</v>
      </c>
      <c r="AX1764" s="42">
        <v>0</v>
      </c>
      <c r="AY1764" s="42">
        <v>0</v>
      </c>
      <c r="AZ1764" s="42">
        <v>0</v>
      </c>
      <c r="BA1764" s="42">
        <v>0</v>
      </c>
      <c r="BB1764" s="42">
        <v>0</v>
      </c>
      <c r="BC1764" s="42">
        <v>0</v>
      </c>
      <c r="BD1764" s="42">
        <v>0</v>
      </c>
      <c r="BE1764" s="42">
        <v>0</v>
      </c>
      <c r="BF1764" s="42">
        <v>0</v>
      </c>
      <c r="BG1764" s="42">
        <v>0</v>
      </c>
      <c r="BH1764" s="42">
        <v>0</v>
      </c>
      <c r="BI1764" s="42">
        <v>0</v>
      </c>
      <c r="BJ1764" s="42">
        <v>0</v>
      </c>
      <c r="BK1764" s="42">
        <v>0</v>
      </c>
      <c r="BL1764" s="42"/>
      <c r="BM1764" s="42"/>
    </row>
    <row r="1765" spans="1:71" hidden="1" x14ac:dyDescent="0.25">
      <c r="A1765" s="40" t="s">
        <v>308</v>
      </c>
      <c r="B1765" s="40" t="s">
        <v>176</v>
      </c>
      <c r="C1765" s="40" t="s">
        <v>428</v>
      </c>
      <c r="D1765" s="70"/>
      <c r="E1765" s="70"/>
      <c r="F1765" s="70" t="s">
        <v>4432</v>
      </c>
      <c r="G1765" s="71"/>
      <c r="H1765" s="72"/>
      <c r="I1765" s="70" t="s">
        <v>4433</v>
      </c>
      <c r="J1765" s="71"/>
      <c r="K1765" s="71" t="s">
        <v>255</v>
      </c>
      <c r="L1765" s="71" t="s">
        <v>74</v>
      </c>
      <c r="M1765" s="71">
        <v>0</v>
      </c>
      <c r="N1765" s="71" t="str">
        <f>IF(L1765="WAT",IF(K1765="PS","Pumped Storage",IF(K1765="HA","Run of River Hydro","Conventional Hydro")),VLOOKUP(L1765,Instructions!$E$3:$F$47,2,FALSE))</f>
        <v>Natural Gas and Other Gases</v>
      </c>
      <c r="O1765" s="109">
        <v>55153</v>
      </c>
      <c r="P1765" s="109"/>
      <c r="Q1765" s="95">
        <v>800</v>
      </c>
      <c r="R1765" s="42">
        <v>775</v>
      </c>
      <c r="S1765" s="42">
        <v>775</v>
      </c>
      <c r="T1765" s="42">
        <v>0</v>
      </c>
      <c r="U1765" s="42">
        <v>0</v>
      </c>
      <c r="V1765" s="42">
        <v>0</v>
      </c>
      <c r="W1765" s="42">
        <v>0</v>
      </c>
      <c r="X1765" s="42">
        <v>0</v>
      </c>
      <c r="Y1765" s="42">
        <v>0</v>
      </c>
      <c r="Z1765" s="42">
        <v>0</v>
      </c>
      <c r="AA1765" s="42">
        <v>0</v>
      </c>
      <c r="AB1765" s="42">
        <v>0</v>
      </c>
      <c r="AC1765" s="42">
        <v>0</v>
      </c>
      <c r="AD1765" s="42">
        <v>0</v>
      </c>
      <c r="AE1765" s="42">
        <v>0</v>
      </c>
      <c r="AF1765" s="42">
        <v>0</v>
      </c>
      <c r="AG1765" s="42">
        <v>0</v>
      </c>
      <c r="AH1765" s="42">
        <v>0</v>
      </c>
      <c r="AI1765" s="42">
        <v>0</v>
      </c>
      <c r="AJ1765" s="42">
        <v>0</v>
      </c>
      <c r="AK1765" s="42">
        <v>0</v>
      </c>
      <c r="AL1765" s="42">
        <v>0</v>
      </c>
      <c r="AM1765" s="42">
        <v>0</v>
      </c>
      <c r="AN1765" s="42">
        <v>0</v>
      </c>
      <c r="AO1765" s="42">
        <v>0</v>
      </c>
      <c r="AP1765" s="42">
        <v>0</v>
      </c>
      <c r="AQ1765" s="42">
        <v>0</v>
      </c>
      <c r="AR1765" s="42">
        <v>0</v>
      </c>
      <c r="AS1765" s="42">
        <v>0</v>
      </c>
      <c r="AT1765" s="42">
        <v>0</v>
      </c>
      <c r="AU1765" s="42">
        <v>0</v>
      </c>
      <c r="AV1765" s="42">
        <v>0</v>
      </c>
      <c r="AW1765" s="42">
        <v>0</v>
      </c>
      <c r="AX1765" s="42">
        <v>0</v>
      </c>
      <c r="AY1765" s="42">
        <v>0</v>
      </c>
      <c r="AZ1765" s="42">
        <v>0</v>
      </c>
      <c r="BA1765" s="42">
        <v>0</v>
      </c>
      <c r="BB1765" s="42">
        <v>0</v>
      </c>
      <c r="BC1765" s="42">
        <v>0</v>
      </c>
      <c r="BD1765" s="42">
        <v>0</v>
      </c>
      <c r="BE1765" s="42">
        <v>0</v>
      </c>
      <c r="BF1765" s="42">
        <v>0</v>
      </c>
      <c r="BG1765" s="42">
        <v>0</v>
      </c>
      <c r="BH1765" s="42">
        <v>0</v>
      </c>
      <c r="BI1765" s="42">
        <v>0</v>
      </c>
      <c r="BJ1765" s="42">
        <v>0</v>
      </c>
      <c r="BK1765" s="42">
        <v>0</v>
      </c>
      <c r="BL1765" s="42"/>
      <c r="BM1765" s="42"/>
    </row>
    <row r="1766" spans="1:71" hidden="1" x14ac:dyDescent="0.25">
      <c r="A1766" s="40" t="s">
        <v>308</v>
      </c>
      <c r="B1766" s="40" t="s">
        <v>176</v>
      </c>
      <c r="C1766" s="40" t="s">
        <v>428</v>
      </c>
      <c r="D1766" s="70"/>
      <c r="E1766" s="70"/>
      <c r="F1766" s="70" t="s">
        <v>4434</v>
      </c>
      <c r="G1766" s="71"/>
      <c r="H1766" s="72"/>
      <c r="I1766" s="70" t="s">
        <v>4435</v>
      </c>
      <c r="J1766" s="71"/>
      <c r="K1766" s="71" t="s">
        <v>72</v>
      </c>
      <c r="L1766" s="71" t="s">
        <v>79</v>
      </c>
      <c r="M1766" s="71">
        <v>0</v>
      </c>
      <c r="N1766" s="71" t="str">
        <f>IF(L1766="WAT",IF(K1766="PS","Pumped Storage",IF(K1766="HA","Run of River Hydro","Conventional Hydro")),VLOOKUP(L1766,Instructions!$E$3:$F$47,2,FALSE))</f>
        <v>Coal</v>
      </c>
      <c r="O1766" s="109">
        <v>55153</v>
      </c>
      <c r="P1766" s="109"/>
      <c r="Q1766" s="95">
        <v>800</v>
      </c>
      <c r="R1766" s="42">
        <v>800</v>
      </c>
      <c r="S1766" s="42">
        <v>800</v>
      </c>
      <c r="T1766" s="42">
        <v>0</v>
      </c>
      <c r="U1766" s="42">
        <v>0</v>
      </c>
      <c r="V1766" s="42">
        <v>0</v>
      </c>
      <c r="W1766" s="42">
        <v>0</v>
      </c>
      <c r="X1766" s="42">
        <v>0</v>
      </c>
      <c r="Y1766" s="42">
        <v>0</v>
      </c>
      <c r="Z1766" s="42">
        <v>0</v>
      </c>
      <c r="AA1766" s="42">
        <v>0</v>
      </c>
      <c r="AB1766" s="42">
        <v>0</v>
      </c>
      <c r="AC1766" s="42">
        <v>0</v>
      </c>
      <c r="AD1766" s="42">
        <v>0</v>
      </c>
      <c r="AE1766" s="42">
        <v>0</v>
      </c>
      <c r="AF1766" s="42">
        <v>0</v>
      </c>
      <c r="AG1766" s="42">
        <v>0</v>
      </c>
      <c r="AH1766" s="42">
        <v>0</v>
      </c>
      <c r="AI1766" s="42">
        <v>0</v>
      </c>
      <c r="AJ1766" s="42">
        <v>0</v>
      </c>
      <c r="AK1766" s="42">
        <v>0</v>
      </c>
      <c r="AL1766" s="42">
        <v>0</v>
      </c>
      <c r="AM1766" s="42">
        <v>0</v>
      </c>
      <c r="AN1766" s="42">
        <v>0</v>
      </c>
      <c r="AO1766" s="42">
        <v>0</v>
      </c>
      <c r="AP1766" s="42">
        <v>0</v>
      </c>
      <c r="AQ1766" s="42">
        <v>0</v>
      </c>
      <c r="AR1766" s="42">
        <v>0</v>
      </c>
      <c r="AS1766" s="42">
        <v>0</v>
      </c>
      <c r="AT1766" s="42">
        <v>0</v>
      </c>
      <c r="AU1766" s="42">
        <v>0</v>
      </c>
      <c r="AV1766" s="42">
        <v>0</v>
      </c>
      <c r="AW1766" s="42">
        <v>0</v>
      </c>
      <c r="AX1766" s="42">
        <v>0</v>
      </c>
      <c r="AY1766" s="42">
        <v>0</v>
      </c>
      <c r="AZ1766" s="42">
        <v>0</v>
      </c>
      <c r="BA1766" s="42">
        <v>0</v>
      </c>
      <c r="BB1766" s="42">
        <v>0</v>
      </c>
      <c r="BC1766" s="42">
        <v>0</v>
      </c>
      <c r="BD1766" s="42">
        <v>0</v>
      </c>
      <c r="BE1766" s="42">
        <v>0</v>
      </c>
      <c r="BF1766" s="42">
        <v>0</v>
      </c>
      <c r="BG1766" s="42">
        <v>0</v>
      </c>
      <c r="BH1766" s="42">
        <v>0</v>
      </c>
      <c r="BI1766" s="42">
        <v>0</v>
      </c>
      <c r="BJ1766" s="42">
        <v>0</v>
      </c>
      <c r="BK1766" s="42">
        <v>0</v>
      </c>
      <c r="BL1766" s="42"/>
      <c r="BM1766" s="42"/>
    </row>
    <row r="1767" spans="1:71" hidden="1" x14ac:dyDescent="0.25">
      <c r="A1767" s="40" t="s">
        <v>308</v>
      </c>
      <c r="B1767" s="40" t="s">
        <v>176</v>
      </c>
      <c r="C1767" s="40" t="s">
        <v>428</v>
      </c>
      <c r="D1767" s="70"/>
      <c r="E1767" s="70"/>
      <c r="F1767" s="70" t="s">
        <v>4436</v>
      </c>
      <c r="G1767" s="71"/>
      <c r="H1767" s="72"/>
      <c r="I1767" s="70" t="s">
        <v>4437</v>
      </c>
      <c r="J1767" s="71"/>
      <c r="K1767" s="71" t="s">
        <v>255</v>
      </c>
      <c r="L1767" s="71" t="s">
        <v>74</v>
      </c>
      <c r="M1767" s="71">
        <v>0</v>
      </c>
      <c r="N1767" s="71" t="str">
        <f>IF(L1767="WAT",IF(K1767="PS","Pumped Storage",IF(K1767="HA","Run of River Hydro","Conventional Hydro")),VLOOKUP(L1767,Instructions!$E$3:$F$47,2,FALSE))</f>
        <v>Natural Gas and Other Gases</v>
      </c>
      <c r="O1767" s="109">
        <v>42826</v>
      </c>
      <c r="P1767" s="109"/>
      <c r="Q1767" s="95">
        <v>800</v>
      </c>
      <c r="R1767" s="42">
        <v>800</v>
      </c>
      <c r="S1767" s="42">
        <v>800</v>
      </c>
      <c r="T1767" s="42">
        <v>0</v>
      </c>
      <c r="U1767" s="42">
        <v>0</v>
      </c>
      <c r="V1767" s="42">
        <v>0</v>
      </c>
      <c r="W1767" s="42">
        <v>0</v>
      </c>
      <c r="X1767" s="42">
        <v>0</v>
      </c>
      <c r="Y1767" s="42">
        <v>0</v>
      </c>
      <c r="Z1767" s="42">
        <v>0</v>
      </c>
      <c r="AA1767" s="42">
        <v>0</v>
      </c>
      <c r="AB1767" s="42">
        <v>0</v>
      </c>
      <c r="AC1767" s="42">
        <v>0</v>
      </c>
      <c r="AD1767" s="42">
        <v>0</v>
      </c>
      <c r="AE1767" s="42">
        <v>0</v>
      </c>
      <c r="AF1767" s="42">
        <v>0</v>
      </c>
      <c r="AG1767" s="42">
        <v>0</v>
      </c>
      <c r="AH1767" s="42">
        <v>0</v>
      </c>
      <c r="AI1767" s="42">
        <v>0</v>
      </c>
      <c r="AJ1767" s="42">
        <v>0</v>
      </c>
      <c r="AK1767" s="42">
        <v>0</v>
      </c>
      <c r="AL1767" s="42">
        <v>0</v>
      </c>
      <c r="AM1767" s="42">
        <v>0</v>
      </c>
      <c r="AN1767" s="42">
        <v>0</v>
      </c>
      <c r="AO1767" s="42">
        <v>0</v>
      </c>
      <c r="AP1767" s="42">
        <v>0</v>
      </c>
      <c r="AQ1767" s="42">
        <v>0</v>
      </c>
      <c r="AR1767" s="42">
        <v>0</v>
      </c>
      <c r="AS1767" s="42">
        <v>0</v>
      </c>
      <c r="AT1767" s="42">
        <v>0</v>
      </c>
      <c r="AU1767" s="42">
        <v>0</v>
      </c>
      <c r="AV1767" s="42">
        <v>0</v>
      </c>
      <c r="AW1767" s="42">
        <v>0</v>
      </c>
      <c r="AX1767" s="42">
        <v>0</v>
      </c>
      <c r="AY1767" s="42">
        <v>0</v>
      </c>
      <c r="AZ1767" s="42">
        <v>0</v>
      </c>
      <c r="BA1767" s="42">
        <v>0</v>
      </c>
      <c r="BB1767" s="42">
        <v>0</v>
      </c>
      <c r="BC1767" s="42">
        <v>0</v>
      </c>
      <c r="BD1767" s="42">
        <v>0</v>
      </c>
      <c r="BE1767" s="42">
        <v>0</v>
      </c>
      <c r="BF1767" s="42">
        <v>0</v>
      </c>
      <c r="BG1767" s="42">
        <v>0</v>
      </c>
      <c r="BH1767" s="42">
        <v>0</v>
      </c>
      <c r="BI1767" s="42">
        <v>0</v>
      </c>
      <c r="BJ1767" s="42">
        <v>0</v>
      </c>
      <c r="BK1767" s="42">
        <v>0</v>
      </c>
      <c r="BL1767" s="42"/>
      <c r="BM1767" s="42"/>
      <c r="BS1767" s="19"/>
    </row>
    <row r="1768" spans="1:71" hidden="1" x14ac:dyDescent="0.25">
      <c r="A1768" s="40" t="s">
        <v>308</v>
      </c>
      <c r="B1768" s="40" t="s">
        <v>176</v>
      </c>
      <c r="C1768" s="40" t="s">
        <v>428</v>
      </c>
      <c r="D1768" s="70"/>
      <c r="E1768" s="70"/>
      <c r="F1768" s="70" t="s">
        <v>4438</v>
      </c>
      <c r="G1768" s="71"/>
      <c r="H1768" s="72"/>
      <c r="I1768" s="70" t="s">
        <v>4439</v>
      </c>
      <c r="J1768" s="71"/>
      <c r="K1768" s="71" t="s">
        <v>255</v>
      </c>
      <c r="L1768" s="71" t="s">
        <v>74</v>
      </c>
      <c r="M1768" s="71">
        <v>0</v>
      </c>
      <c r="N1768" s="71" t="str">
        <f>IF(L1768="WAT",IF(K1768="PS","Pumped Storage",IF(K1768="HA","Run of River Hydro","Conventional Hydro")),VLOOKUP(L1768,Instructions!$E$3:$F$47,2,FALSE))</f>
        <v>Natural Gas and Other Gases</v>
      </c>
      <c r="O1768" s="109">
        <v>42826</v>
      </c>
      <c r="P1768" s="109"/>
      <c r="Q1768" s="95">
        <v>800</v>
      </c>
      <c r="R1768" s="42">
        <v>800</v>
      </c>
      <c r="S1768" s="42">
        <v>800</v>
      </c>
      <c r="T1768" s="42">
        <v>0</v>
      </c>
      <c r="U1768" s="42">
        <v>0</v>
      </c>
      <c r="V1768" s="42">
        <v>0</v>
      </c>
      <c r="W1768" s="42">
        <v>0</v>
      </c>
      <c r="X1768" s="42">
        <v>0</v>
      </c>
      <c r="Y1768" s="42">
        <v>0</v>
      </c>
      <c r="Z1768" s="42">
        <v>0</v>
      </c>
      <c r="AA1768" s="42">
        <v>0</v>
      </c>
      <c r="AB1768" s="42">
        <v>0</v>
      </c>
      <c r="AC1768" s="42">
        <v>0</v>
      </c>
      <c r="AD1768" s="42">
        <v>0</v>
      </c>
      <c r="AE1768" s="42">
        <v>0</v>
      </c>
      <c r="AF1768" s="42">
        <v>0</v>
      </c>
      <c r="AG1768" s="42">
        <v>0</v>
      </c>
      <c r="AH1768" s="42">
        <v>0</v>
      </c>
      <c r="AI1768" s="42">
        <v>0</v>
      </c>
      <c r="AJ1768" s="42">
        <v>0</v>
      </c>
      <c r="AK1768" s="42">
        <v>0</v>
      </c>
      <c r="AL1768" s="42">
        <v>0</v>
      </c>
      <c r="AM1768" s="42">
        <v>0</v>
      </c>
      <c r="AN1768" s="42">
        <v>0</v>
      </c>
      <c r="AO1768" s="42">
        <v>0</v>
      </c>
      <c r="AP1768" s="42">
        <v>0</v>
      </c>
      <c r="AQ1768" s="42">
        <v>0</v>
      </c>
      <c r="AR1768" s="42">
        <v>0</v>
      </c>
      <c r="AS1768" s="42">
        <v>0</v>
      </c>
      <c r="AT1768" s="42">
        <v>0</v>
      </c>
      <c r="AU1768" s="42">
        <v>0</v>
      </c>
      <c r="AV1768" s="42">
        <v>0</v>
      </c>
      <c r="AW1768" s="42">
        <v>0</v>
      </c>
      <c r="AX1768" s="42">
        <v>0</v>
      </c>
      <c r="AY1768" s="42">
        <v>0</v>
      </c>
      <c r="AZ1768" s="42">
        <v>0</v>
      </c>
      <c r="BA1768" s="42">
        <v>0</v>
      </c>
      <c r="BB1768" s="42">
        <v>0</v>
      </c>
      <c r="BC1768" s="42">
        <v>0</v>
      </c>
      <c r="BD1768" s="42">
        <v>0</v>
      </c>
      <c r="BE1768" s="42">
        <v>0</v>
      </c>
      <c r="BF1768" s="42">
        <v>0</v>
      </c>
      <c r="BG1768" s="42">
        <v>0</v>
      </c>
      <c r="BH1768" s="42">
        <v>0</v>
      </c>
      <c r="BI1768" s="42">
        <v>0</v>
      </c>
      <c r="BJ1768" s="42">
        <v>0</v>
      </c>
      <c r="BK1768" s="42">
        <v>0</v>
      </c>
      <c r="BL1768" s="42"/>
      <c r="BM1768" s="42"/>
    </row>
    <row r="1769" spans="1:71" hidden="1" x14ac:dyDescent="0.25">
      <c r="A1769" s="40" t="s">
        <v>308</v>
      </c>
      <c r="B1769" s="40" t="s">
        <v>176</v>
      </c>
      <c r="C1769" s="40" t="s">
        <v>428</v>
      </c>
      <c r="D1769" s="70"/>
      <c r="E1769" s="70"/>
      <c r="F1769" s="70" t="s">
        <v>4440</v>
      </c>
      <c r="G1769" s="71"/>
      <c r="H1769" s="72"/>
      <c r="I1769" s="70" t="s">
        <v>4441</v>
      </c>
      <c r="J1769" s="71"/>
      <c r="K1769" s="71" t="s">
        <v>75</v>
      </c>
      <c r="L1769" s="71" t="s">
        <v>74</v>
      </c>
      <c r="M1769" s="71">
        <v>0</v>
      </c>
      <c r="N1769" s="71" t="str">
        <f>IF(L1769="WAT",IF(K1769="PS","Pumped Storage",IF(K1769="HA","Run of River Hydro","Conventional Hydro")),VLOOKUP(L1769,Instructions!$E$3:$F$47,2,FALSE))</f>
        <v>Natural Gas and Other Gases</v>
      </c>
      <c r="O1769" s="109">
        <v>44409</v>
      </c>
      <c r="P1769" s="109"/>
      <c r="Q1769" s="95">
        <v>800</v>
      </c>
      <c r="R1769" s="42">
        <v>800</v>
      </c>
      <c r="S1769" s="42">
        <v>800</v>
      </c>
      <c r="T1769" s="42">
        <v>0</v>
      </c>
      <c r="U1769" s="42">
        <v>0</v>
      </c>
      <c r="V1769" s="42">
        <v>0</v>
      </c>
      <c r="W1769" s="42">
        <v>0</v>
      </c>
      <c r="X1769" s="42">
        <v>0</v>
      </c>
      <c r="Y1769" s="42">
        <v>0</v>
      </c>
      <c r="Z1769" s="42">
        <v>0</v>
      </c>
      <c r="AA1769" s="42">
        <v>0</v>
      </c>
      <c r="AB1769" s="42">
        <v>0</v>
      </c>
      <c r="AC1769" s="42">
        <v>0</v>
      </c>
      <c r="AD1769" s="42">
        <v>0</v>
      </c>
      <c r="AE1769" s="42">
        <v>0</v>
      </c>
      <c r="AF1769" s="42">
        <v>0</v>
      </c>
      <c r="AG1769" s="42">
        <v>0</v>
      </c>
      <c r="AH1769" s="42">
        <v>0</v>
      </c>
      <c r="AI1769" s="42">
        <v>0</v>
      </c>
      <c r="AJ1769" s="42">
        <v>0</v>
      </c>
      <c r="AK1769" s="42">
        <v>0</v>
      </c>
      <c r="AL1769" s="42">
        <v>0</v>
      </c>
      <c r="AM1769" s="42">
        <v>0</v>
      </c>
      <c r="AN1769" s="42">
        <v>0</v>
      </c>
      <c r="AO1769" s="42">
        <v>0</v>
      </c>
      <c r="AP1769" s="42">
        <v>0</v>
      </c>
      <c r="AQ1769" s="42">
        <v>0</v>
      </c>
      <c r="AR1769" s="42">
        <v>0</v>
      </c>
      <c r="AS1769" s="42">
        <v>0</v>
      </c>
      <c r="AT1769" s="42">
        <v>0</v>
      </c>
      <c r="AU1769" s="42">
        <v>0</v>
      </c>
      <c r="AV1769" s="42">
        <v>0</v>
      </c>
      <c r="AW1769" s="42">
        <v>0</v>
      </c>
      <c r="AX1769" s="42">
        <v>0</v>
      </c>
      <c r="AY1769" s="42">
        <v>0</v>
      </c>
      <c r="AZ1769" s="42">
        <v>0</v>
      </c>
      <c r="BA1769" s="42">
        <v>0</v>
      </c>
      <c r="BB1769" s="42">
        <v>0</v>
      </c>
      <c r="BC1769" s="42">
        <v>0</v>
      </c>
      <c r="BD1769" s="42">
        <v>0</v>
      </c>
      <c r="BE1769" s="42">
        <v>0</v>
      </c>
      <c r="BF1769" s="42">
        <v>0</v>
      </c>
      <c r="BG1769" s="42">
        <v>0</v>
      </c>
      <c r="BH1769" s="42">
        <v>0</v>
      </c>
      <c r="BI1769" s="42">
        <v>0</v>
      </c>
      <c r="BJ1769" s="42">
        <v>0</v>
      </c>
      <c r="BK1769" s="42">
        <v>0</v>
      </c>
      <c r="BL1769" s="42"/>
      <c r="BM1769" s="42"/>
    </row>
    <row r="1770" spans="1:71" hidden="1" x14ac:dyDescent="0.25">
      <c r="A1770" s="40" t="s">
        <v>308</v>
      </c>
      <c r="B1770" s="40" t="s">
        <v>176</v>
      </c>
      <c r="C1770" s="40" t="s">
        <v>428</v>
      </c>
      <c r="D1770" s="70"/>
      <c r="E1770" s="70"/>
      <c r="F1770" s="70" t="s">
        <v>4442</v>
      </c>
      <c r="G1770" s="71"/>
      <c r="H1770" s="72"/>
      <c r="I1770" s="70" t="s">
        <v>4443</v>
      </c>
      <c r="J1770" s="71"/>
      <c r="K1770" s="71" t="s">
        <v>255</v>
      </c>
      <c r="L1770" s="71" t="s">
        <v>74</v>
      </c>
      <c r="M1770" s="71">
        <v>0</v>
      </c>
      <c r="N1770" s="71" t="str">
        <f>IF(L1770="WAT",IF(K1770="PS","Pumped Storage",IF(K1770="HA","Run of River Hydro","Conventional Hydro")),VLOOKUP(L1770,Instructions!$E$3:$F$47,2,FALSE))</f>
        <v>Natural Gas and Other Gases</v>
      </c>
      <c r="O1770" s="109">
        <v>43696</v>
      </c>
      <c r="P1770" s="109"/>
      <c r="Q1770" s="95">
        <v>785</v>
      </c>
      <c r="R1770" s="42">
        <v>730</v>
      </c>
      <c r="S1770" s="42">
        <v>730</v>
      </c>
      <c r="T1770" s="42">
        <v>0</v>
      </c>
      <c r="U1770" s="42">
        <v>0</v>
      </c>
      <c r="V1770" s="42">
        <v>0</v>
      </c>
      <c r="W1770" s="42">
        <v>0</v>
      </c>
      <c r="X1770" s="42">
        <v>0</v>
      </c>
      <c r="Y1770" s="42">
        <v>0</v>
      </c>
      <c r="Z1770" s="42">
        <v>0</v>
      </c>
      <c r="AA1770" s="42">
        <v>0</v>
      </c>
      <c r="AB1770" s="42">
        <v>0</v>
      </c>
      <c r="AC1770" s="42">
        <v>0</v>
      </c>
      <c r="AD1770" s="42">
        <v>0</v>
      </c>
      <c r="AE1770" s="42">
        <v>0</v>
      </c>
      <c r="AF1770" s="42">
        <v>0</v>
      </c>
      <c r="AG1770" s="42">
        <v>0</v>
      </c>
      <c r="AH1770" s="42">
        <v>0</v>
      </c>
      <c r="AI1770" s="42">
        <v>0</v>
      </c>
      <c r="AJ1770" s="42">
        <v>0</v>
      </c>
      <c r="AK1770" s="42">
        <v>0</v>
      </c>
      <c r="AL1770" s="42">
        <v>0</v>
      </c>
      <c r="AM1770" s="42">
        <v>0</v>
      </c>
      <c r="AN1770" s="42">
        <v>0</v>
      </c>
      <c r="AO1770" s="42">
        <v>0</v>
      </c>
      <c r="AP1770" s="42">
        <v>0</v>
      </c>
      <c r="AQ1770" s="42">
        <v>0</v>
      </c>
      <c r="AR1770" s="42">
        <v>0</v>
      </c>
      <c r="AS1770" s="42">
        <v>0</v>
      </c>
      <c r="AT1770" s="42">
        <v>0</v>
      </c>
      <c r="AU1770" s="42">
        <v>0</v>
      </c>
      <c r="AV1770" s="42">
        <v>0</v>
      </c>
      <c r="AW1770" s="42">
        <v>0</v>
      </c>
      <c r="AX1770" s="42">
        <v>0</v>
      </c>
      <c r="AY1770" s="42">
        <v>0</v>
      </c>
      <c r="AZ1770" s="42">
        <v>0</v>
      </c>
      <c r="BA1770" s="42">
        <v>0</v>
      </c>
      <c r="BB1770" s="42">
        <v>0</v>
      </c>
      <c r="BC1770" s="42">
        <v>0</v>
      </c>
      <c r="BD1770" s="42">
        <v>0</v>
      </c>
      <c r="BE1770" s="42">
        <v>0</v>
      </c>
      <c r="BF1770" s="42">
        <v>0</v>
      </c>
      <c r="BG1770" s="42">
        <v>0</v>
      </c>
      <c r="BH1770" s="42">
        <v>0</v>
      </c>
      <c r="BI1770" s="42">
        <v>0</v>
      </c>
      <c r="BJ1770" s="42">
        <v>0</v>
      </c>
      <c r="BK1770" s="42">
        <v>0</v>
      </c>
      <c r="BL1770" s="42"/>
      <c r="BM1770" s="42"/>
    </row>
    <row r="1771" spans="1:71" hidden="1" x14ac:dyDescent="0.25">
      <c r="A1771" s="40" t="s">
        <v>308</v>
      </c>
      <c r="B1771" s="40" t="s">
        <v>176</v>
      </c>
      <c r="C1771" s="40" t="s">
        <v>428</v>
      </c>
      <c r="D1771" s="70"/>
      <c r="E1771" s="70"/>
      <c r="F1771" s="70" t="s">
        <v>4444</v>
      </c>
      <c r="G1771" s="71"/>
      <c r="H1771" s="72"/>
      <c r="I1771" s="70" t="s">
        <v>4445</v>
      </c>
      <c r="J1771" s="71"/>
      <c r="K1771" s="71" t="s">
        <v>255</v>
      </c>
      <c r="L1771" s="71" t="s">
        <v>74</v>
      </c>
      <c r="M1771" s="71">
        <v>0</v>
      </c>
      <c r="N1771" s="71" t="str">
        <f>IF(L1771="WAT",IF(K1771="PS","Pumped Storage",IF(K1771="HA","Run of River Hydro","Conventional Hydro")),VLOOKUP(L1771,Instructions!$E$3:$F$47,2,FALSE))</f>
        <v>Natural Gas and Other Gases</v>
      </c>
      <c r="O1771" s="109">
        <v>43933</v>
      </c>
      <c r="P1771" s="109"/>
      <c r="Q1771" s="95">
        <v>785</v>
      </c>
      <c r="R1771" s="42">
        <v>785</v>
      </c>
      <c r="S1771" s="42">
        <v>785</v>
      </c>
      <c r="T1771" s="42">
        <v>0</v>
      </c>
      <c r="U1771" s="42">
        <v>0</v>
      </c>
      <c r="V1771" s="42">
        <v>0</v>
      </c>
      <c r="W1771" s="42">
        <v>0</v>
      </c>
      <c r="X1771" s="42">
        <v>0</v>
      </c>
      <c r="Y1771" s="42">
        <v>0</v>
      </c>
      <c r="Z1771" s="42">
        <v>0</v>
      </c>
      <c r="AA1771" s="42">
        <v>0</v>
      </c>
      <c r="AB1771" s="42">
        <v>0</v>
      </c>
      <c r="AC1771" s="42">
        <v>0</v>
      </c>
      <c r="AD1771" s="42">
        <v>0</v>
      </c>
      <c r="AE1771" s="42">
        <v>0</v>
      </c>
      <c r="AF1771" s="42">
        <v>0</v>
      </c>
      <c r="AG1771" s="42">
        <v>0</v>
      </c>
      <c r="AH1771" s="42">
        <v>0</v>
      </c>
      <c r="AI1771" s="42">
        <v>0</v>
      </c>
      <c r="AJ1771" s="42">
        <v>0</v>
      </c>
      <c r="AK1771" s="42">
        <v>0</v>
      </c>
      <c r="AL1771" s="42">
        <v>0</v>
      </c>
      <c r="AM1771" s="42">
        <v>0</v>
      </c>
      <c r="AN1771" s="42">
        <v>0</v>
      </c>
      <c r="AO1771" s="42">
        <v>0</v>
      </c>
      <c r="AP1771" s="42">
        <v>0</v>
      </c>
      <c r="AQ1771" s="42">
        <v>0</v>
      </c>
      <c r="AR1771" s="42">
        <v>0</v>
      </c>
      <c r="AS1771" s="42">
        <v>0</v>
      </c>
      <c r="AT1771" s="42">
        <v>0</v>
      </c>
      <c r="AU1771" s="42">
        <v>0</v>
      </c>
      <c r="AV1771" s="42">
        <v>0</v>
      </c>
      <c r="AW1771" s="42">
        <v>0</v>
      </c>
      <c r="AX1771" s="42">
        <v>0</v>
      </c>
      <c r="AY1771" s="42">
        <v>0</v>
      </c>
      <c r="AZ1771" s="42">
        <v>0</v>
      </c>
      <c r="BA1771" s="42">
        <v>0</v>
      </c>
      <c r="BB1771" s="42">
        <v>0</v>
      </c>
      <c r="BC1771" s="42">
        <v>0</v>
      </c>
      <c r="BD1771" s="42">
        <v>0</v>
      </c>
      <c r="BE1771" s="42">
        <v>0</v>
      </c>
      <c r="BF1771" s="42">
        <v>0</v>
      </c>
      <c r="BG1771" s="42">
        <v>0</v>
      </c>
      <c r="BH1771" s="42">
        <v>0</v>
      </c>
      <c r="BI1771" s="42">
        <v>0</v>
      </c>
      <c r="BJ1771" s="42">
        <v>0</v>
      </c>
      <c r="BK1771" s="42">
        <v>0</v>
      </c>
      <c r="BL1771" s="42"/>
      <c r="BM1771" s="42"/>
      <c r="BS1771" s="19"/>
    </row>
    <row r="1772" spans="1:71" hidden="1" x14ac:dyDescent="0.25">
      <c r="A1772" s="40" t="s">
        <v>308</v>
      </c>
      <c r="B1772" s="40" t="s">
        <v>176</v>
      </c>
      <c r="C1772" s="40" t="s">
        <v>428</v>
      </c>
      <c r="D1772" s="70"/>
      <c r="E1772" s="70"/>
      <c r="F1772" s="70" t="s">
        <v>4446</v>
      </c>
      <c r="G1772" s="71"/>
      <c r="H1772" s="72"/>
      <c r="I1772" s="70" t="s">
        <v>4447</v>
      </c>
      <c r="J1772" s="71"/>
      <c r="K1772" s="71" t="s">
        <v>255</v>
      </c>
      <c r="L1772" s="71" t="s">
        <v>74</v>
      </c>
      <c r="M1772" s="71">
        <v>0</v>
      </c>
      <c r="N1772" s="71" t="str">
        <f>IF(L1772="WAT",IF(K1772="PS","Pumped Storage",IF(K1772="HA","Run of River Hydro","Conventional Hydro")),VLOOKUP(L1772,Instructions!$E$3:$F$47,2,FALSE))</f>
        <v>Natural Gas and Other Gases</v>
      </c>
      <c r="O1772" s="109">
        <v>55153</v>
      </c>
      <c r="P1772" s="109"/>
      <c r="Q1772" s="95">
        <v>775</v>
      </c>
      <c r="R1772" s="42">
        <v>775</v>
      </c>
      <c r="S1772" s="42">
        <v>775</v>
      </c>
      <c r="T1772" s="42">
        <v>0</v>
      </c>
      <c r="U1772" s="42">
        <v>0</v>
      </c>
      <c r="V1772" s="42">
        <v>0</v>
      </c>
      <c r="W1772" s="42">
        <v>0</v>
      </c>
      <c r="X1772" s="42">
        <v>0</v>
      </c>
      <c r="Y1772" s="42">
        <v>0</v>
      </c>
      <c r="Z1772" s="42">
        <v>0</v>
      </c>
      <c r="AA1772" s="42">
        <v>0</v>
      </c>
      <c r="AB1772" s="42">
        <v>0</v>
      </c>
      <c r="AC1772" s="42">
        <v>0</v>
      </c>
      <c r="AD1772" s="42">
        <v>0</v>
      </c>
      <c r="AE1772" s="42">
        <v>0</v>
      </c>
      <c r="AF1772" s="42">
        <v>0</v>
      </c>
      <c r="AG1772" s="42">
        <v>0</v>
      </c>
      <c r="AH1772" s="42">
        <v>0</v>
      </c>
      <c r="AI1772" s="42">
        <v>0</v>
      </c>
      <c r="AJ1772" s="42">
        <v>0</v>
      </c>
      <c r="AK1772" s="42">
        <v>0</v>
      </c>
      <c r="AL1772" s="42">
        <v>0</v>
      </c>
      <c r="AM1772" s="42">
        <v>0</v>
      </c>
      <c r="AN1772" s="42">
        <v>0</v>
      </c>
      <c r="AO1772" s="42">
        <v>0</v>
      </c>
      <c r="AP1772" s="42">
        <v>0</v>
      </c>
      <c r="AQ1772" s="42">
        <v>0</v>
      </c>
      <c r="AR1772" s="42">
        <v>0</v>
      </c>
      <c r="AS1772" s="42">
        <v>0</v>
      </c>
      <c r="AT1772" s="42">
        <v>0</v>
      </c>
      <c r="AU1772" s="42">
        <v>0</v>
      </c>
      <c r="AV1772" s="42">
        <v>0</v>
      </c>
      <c r="AW1772" s="42">
        <v>0</v>
      </c>
      <c r="AX1772" s="42">
        <v>0</v>
      </c>
      <c r="AY1772" s="42">
        <v>0</v>
      </c>
      <c r="AZ1772" s="42">
        <v>0</v>
      </c>
      <c r="BA1772" s="42">
        <v>0</v>
      </c>
      <c r="BB1772" s="42">
        <v>0</v>
      </c>
      <c r="BC1772" s="42">
        <v>0</v>
      </c>
      <c r="BD1772" s="42">
        <v>0</v>
      </c>
      <c r="BE1772" s="42">
        <v>0</v>
      </c>
      <c r="BF1772" s="42">
        <v>0</v>
      </c>
      <c r="BG1772" s="42">
        <v>0</v>
      </c>
      <c r="BH1772" s="42">
        <v>0</v>
      </c>
      <c r="BI1772" s="42">
        <v>0</v>
      </c>
      <c r="BJ1772" s="42">
        <v>0</v>
      </c>
      <c r="BK1772" s="42">
        <v>0</v>
      </c>
      <c r="BL1772" s="42"/>
      <c r="BM1772" s="42"/>
    </row>
    <row r="1773" spans="1:71" hidden="1" x14ac:dyDescent="0.25">
      <c r="A1773" s="40" t="s">
        <v>308</v>
      </c>
      <c r="B1773" s="40" t="s">
        <v>176</v>
      </c>
      <c r="C1773" s="40" t="s">
        <v>428</v>
      </c>
      <c r="D1773" s="70"/>
      <c r="E1773" s="70"/>
      <c r="F1773" s="70" t="s">
        <v>4448</v>
      </c>
      <c r="G1773" s="71"/>
      <c r="H1773" s="72"/>
      <c r="I1773" s="70" t="s">
        <v>4449</v>
      </c>
      <c r="J1773" s="71"/>
      <c r="K1773" s="71" t="s">
        <v>255</v>
      </c>
      <c r="L1773" s="71" t="s">
        <v>74</v>
      </c>
      <c r="M1773" s="71">
        <v>0</v>
      </c>
      <c r="N1773" s="71" t="str">
        <f>IF(L1773="WAT",IF(K1773="PS","Pumped Storage",IF(K1773="HA","Run of River Hydro","Conventional Hydro")),VLOOKUP(L1773,Instructions!$E$3:$F$47,2,FALSE))</f>
        <v>Natural Gas and Other Gases</v>
      </c>
      <c r="O1773" s="109">
        <v>44316</v>
      </c>
      <c r="P1773" s="109"/>
      <c r="Q1773" s="95">
        <v>769</v>
      </c>
      <c r="R1773" s="42">
        <v>67</v>
      </c>
      <c r="S1773" s="42">
        <v>67</v>
      </c>
      <c r="T1773" s="42">
        <v>0</v>
      </c>
      <c r="U1773" s="42">
        <v>0</v>
      </c>
      <c r="V1773" s="42">
        <v>0</v>
      </c>
      <c r="W1773" s="42">
        <v>0</v>
      </c>
      <c r="X1773" s="42">
        <v>0</v>
      </c>
      <c r="Y1773" s="42">
        <v>0</v>
      </c>
      <c r="Z1773" s="42">
        <v>0</v>
      </c>
      <c r="AA1773" s="42">
        <v>0</v>
      </c>
      <c r="AB1773" s="42">
        <v>0</v>
      </c>
      <c r="AC1773" s="42">
        <v>0</v>
      </c>
      <c r="AD1773" s="42">
        <v>0</v>
      </c>
      <c r="AE1773" s="42">
        <v>0</v>
      </c>
      <c r="AF1773" s="42">
        <v>0</v>
      </c>
      <c r="AG1773" s="42">
        <v>0</v>
      </c>
      <c r="AH1773" s="42">
        <v>0</v>
      </c>
      <c r="AI1773" s="42">
        <v>0</v>
      </c>
      <c r="AJ1773" s="42">
        <v>0</v>
      </c>
      <c r="AK1773" s="42">
        <v>0</v>
      </c>
      <c r="AL1773" s="42">
        <v>0</v>
      </c>
      <c r="AM1773" s="42">
        <v>0</v>
      </c>
      <c r="AN1773" s="42">
        <v>0</v>
      </c>
      <c r="AO1773" s="42">
        <v>0</v>
      </c>
      <c r="AP1773" s="42">
        <v>0</v>
      </c>
      <c r="AQ1773" s="42">
        <v>0</v>
      </c>
      <c r="AR1773" s="42">
        <v>0</v>
      </c>
      <c r="AS1773" s="42">
        <v>0</v>
      </c>
      <c r="AT1773" s="42">
        <v>0</v>
      </c>
      <c r="AU1773" s="42">
        <v>0</v>
      </c>
      <c r="AV1773" s="42">
        <v>0</v>
      </c>
      <c r="AW1773" s="42">
        <v>0</v>
      </c>
      <c r="AX1773" s="42">
        <v>0</v>
      </c>
      <c r="AY1773" s="42">
        <v>0</v>
      </c>
      <c r="AZ1773" s="42">
        <v>0</v>
      </c>
      <c r="BA1773" s="42">
        <v>0</v>
      </c>
      <c r="BB1773" s="42">
        <v>0</v>
      </c>
      <c r="BC1773" s="42">
        <v>0</v>
      </c>
      <c r="BD1773" s="42">
        <v>0</v>
      </c>
      <c r="BE1773" s="42">
        <v>0</v>
      </c>
      <c r="BF1773" s="42">
        <v>0</v>
      </c>
      <c r="BG1773" s="42">
        <v>0</v>
      </c>
      <c r="BH1773" s="42">
        <v>0</v>
      </c>
      <c r="BI1773" s="42">
        <v>0</v>
      </c>
      <c r="BJ1773" s="42">
        <v>0</v>
      </c>
      <c r="BK1773" s="42">
        <v>0</v>
      </c>
      <c r="BL1773" s="42"/>
      <c r="BM1773" s="42"/>
    </row>
    <row r="1774" spans="1:71" hidden="1" x14ac:dyDescent="0.25">
      <c r="A1774" s="40" t="s">
        <v>308</v>
      </c>
      <c r="B1774" s="40" t="s">
        <v>176</v>
      </c>
      <c r="C1774" s="40" t="s">
        <v>428</v>
      </c>
      <c r="D1774" s="70"/>
      <c r="E1774" s="70"/>
      <c r="F1774" s="70" t="s">
        <v>4450</v>
      </c>
      <c r="G1774" s="71"/>
      <c r="H1774" s="72"/>
      <c r="I1774" s="70" t="s">
        <v>4451</v>
      </c>
      <c r="J1774" s="71"/>
      <c r="K1774" s="71" t="s">
        <v>75</v>
      </c>
      <c r="L1774" s="71" t="s">
        <v>74</v>
      </c>
      <c r="M1774" s="71">
        <v>0</v>
      </c>
      <c r="N1774" s="71" t="str">
        <f>IF(L1774="WAT",IF(K1774="PS","Pumped Storage",IF(K1774="HA","Run of River Hydro","Conventional Hydro")),VLOOKUP(L1774,Instructions!$E$3:$F$47,2,FALSE))</f>
        <v>Natural Gas and Other Gases</v>
      </c>
      <c r="O1774" s="109">
        <v>42675</v>
      </c>
      <c r="P1774" s="109"/>
      <c r="Q1774" s="95">
        <v>768</v>
      </c>
      <c r="R1774" s="42">
        <v>0</v>
      </c>
      <c r="S1774" s="42">
        <v>768</v>
      </c>
      <c r="T1774" s="42">
        <v>0</v>
      </c>
      <c r="U1774" s="42">
        <v>0</v>
      </c>
      <c r="V1774" s="42">
        <v>0</v>
      </c>
      <c r="W1774" s="42">
        <v>0</v>
      </c>
      <c r="X1774" s="42">
        <v>0</v>
      </c>
      <c r="Y1774" s="42">
        <v>0</v>
      </c>
      <c r="Z1774" s="42">
        <v>0</v>
      </c>
      <c r="AA1774" s="42">
        <v>0</v>
      </c>
      <c r="AB1774" s="42">
        <v>0</v>
      </c>
      <c r="AC1774" s="42">
        <v>0</v>
      </c>
      <c r="AD1774" s="42">
        <v>0</v>
      </c>
      <c r="AE1774" s="42">
        <v>0</v>
      </c>
      <c r="AF1774" s="42">
        <v>0</v>
      </c>
      <c r="AG1774" s="42">
        <v>0</v>
      </c>
      <c r="AH1774" s="42">
        <v>0</v>
      </c>
      <c r="AI1774" s="42">
        <v>0</v>
      </c>
      <c r="AJ1774" s="42">
        <v>0</v>
      </c>
      <c r="AK1774" s="42">
        <v>0</v>
      </c>
      <c r="AL1774" s="42">
        <v>0</v>
      </c>
      <c r="AM1774" s="42">
        <v>0</v>
      </c>
      <c r="AN1774" s="42">
        <v>0</v>
      </c>
      <c r="AO1774" s="42">
        <v>0</v>
      </c>
      <c r="AP1774" s="42">
        <v>0</v>
      </c>
      <c r="AQ1774" s="42">
        <v>0</v>
      </c>
      <c r="AR1774" s="42">
        <v>0</v>
      </c>
      <c r="AS1774" s="42">
        <v>0</v>
      </c>
      <c r="AT1774" s="42">
        <v>0</v>
      </c>
      <c r="AU1774" s="42">
        <v>0</v>
      </c>
      <c r="AV1774" s="42">
        <v>0</v>
      </c>
      <c r="AW1774" s="42">
        <v>0</v>
      </c>
      <c r="AX1774" s="42">
        <v>0</v>
      </c>
      <c r="AY1774" s="42">
        <v>0</v>
      </c>
      <c r="AZ1774" s="42">
        <v>0</v>
      </c>
      <c r="BA1774" s="42">
        <v>0</v>
      </c>
      <c r="BB1774" s="42">
        <v>0</v>
      </c>
      <c r="BC1774" s="42">
        <v>0</v>
      </c>
      <c r="BD1774" s="42">
        <v>0</v>
      </c>
      <c r="BE1774" s="42">
        <v>0</v>
      </c>
      <c r="BF1774" s="42">
        <v>0</v>
      </c>
      <c r="BG1774" s="42">
        <v>0</v>
      </c>
      <c r="BH1774" s="42">
        <v>0</v>
      </c>
      <c r="BI1774" s="42">
        <v>0</v>
      </c>
      <c r="BJ1774" s="42">
        <v>0</v>
      </c>
      <c r="BK1774" s="42">
        <v>0</v>
      </c>
      <c r="BL1774" s="42"/>
      <c r="BM1774" s="42"/>
    </row>
    <row r="1775" spans="1:71" hidden="1" x14ac:dyDescent="0.25">
      <c r="A1775" s="40" t="s">
        <v>308</v>
      </c>
      <c r="B1775" s="40" t="s">
        <v>176</v>
      </c>
      <c r="C1775" s="40" t="s">
        <v>428</v>
      </c>
      <c r="D1775" s="70"/>
      <c r="E1775" s="70"/>
      <c r="F1775" s="70" t="s">
        <v>4452</v>
      </c>
      <c r="G1775" s="71"/>
      <c r="H1775" s="72"/>
      <c r="I1775" s="70" t="s">
        <v>4453</v>
      </c>
      <c r="J1775" s="71"/>
      <c r="K1775" s="71" t="s">
        <v>136</v>
      </c>
      <c r="L1775" s="71" t="s">
        <v>142</v>
      </c>
      <c r="M1775" s="71"/>
      <c r="N1775" s="71" t="str">
        <f>IF(L1775="WAT",IF(K1775="PS","Pumped Storage",IF(K1775="HA","Run of River Hydro","Conventional Hydro")),VLOOKUP(L1775,Instructions!$E$3:$F$47,2,FALSE))</f>
        <v>Wind</v>
      </c>
      <c r="O1775" s="109">
        <v>55153</v>
      </c>
      <c r="P1775" s="109"/>
      <c r="Q1775" s="95">
        <v>750</v>
      </c>
      <c r="R1775" s="42">
        <v>142.5</v>
      </c>
      <c r="S1775" s="42">
        <v>150</v>
      </c>
      <c r="T1775" s="42">
        <v>0</v>
      </c>
      <c r="U1775" s="42">
        <v>0</v>
      </c>
      <c r="V1775" s="42">
        <v>0</v>
      </c>
      <c r="W1775" s="42">
        <v>0</v>
      </c>
      <c r="X1775" s="42">
        <v>0</v>
      </c>
      <c r="Y1775" s="42">
        <v>0</v>
      </c>
      <c r="Z1775" s="42">
        <v>0</v>
      </c>
      <c r="AA1775" s="42">
        <v>0</v>
      </c>
      <c r="AB1775" s="42">
        <v>0</v>
      </c>
      <c r="AC1775" s="42">
        <v>0</v>
      </c>
      <c r="AD1775" s="42">
        <v>0</v>
      </c>
      <c r="AE1775" s="42">
        <v>0</v>
      </c>
      <c r="AF1775" s="42">
        <v>0</v>
      </c>
      <c r="AG1775" s="42">
        <v>0</v>
      </c>
      <c r="AH1775" s="42">
        <v>0</v>
      </c>
      <c r="AI1775" s="42">
        <v>0</v>
      </c>
      <c r="AJ1775" s="42">
        <v>0</v>
      </c>
      <c r="AK1775" s="42">
        <v>0</v>
      </c>
      <c r="AL1775" s="42">
        <v>0</v>
      </c>
      <c r="AM1775" s="42">
        <v>0</v>
      </c>
      <c r="AN1775" s="42">
        <v>0</v>
      </c>
      <c r="AO1775" s="42">
        <v>0</v>
      </c>
      <c r="AP1775" s="42">
        <v>0</v>
      </c>
      <c r="AQ1775" s="42">
        <v>0</v>
      </c>
      <c r="AR1775" s="42">
        <v>0</v>
      </c>
      <c r="AS1775" s="42">
        <v>0</v>
      </c>
      <c r="AT1775" s="42">
        <v>0</v>
      </c>
      <c r="AU1775" s="42">
        <v>0</v>
      </c>
      <c r="AV1775" s="42">
        <v>0</v>
      </c>
      <c r="AW1775" s="42">
        <v>0</v>
      </c>
      <c r="AX1775" s="42">
        <v>0</v>
      </c>
      <c r="AY1775" s="42">
        <v>0</v>
      </c>
      <c r="AZ1775" s="42">
        <v>0</v>
      </c>
      <c r="BA1775" s="42">
        <v>0</v>
      </c>
      <c r="BB1775" s="42">
        <v>0</v>
      </c>
      <c r="BC1775" s="42">
        <v>0</v>
      </c>
      <c r="BD1775" s="42">
        <v>0</v>
      </c>
      <c r="BE1775" s="42">
        <v>0</v>
      </c>
      <c r="BF1775" s="42">
        <v>0</v>
      </c>
      <c r="BG1775" s="42">
        <v>0</v>
      </c>
      <c r="BH1775" s="42">
        <v>0</v>
      </c>
      <c r="BI1775" s="42">
        <v>0</v>
      </c>
      <c r="BJ1775" s="42">
        <v>0</v>
      </c>
      <c r="BK1775" s="42">
        <v>0</v>
      </c>
      <c r="BL1775" s="42"/>
      <c r="BM1775" s="42"/>
      <c r="BS1775" s="19"/>
    </row>
    <row r="1776" spans="1:71" hidden="1" x14ac:dyDescent="0.25">
      <c r="A1776" s="40" t="s">
        <v>308</v>
      </c>
      <c r="B1776" s="40" t="s">
        <v>176</v>
      </c>
      <c r="C1776" s="40" t="s">
        <v>428</v>
      </c>
      <c r="D1776" s="70"/>
      <c r="E1776" s="70"/>
      <c r="F1776" s="70" t="s">
        <v>4454</v>
      </c>
      <c r="G1776" s="71"/>
      <c r="H1776" s="72"/>
      <c r="I1776" s="70" t="s">
        <v>4455</v>
      </c>
      <c r="J1776" s="71"/>
      <c r="K1776" s="71" t="s">
        <v>136</v>
      </c>
      <c r="L1776" s="71" t="s">
        <v>142</v>
      </c>
      <c r="M1776" s="71"/>
      <c r="N1776" s="71" t="str">
        <f>IF(L1776="WAT",IF(K1776="PS","Pumped Storage",IF(K1776="HA","Run of River Hydro","Conventional Hydro")),VLOOKUP(L1776,Instructions!$E$3:$F$47,2,FALSE))</f>
        <v>Wind</v>
      </c>
      <c r="O1776" s="109">
        <v>55153</v>
      </c>
      <c r="P1776" s="109"/>
      <c r="Q1776" s="95">
        <v>750</v>
      </c>
      <c r="R1776" s="42">
        <v>142.5</v>
      </c>
      <c r="S1776" s="42">
        <v>150</v>
      </c>
      <c r="T1776" s="42">
        <v>0</v>
      </c>
      <c r="U1776" s="42">
        <v>0</v>
      </c>
      <c r="V1776" s="42">
        <v>0</v>
      </c>
      <c r="W1776" s="42">
        <v>0</v>
      </c>
      <c r="X1776" s="42">
        <v>0</v>
      </c>
      <c r="Y1776" s="42">
        <v>0</v>
      </c>
      <c r="Z1776" s="42">
        <v>0</v>
      </c>
      <c r="AA1776" s="42">
        <v>0</v>
      </c>
      <c r="AB1776" s="42">
        <v>0</v>
      </c>
      <c r="AC1776" s="42">
        <v>0</v>
      </c>
      <c r="AD1776" s="42">
        <v>0</v>
      </c>
      <c r="AE1776" s="42">
        <v>0</v>
      </c>
      <c r="AF1776" s="42">
        <v>0</v>
      </c>
      <c r="AG1776" s="42">
        <v>0</v>
      </c>
      <c r="AH1776" s="42">
        <v>0</v>
      </c>
      <c r="AI1776" s="42">
        <v>0</v>
      </c>
      <c r="AJ1776" s="42">
        <v>0</v>
      </c>
      <c r="AK1776" s="42">
        <v>0</v>
      </c>
      <c r="AL1776" s="42">
        <v>0</v>
      </c>
      <c r="AM1776" s="42">
        <v>0</v>
      </c>
      <c r="AN1776" s="42">
        <v>0</v>
      </c>
      <c r="AO1776" s="42">
        <v>0</v>
      </c>
      <c r="AP1776" s="42">
        <v>0</v>
      </c>
      <c r="AQ1776" s="42">
        <v>0</v>
      </c>
      <c r="AR1776" s="42">
        <v>0</v>
      </c>
      <c r="AS1776" s="42">
        <v>0</v>
      </c>
      <c r="AT1776" s="42">
        <v>0</v>
      </c>
      <c r="AU1776" s="42">
        <v>0</v>
      </c>
      <c r="AV1776" s="42">
        <v>0</v>
      </c>
      <c r="AW1776" s="42">
        <v>0</v>
      </c>
      <c r="AX1776" s="42">
        <v>0</v>
      </c>
      <c r="AY1776" s="42">
        <v>0</v>
      </c>
      <c r="AZ1776" s="42">
        <v>0</v>
      </c>
      <c r="BA1776" s="42">
        <v>0</v>
      </c>
      <c r="BB1776" s="42">
        <v>0</v>
      </c>
      <c r="BC1776" s="42">
        <v>0</v>
      </c>
      <c r="BD1776" s="42">
        <v>0</v>
      </c>
      <c r="BE1776" s="42">
        <v>0</v>
      </c>
      <c r="BF1776" s="42">
        <v>0</v>
      </c>
      <c r="BG1776" s="42">
        <v>0</v>
      </c>
      <c r="BH1776" s="42">
        <v>0</v>
      </c>
      <c r="BI1776" s="42">
        <v>0</v>
      </c>
      <c r="BJ1776" s="42">
        <v>0</v>
      </c>
      <c r="BK1776" s="42">
        <v>0</v>
      </c>
      <c r="BL1776" s="42"/>
      <c r="BM1776" s="42"/>
    </row>
    <row r="1777" spans="1:71" hidden="1" x14ac:dyDescent="0.25">
      <c r="A1777" s="40" t="s">
        <v>308</v>
      </c>
      <c r="B1777" s="40" t="s">
        <v>176</v>
      </c>
      <c r="C1777" s="40" t="s">
        <v>428</v>
      </c>
      <c r="D1777" s="70"/>
      <c r="E1777" s="70"/>
      <c r="F1777" s="70" t="s">
        <v>4456</v>
      </c>
      <c r="G1777" s="71"/>
      <c r="H1777" s="72"/>
      <c r="I1777" s="70" t="s">
        <v>4457</v>
      </c>
      <c r="J1777" s="71"/>
      <c r="K1777" s="71" t="s">
        <v>72</v>
      </c>
      <c r="L1777" s="71" t="s">
        <v>79</v>
      </c>
      <c r="M1777" s="71">
        <v>0</v>
      </c>
      <c r="N1777" s="71" t="str">
        <f>IF(L1777="WAT",IF(K1777="PS","Pumped Storage",IF(K1777="HA","Run of River Hydro","Conventional Hydro")),VLOOKUP(L1777,Instructions!$E$3:$F$47,2,FALSE))</f>
        <v>Coal</v>
      </c>
      <c r="O1777" s="109">
        <v>55153</v>
      </c>
      <c r="P1777" s="109"/>
      <c r="Q1777" s="95">
        <v>750</v>
      </c>
      <c r="R1777" s="42">
        <v>500</v>
      </c>
      <c r="S1777" s="42">
        <v>500</v>
      </c>
      <c r="T1777" s="42">
        <v>0</v>
      </c>
      <c r="U1777" s="42">
        <v>0</v>
      </c>
      <c r="V1777" s="42">
        <v>0</v>
      </c>
      <c r="W1777" s="42">
        <v>0</v>
      </c>
      <c r="X1777" s="42">
        <v>0</v>
      </c>
      <c r="Y1777" s="42">
        <v>0</v>
      </c>
      <c r="Z1777" s="42">
        <v>0</v>
      </c>
      <c r="AA1777" s="42">
        <v>0</v>
      </c>
      <c r="AB1777" s="42">
        <v>0</v>
      </c>
      <c r="AC1777" s="42">
        <v>0</v>
      </c>
      <c r="AD1777" s="42">
        <v>0</v>
      </c>
      <c r="AE1777" s="42">
        <v>0</v>
      </c>
      <c r="AF1777" s="42">
        <v>0</v>
      </c>
      <c r="AG1777" s="42">
        <v>0</v>
      </c>
      <c r="AH1777" s="42">
        <v>0</v>
      </c>
      <c r="AI1777" s="42">
        <v>0</v>
      </c>
      <c r="AJ1777" s="42">
        <v>0</v>
      </c>
      <c r="AK1777" s="42">
        <v>0</v>
      </c>
      <c r="AL1777" s="42">
        <v>0</v>
      </c>
      <c r="AM1777" s="42">
        <v>0</v>
      </c>
      <c r="AN1777" s="42">
        <v>0</v>
      </c>
      <c r="AO1777" s="42">
        <v>0</v>
      </c>
      <c r="AP1777" s="42">
        <v>0</v>
      </c>
      <c r="AQ1777" s="42">
        <v>0</v>
      </c>
      <c r="AR1777" s="42">
        <v>0</v>
      </c>
      <c r="AS1777" s="42">
        <v>0</v>
      </c>
      <c r="AT1777" s="42">
        <v>0</v>
      </c>
      <c r="AU1777" s="42">
        <v>0</v>
      </c>
      <c r="AV1777" s="42">
        <v>0</v>
      </c>
      <c r="AW1777" s="42">
        <v>0</v>
      </c>
      <c r="AX1777" s="42">
        <v>0</v>
      </c>
      <c r="AY1777" s="42">
        <v>0</v>
      </c>
      <c r="AZ1777" s="42">
        <v>0</v>
      </c>
      <c r="BA1777" s="42">
        <v>0</v>
      </c>
      <c r="BB1777" s="42">
        <v>0</v>
      </c>
      <c r="BC1777" s="42">
        <v>0</v>
      </c>
      <c r="BD1777" s="42">
        <v>0</v>
      </c>
      <c r="BE1777" s="42">
        <v>0</v>
      </c>
      <c r="BF1777" s="42">
        <v>0</v>
      </c>
      <c r="BG1777" s="42">
        <v>0</v>
      </c>
      <c r="BH1777" s="42">
        <v>0</v>
      </c>
      <c r="BI1777" s="42">
        <v>0</v>
      </c>
      <c r="BJ1777" s="42">
        <v>0</v>
      </c>
      <c r="BK1777" s="42">
        <v>0</v>
      </c>
      <c r="BL1777" s="42"/>
      <c r="BM1777" s="42"/>
    </row>
    <row r="1778" spans="1:71" hidden="1" x14ac:dyDescent="0.25">
      <c r="A1778" s="40" t="s">
        <v>308</v>
      </c>
      <c r="B1778" s="40" t="s">
        <v>176</v>
      </c>
      <c r="C1778" s="40" t="s">
        <v>428</v>
      </c>
      <c r="D1778" s="70"/>
      <c r="E1778" s="70"/>
      <c r="F1778" s="70" t="s">
        <v>4458</v>
      </c>
      <c r="G1778" s="71"/>
      <c r="H1778" s="72"/>
      <c r="I1778" s="70" t="s">
        <v>4368</v>
      </c>
      <c r="J1778" s="71"/>
      <c r="K1778" s="71" t="s">
        <v>72</v>
      </c>
      <c r="L1778" s="71" t="s">
        <v>79</v>
      </c>
      <c r="M1778" s="71">
        <v>0</v>
      </c>
      <c r="N1778" s="71" t="str">
        <f>IF(L1778="WAT",IF(K1778="PS","Pumped Storage",IF(K1778="HA","Run of River Hydro","Conventional Hydro")),VLOOKUP(L1778,Instructions!$E$3:$F$47,2,FALSE))</f>
        <v>Coal</v>
      </c>
      <c r="O1778" s="109">
        <v>55153</v>
      </c>
      <c r="P1778" s="109"/>
      <c r="Q1778" s="95">
        <v>750</v>
      </c>
      <c r="R1778" s="42">
        <v>750</v>
      </c>
      <c r="S1778" s="42">
        <v>750</v>
      </c>
      <c r="T1778" s="42">
        <v>0</v>
      </c>
      <c r="U1778" s="42">
        <v>0</v>
      </c>
      <c r="V1778" s="42">
        <v>0</v>
      </c>
      <c r="W1778" s="42">
        <v>0</v>
      </c>
      <c r="X1778" s="42">
        <v>0</v>
      </c>
      <c r="Y1778" s="42">
        <v>0</v>
      </c>
      <c r="Z1778" s="42">
        <v>0</v>
      </c>
      <c r="AA1778" s="42">
        <v>0</v>
      </c>
      <c r="AB1778" s="42">
        <v>0</v>
      </c>
      <c r="AC1778" s="42">
        <v>0</v>
      </c>
      <c r="AD1778" s="42">
        <v>0</v>
      </c>
      <c r="AE1778" s="42">
        <v>0</v>
      </c>
      <c r="AF1778" s="42">
        <v>0</v>
      </c>
      <c r="AG1778" s="42">
        <v>0</v>
      </c>
      <c r="AH1778" s="42">
        <v>0</v>
      </c>
      <c r="AI1778" s="42">
        <v>0</v>
      </c>
      <c r="AJ1778" s="42">
        <v>0</v>
      </c>
      <c r="AK1778" s="42">
        <v>0</v>
      </c>
      <c r="AL1778" s="42">
        <v>0</v>
      </c>
      <c r="AM1778" s="42">
        <v>0</v>
      </c>
      <c r="AN1778" s="42">
        <v>0</v>
      </c>
      <c r="AO1778" s="42">
        <v>0</v>
      </c>
      <c r="AP1778" s="42">
        <v>0</v>
      </c>
      <c r="AQ1778" s="42">
        <v>0</v>
      </c>
      <c r="AR1778" s="42">
        <v>0</v>
      </c>
      <c r="AS1778" s="42">
        <v>0</v>
      </c>
      <c r="AT1778" s="42">
        <v>0</v>
      </c>
      <c r="AU1778" s="42">
        <v>0</v>
      </c>
      <c r="AV1778" s="42">
        <v>0</v>
      </c>
      <c r="AW1778" s="42">
        <v>0</v>
      </c>
      <c r="AX1778" s="42">
        <v>0</v>
      </c>
      <c r="AY1778" s="42">
        <v>0</v>
      </c>
      <c r="AZ1778" s="42">
        <v>0</v>
      </c>
      <c r="BA1778" s="42">
        <v>0</v>
      </c>
      <c r="BB1778" s="42">
        <v>0</v>
      </c>
      <c r="BC1778" s="42">
        <v>0</v>
      </c>
      <c r="BD1778" s="42">
        <v>0</v>
      </c>
      <c r="BE1778" s="42">
        <v>0</v>
      </c>
      <c r="BF1778" s="42">
        <v>0</v>
      </c>
      <c r="BG1778" s="42">
        <v>0</v>
      </c>
      <c r="BH1778" s="42">
        <v>0</v>
      </c>
      <c r="BI1778" s="42">
        <v>0</v>
      </c>
      <c r="BJ1778" s="42">
        <v>0</v>
      </c>
      <c r="BK1778" s="42">
        <v>0</v>
      </c>
      <c r="BL1778" s="42"/>
      <c r="BM1778" s="42"/>
    </row>
    <row r="1779" spans="1:71" hidden="1" x14ac:dyDescent="0.25">
      <c r="A1779" s="40" t="s">
        <v>308</v>
      </c>
      <c r="B1779" s="40" t="s">
        <v>176</v>
      </c>
      <c r="C1779" s="40" t="s">
        <v>428</v>
      </c>
      <c r="D1779" s="70"/>
      <c r="E1779" s="70"/>
      <c r="F1779" s="70" t="s">
        <v>4459</v>
      </c>
      <c r="G1779" s="71"/>
      <c r="H1779" s="72"/>
      <c r="I1779" s="70" t="s">
        <v>4460</v>
      </c>
      <c r="J1779" s="71"/>
      <c r="K1779" s="71" t="s">
        <v>136</v>
      </c>
      <c r="L1779" s="71" t="s">
        <v>142</v>
      </c>
      <c r="M1779" s="71"/>
      <c r="N1779" s="71" t="str">
        <f>IF(L1779="WAT",IF(K1779="PS","Pumped Storage",IF(K1779="HA","Run of River Hydro","Conventional Hydro")),VLOOKUP(L1779,Instructions!$E$3:$F$47,2,FALSE))</f>
        <v>Wind</v>
      </c>
      <c r="O1779" s="109">
        <v>43435</v>
      </c>
      <c r="P1779" s="109"/>
      <c r="Q1779" s="95">
        <v>750</v>
      </c>
      <c r="R1779" s="42">
        <v>217.49999999999997</v>
      </c>
      <c r="S1779" s="42">
        <v>255.00000000000003</v>
      </c>
      <c r="T1779" s="42">
        <v>0</v>
      </c>
      <c r="U1779" s="42">
        <v>0</v>
      </c>
      <c r="V1779" s="42">
        <v>0</v>
      </c>
      <c r="W1779" s="42">
        <v>0</v>
      </c>
      <c r="X1779" s="42">
        <v>0</v>
      </c>
      <c r="Y1779" s="42">
        <v>0</v>
      </c>
      <c r="Z1779" s="42">
        <v>0</v>
      </c>
      <c r="AA1779" s="42">
        <v>0</v>
      </c>
      <c r="AB1779" s="42">
        <v>0</v>
      </c>
      <c r="AC1779" s="42">
        <v>0</v>
      </c>
      <c r="AD1779" s="42">
        <v>0</v>
      </c>
      <c r="AE1779" s="42">
        <v>0</v>
      </c>
      <c r="AF1779" s="42">
        <v>0</v>
      </c>
      <c r="AG1779" s="42">
        <v>0</v>
      </c>
      <c r="AH1779" s="42">
        <v>0</v>
      </c>
      <c r="AI1779" s="42">
        <v>0</v>
      </c>
      <c r="AJ1779" s="42">
        <v>0</v>
      </c>
      <c r="AK1779" s="42">
        <v>0</v>
      </c>
      <c r="AL1779" s="42">
        <v>0</v>
      </c>
      <c r="AM1779" s="42">
        <v>0</v>
      </c>
      <c r="AN1779" s="42">
        <v>0</v>
      </c>
      <c r="AO1779" s="42">
        <v>0</v>
      </c>
      <c r="AP1779" s="42">
        <v>0</v>
      </c>
      <c r="AQ1779" s="42">
        <v>0</v>
      </c>
      <c r="AR1779" s="42">
        <v>0</v>
      </c>
      <c r="AS1779" s="42">
        <v>0</v>
      </c>
      <c r="AT1779" s="42">
        <v>0</v>
      </c>
      <c r="AU1779" s="42">
        <v>0</v>
      </c>
      <c r="AV1779" s="42">
        <v>0</v>
      </c>
      <c r="AW1779" s="42">
        <v>0</v>
      </c>
      <c r="AX1779" s="42">
        <v>0</v>
      </c>
      <c r="AY1779" s="42">
        <v>0</v>
      </c>
      <c r="AZ1779" s="42">
        <v>0</v>
      </c>
      <c r="BA1779" s="42">
        <v>0</v>
      </c>
      <c r="BB1779" s="42">
        <v>0</v>
      </c>
      <c r="BC1779" s="42">
        <v>0</v>
      </c>
      <c r="BD1779" s="42">
        <v>0</v>
      </c>
      <c r="BE1779" s="42">
        <v>0</v>
      </c>
      <c r="BF1779" s="42">
        <v>0</v>
      </c>
      <c r="BG1779" s="42">
        <v>0</v>
      </c>
      <c r="BH1779" s="42">
        <v>0</v>
      </c>
      <c r="BI1779" s="42">
        <v>0</v>
      </c>
      <c r="BJ1779" s="42">
        <v>0</v>
      </c>
      <c r="BK1779" s="42">
        <v>0</v>
      </c>
      <c r="BL1779" s="42"/>
      <c r="BM1779" s="42"/>
      <c r="BS1779" s="19"/>
    </row>
    <row r="1780" spans="1:71" hidden="1" x14ac:dyDescent="0.25">
      <c r="A1780" s="40" t="s">
        <v>308</v>
      </c>
      <c r="B1780" s="40" t="s">
        <v>176</v>
      </c>
      <c r="C1780" s="40" t="s">
        <v>428</v>
      </c>
      <c r="D1780" s="70"/>
      <c r="E1780" s="70"/>
      <c r="F1780" s="70" t="s">
        <v>4461</v>
      </c>
      <c r="G1780" s="71"/>
      <c r="H1780" s="72"/>
      <c r="I1780" s="70" t="s">
        <v>4462</v>
      </c>
      <c r="J1780" s="71"/>
      <c r="K1780" s="71" t="s">
        <v>75</v>
      </c>
      <c r="L1780" s="71" t="s">
        <v>74</v>
      </c>
      <c r="M1780" s="71">
        <v>0</v>
      </c>
      <c r="N1780" s="71" t="str">
        <f>IF(L1780="WAT",IF(K1780="PS","Pumped Storage",IF(K1780="HA","Run of River Hydro","Conventional Hydro")),VLOOKUP(L1780,Instructions!$E$3:$F$47,2,FALSE))</f>
        <v>Natural Gas and Other Gases</v>
      </c>
      <c r="O1780" s="109">
        <v>43252</v>
      </c>
      <c r="P1780" s="109"/>
      <c r="Q1780" s="95">
        <v>750</v>
      </c>
      <c r="R1780" s="42">
        <v>750</v>
      </c>
      <c r="S1780" s="42">
        <v>750</v>
      </c>
      <c r="T1780" s="42">
        <v>0</v>
      </c>
      <c r="U1780" s="42">
        <v>0</v>
      </c>
      <c r="V1780" s="42">
        <v>0</v>
      </c>
      <c r="W1780" s="42">
        <v>0</v>
      </c>
      <c r="X1780" s="42">
        <v>0</v>
      </c>
      <c r="Y1780" s="42">
        <v>0</v>
      </c>
      <c r="Z1780" s="42">
        <v>0</v>
      </c>
      <c r="AA1780" s="42">
        <v>0</v>
      </c>
      <c r="AB1780" s="42">
        <v>0</v>
      </c>
      <c r="AC1780" s="42">
        <v>0</v>
      </c>
      <c r="AD1780" s="42">
        <v>0</v>
      </c>
      <c r="AE1780" s="42">
        <v>0</v>
      </c>
      <c r="AF1780" s="42">
        <v>0</v>
      </c>
      <c r="AG1780" s="42">
        <v>0</v>
      </c>
      <c r="AH1780" s="42">
        <v>0</v>
      </c>
      <c r="AI1780" s="42">
        <v>0</v>
      </c>
      <c r="AJ1780" s="42">
        <v>0</v>
      </c>
      <c r="AK1780" s="42">
        <v>0</v>
      </c>
      <c r="AL1780" s="42">
        <v>0</v>
      </c>
      <c r="AM1780" s="42">
        <v>0</v>
      </c>
      <c r="AN1780" s="42">
        <v>0</v>
      </c>
      <c r="AO1780" s="42">
        <v>0</v>
      </c>
      <c r="AP1780" s="42">
        <v>0</v>
      </c>
      <c r="AQ1780" s="42">
        <v>0</v>
      </c>
      <c r="AR1780" s="42">
        <v>0</v>
      </c>
      <c r="AS1780" s="42">
        <v>0</v>
      </c>
      <c r="AT1780" s="42">
        <v>0</v>
      </c>
      <c r="AU1780" s="42">
        <v>0</v>
      </c>
      <c r="AV1780" s="42">
        <v>0</v>
      </c>
      <c r="AW1780" s="42">
        <v>0</v>
      </c>
      <c r="AX1780" s="42">
        <v>0</v>
      </c>
      <c r="AY1780" s="42">
        <v>0</v>
      </c>
      <c r="AZ1780" s="42">
        <v>0</v>
      </c>
      <c r="BA1780" s="42">
        <v>0</v>
      </c>
      <c r="BB1780" s="42">
        <v>0</v>
      </c>
      <c r="BC1780" s="42">
        <v>0</v>
      </c>
      <c r="BD1780" s="42">
        <v>0</v>
      </c>
      <c r="BE1780" s="42">
        <v>0</v>
      </c>
      <c r="BF1780" s="42">
        <v>0</v>
      </c>
      <c r="BG1780" s="42">
        <v>0</v>
      </c>
      <c r="BH1780" s="42">
        <v>0</v>
      </c>
      <c r="BI1780" s="42">
        <v>0</v>
      </c>
      <c r="BJ1780" s="42">
        <v>0</v>
      </c>
      <c r="BK1780" s="42">
        <v>0</v>
      </c>
      <c r="BL1780" s="42"/>
      <c r="BM1780" s="42"/>
    </row>
    <row r="1781" spans="1:71" hidden="1" x14ac:dyDescent="0.25">
      <c r="A1781" s="40" t="s">
        <v>308</v>
      </c>
      <c r="B1781" s="40" t="s">
        <v>176</v>
      </c>
      <c r="C1781" s="40" t="s">
        <v>428</v>
      </c>
      <c r="D1781" s="70"/>
      <c r="E1781" s="70"/>
      <c r="F1781" s="70" t="s">
        <v>4463</v>
      </c>
      <c r="G1781" s="71"/>
      <c r="H1781" s="72"/>
      <c r="I1781" s="70" t="s">
        <v>4464</v>
      </c>
      <c r="J1781" s="71"/>
      <c r="K1781" s="71" t="s">
        <v>75</v>
      </c>
      <c r="L1781" s="71" t="s">
        <v>74</v>
      </c>
      <c r="M1781" s="71">
        <v>0</v>
      </c>
      <c r="N1781" s="71" t="str">
        <f>IF(L1781="WAT",IF(K1781="PS","Pumped Storage",IF(K1781="HA","Run of River Hydro","Conventional Hydro")),VLOOKUP(L1781,Instructions!$E$3:$F$47,2,FALSE))</f>
        <v>Natural Gas and Other Gases</v>
      </c>
      <c r="O1781" s="109">
        <v>43252</v>
      </c>
      <c r="P1781" s="109"/>
      <c r="Q1781" s="95">
        <v>750</v>
      </c>
      <c r="R1781" s="42">
        <v>250</v>
      </c>
      <c r="S1781" s="42">
        <v>250</v>
      </c>
      <c r="T1781" s="42">
        <v>0</v>
      </c>
      <c r="U1781" s="42">
        <v>0</v>
      </c>
      <c r="V1781" s="42">
        <v>0</v>
      </c>
      <c r="W1781" s="42">
        <v>0</v>
      </c>
      <c r="X1781" s="42">
        <v>0</v>
      </c>
      <c r="Y1781" s="42">
        <v>0</v>
      </c>
      <c r="Z1781" s="42">
        <v>0</v>
      </c>
      <c r="AA1781" s="42">
        <v>0</v>
      </c>
      <c r="AB1781" s="42">
        <v>0</v>
      </c>
      <c r="AC1781" s="42">
        <v>0</v>
      </c>
      <c r="AD1781" s="42">
        <v>0</v>
      </c>
      <c r="AE1781" s="42">
        <v>0</v>
      </c>
      <c r="AF1781" s="42">
        <v>0</v>
      </c>
      <c r="AG1781" s="42">
        <v>0</v>
      </c>
      <c r="AH1781" s="42">
        <v>0</v>
      </c>
      <c r="AI1781" s="42">
        <v>0</v>
      </c>
      <c r="AJ1781" s="42">
        <v>0</v>
      </c>
      <c r="AK1781" s="42">
        <v>0</v>
      </c>
      <c r="AL1781" s="42">
        <v>0</v>
      </c>
      <c r="AM1781" s="42">
        <v>0</v>
      </c>
      <c r="AN1781" s="42">
        <v>0</v>
      </c>
      <c r="AO1781" s="42">
        <v>0</v>
      </c>
      <c r="AP1781" s="42">
        <v>0</v>
      </c>
      <c r="AQ1781" s="42">
        <v>0</v>
      </c>
      <c r="AR1781" s="42">
        <v>0</v>
      </c>
      <c r="AS1781" s="42">
        <v>0</v>
      </c>
      <c r="AT1781" s="42">
        <v>0</v>
      </c>
      <c r="AU1781" s="42">
        <v>0</v>
      </c>
      <c r="AV1781" s="42">
        <v>0</v>
      </c>
      <c r="AW1781" s="42">
        <v>0</v>
      </c>
      <c r="AX1781" s="42">
        <v>0</v>
      </c>
      <c r="AY1781" s="42">
        <v>0</v>
      </c>
      <c r="AZ1781" s="42">
        <v>0</v>
      </c>
      <c r="BA1781" s="42">
        <v>0</v>
      </c>
      <c r="BB1781" s="42">
        <v>0</v>
      </c>
      <c r="BC1781" s="42">
        <v>0</v>
      </c>
      <c r="BD1781" s="42">
        <v>0</v>
      </c>
      <c r="BE1781" s="42">
        <v>0</v>
      </c>
      <c r="BF1781" s="42">
        <v>0</v>
      </c>
      <c r="BG1781" s="42">
        <v>0</v>
      </c>
      <c r="BH1781" s="42">
        <v>0</v>
      </c>
      <c r="BI1781" s="42">
        <v>0</v>
      </c>
      <c r="BJ1781" s="42">
        <v>0</v>
      </c>
      <c r="BK1781" s="42">
        <v>0</v>
      </c>
      <c r="BL1781" s="42"/>
      <c r="BM1781" s="42"/>
    </row>
    <row r="1782" spans="1:71" hidden="1" x14ac:dyDescent="0.25">
      <c r="A1782" s="40" t="s">
        <v>308</v>
      </c>
      <c r="B1782" s="40" t="s">
        <v>176</v>
      </c>
      <c r="C1782" s="40" t="s">
        <v>428</v>
      </c>
      <c r="D1782" s="70"/>
      <c r="E1782" s="70"/>
      <c r="F1782" s="70" t="s">
        <v>4465</v>
      </c>
      <c r="G1782" s="71"/>
      <c r="H1782" s="72"/>
      <c r="I1782" s="70" t="s">
        <v>4466</v>
      </c>
      <c r="J1782" s="71"/>
      <c r="K1782" s="71" t="s">
        <v>255</v>
      </c>
      <c r="L1782" s="71" t="s">
        <v>74</v>
      </c>
      <c r="M1782" s="71">
        <v>0</v>
      </c>
      <c r="N1782" s="71" t="str">
        <f>IF(L1782="WAT",IF(K1782="PS","Pumped Storage",IF(K1782="HA","Run of River Hydro","Conventional Hydro")),VLOOKUP(L1782,Instructions!$E$3:$F$47,2,FALSE))</f>
        <v>Natural Gas and Other Gases</v>
      </c>
      <c r="O1782" s="109">
        <v>43160</v>
      </c>
      <c r="P1782" s="109"/>
      <c r="Q1782" s="95">
        <v>749</v>
      </c>
      <c r="R1782" s="42">
        <v>749</v>
      </c>
      <c r="S1782" s="42">
        <v>640</v>
      </c>
      <c r="T1782" s="42">
        <v>0</v>
      </c>
      <c r="U1782" s="42">
        <v>0</v>
      </c>
      <c r="V1782" s="42">
        <v>0</v>
      </c>
      <c r="W1782" s="42">
        <v>0</v>
      </c>
      <c r="X1782" s="42">
        <v>0</v>
      </c>
      <c r="Y1782" s="42">
        <v>0</v>
      </c>
      <c r="Z1782" s="42">
        <v>0</v>
      </c>
      <c r="AA1782" s="42">
        <v>0</v>
      </c>
      <c r="AB1782" s="42">
        <v>0</v>
      </c>
      <c r="AC1782" s="42">
        <v>0</v>
      </c>
      <c r="AD1782" s="42">
        <v>0</v>
      </c>
      <c r="AE1782" s="42">
        <v>0</v>
      </c>
      <c r="AF1782" s="42">
        <v>0</v>
      </c>
      <c r="AG1782" s="42">
        <v>0</v>
      </c>
      <c r="AH1782" s="42">
        <v>0</v>
      </c>
      <c r="AI1782" s="42">
        <v>0</v>
      </c>
      <c r="AJ1782" s="42">
        <v>0</v>
      </c>
      <c r="AK1782" s="42">
        <v>0</v>
      </c>
      <c r="AL1782" s="42">
        <v>0</v>
      </c>
      <c r="AM1782" s="42">
        <v>0</v>
      </c>
      <c r="AN1782" s="42">
        <v>0</v>
      </c>
      <c r="AO1782" s="42">
        <v>0</v>
      </c>
      <c r="AP1782" s="42">
        <v>0</v>
      </c>
      <c r="AQ1782" s="42">
        <v>0</v>
      </c>
      <c r="AR1782" s="42">
        <v>0</v>
      </c>
      <c r="AS1782" s="42">
        <v>0</v>
      </c>
      <c r="AT1782" s="42">
        <v>0</v>
      </c>
      <c r="AU1782" s="42">
        <v>0</v>
      </c>
      <c r="AV1782" s="42">
        <v>0</v>
      </c>
      <c r="AW1782" s="42">
        <v>0</v>
      </c>
      <c r="AX1782" s="42">
        <v>0</v>
      </c>
      <c r="AY1782" s="42">
        <v>0</v>
      </c>
      <c r="AZ1782" s="42">
        <v>0</v>
      </c>
      <c r="BA1782" s="42">
        <v>0</v>
      </c>
      <c r="BB1782" s="42">
        <v>0</v>
      </c>
      <c r="BC1782" s="42">
        <v>0</v>
      </c>
      <c r="BD1782" s="42">
        <v>0</v>
      </c>
      <c r="BE1782" s="42">
        <v>0</v>
      </c>
      <c r="BF1782" s="42">
        <v>0</v>
      </c>
      <c r="BG1782" s="42">
        <v>0</v>
      </c>
      <c r="BH1782" s="42">
        <v>0</v>
      </c>
      <c r="BI1782" s="42">
        <v>0</v>
      </c>
      <c r="BJ1782" s="42">
        <v>0</v>
      </c>
      <c r="BK1782" s="42">
        <v>0</v>
      </c>
      <c r="BL1782" s="42"/>
      <c r="BM1782" s="42"/>
    </row>
    <row r="1783" spans="1:71" hidden="1" x14ac:dyDescent="0.25">
      <c r="A1783" s="40" t="s">
        <v>308</v>
      </c>
      <c r="B1783" s="40" t="s">
        <v>176</v>
      </c>
      <c r="C1783" s="40" t="s">
        <v>428</v>
      </c>
      <c r="D1783" s="70"/>
      <c r="E1783" s="70"/>
      <c r="F1783" s="70" t="s">
        <v>4467</v>
      </c>
      <c r="G1783" s="71"/>
      <c r="H1783" s="72"/>
      <c r="I1783" s="70" t="s">
        <v>4468</v>
      </c>
      <c r="J1783" s="71"/>
      <c r="K1783" s="71" t="s">
        <v>255</v>
      </c>
      <c r="L1783" s="71" t="s">
        <v>74</v>
      </c>
      <c r="M1783" s="71">
        <v>0</v>
      </c>
      <c r="N1783" s="71" t="str">
        <f>IF(L1783="WAT",IF(K1783="PS","Pumped Storage",IF(K1783="HA","Run of River Hydro","Conventional Hydro")),VLOOKUP(L1783,Instructions!$E$3:$F$47,2,FALSE))</f>
        <v>Natural Gas and Other Gases</v>
      </c>
      <c r="O1783" s="109">
        <v>44316</v>
      </c>
      <c r="P1783" s="109"/>
      <c r="Q1783" s="95">
        <v>743</v>
      </c>
      <c r="R1783" s="42">
        <v>742.9</v>
      </c>
      <c r="S1783" s="42">
        <v>742.9</v>
      </c>
      <c r="T1783" s="42">
        <v>0</v>
      </c>
      <c r="U1783" s="42">
        <v>0</v>
      </c>
      <c r="V1783" s="42">
        <v>0</v>
      </c>
      <c r="W1783" s="42">
        <v>0</v>
      </c>
      <c r="X1783" s="42">
        <v>0</v>
      </c>
      <c r="Y1783" s="42">
        <v>0</v>
      </c>
      <c r="Z1783" s="42">
        <v>0</v>
      </c>
      <c r="AA1783" s="42">
        <v>0</v>
      </c>
      <c r="AB1783" s="42">
        <v>0</v>
      </c>
      <c r="AC1783" s="42">
        <v>0</v>
      </c>
      <c r="AD1783" s="42">
        <v>0</v>
      </c>
      <c r="AE1783" s="42">
        <v>0</v>
      </c>
      <c r="AF1783" s="42">
        <v>0</v>
      </c>
      <c r="AG1783" s="42">
        <v>0</v>
      </c>
      <c r="AH1783" s="42">
        <v>0</v>
      </c>
      <c r="AI1783" s="42">
        <v>0</v>
      </c>
      <c r="AJ1783" s="42">
        <v>0</v>
      </c>
      <c r="AK1783" s="42">
        <v>0</v>
      </c>
      <c r="AL1783" s="42">
        <v>0</v>
      </c>
      <c r="AM1783" s="42">
        <v>0</v>
      </c>
      <c r="AN1783" s="42">
        <v>0</v>
      </c>
      <c r="AO1783" s="42">
        <v>0</v>
      </c>
      <c r="AP1783" s="42">
        <v>0</v>
      </c>
      <c r="AQ1783" s="42">
        <v>0</v>
      </c>
      <c r="AR1783" s="42">
        <v>0</v>
      </c>
      <c r="AS1783" s="42">
        <v>0</v>
      </c>
      <c r="AT1783" s="42">
        <v>0</v>
      </c>
      <c r="AU1783" s="42">
        <v>0</v>
      </c>
      <c r="AV1783" s="42">
        <v>0</v>
      </c>
      <c r="AW1783" s="42">
        <v>0</v>
      </c>
      <c r="AX1783" s="42">
        <v>0</v>
      </c>
      <c r="AY1783" s="42">
        <v>0</v>
      </c>
      <c r="AZ1783" s="42">
        <v>0</v>
      </c>
      <c r="BA1783" s="42">
        <v>0</v>
      </c>
      <c r="BB1783" s="42">
        <v>0</v>
      </c>
      <c r="BC1783" s="42">
        <v>0</v>
      </c>
      <c r="BD1783" s="42">
        <v>0</v>
      </c>
      <c r="BE1783" s="42">
        <v>0</v>
      </c>
      <c r="BF1783" s="42">
        <v>0</v>
      </c>
      <c r="BG1783" s="42">
        <v>0</v>
      </c>
      <c r="BH1783" s="42">
        <v>0</v>
      </c>
      <c r="BI1783" s="42">
        <v>0</v>
      </c>
      <c r="BJ1783" s="42">
        <v>0</v>
      </c>
      <c r="BK1783" s="42">
        <v>0</v>
      </c>
      <c r="BL1783" s="42"/>
      <c r="BM1783" s="42"/>
      <c r="BS1783" s="19"/>
    </row>
    <row r="1784" spans="1:71" hidden="1" x14ac:dyDescent="0.25">
      <c r="A1784" s="40" t="s">
        <v>308</v>
      </c>
      <c r="B1784" s="40" t="s">
        <v>176</v>
      </c>
      <c r="C1784" s="40" t="s">
        <v>428</v>
      </c>
      <c r="D1784" s="70"/>
      <c r="E1784" s="70"/>
      <c r="F1784" s="70" t="s">
        <v>4469</v>
      </c>
      <c r="G1784" s="71"/>
      <c r="H1784" s="72"/>
      <c r="I1784" s="70" t="s">
        <v>4470</v>
      </c>
      <c r="J1784" s="71"/>
      <c r="K1784" s="71" t="s">
        <v>136</v>
      </c>
      <c r="L1784" s="71" t="s">
        <v>142</v>
      </c>
      <c r="M1784" s="71"/>
      <c r="N1784" s="71" t="str">
        <f>IF(L1784="WAT",IF(K1784="PS","Pumped Storage",IF(K1784="HA","Run of River Hydro","Conventional Hydro")),VLOOKUP(L1784,Instructions!$E$3:$F$47,2,FALSE))</f>
        <v>Wind</v>
      </c>
      <c r="O1784" s="109">
        <v>55153.041666659999</v>
      </c>
      <c r="P1784" s="109"/>
      <c r="Q1784" s="95">
        <v>734</v>
      </c>
      <c r="R1784" s="42">
        <v>139.46</v>
      </c>
      <c r="S1784" s="42">
        <v>146.80000000000001</v>
      </c>
      <c r="T1784" s="42">
        <v>0</v>
      </c>
      <c r="U1784" s="42">
        <v>0</v>
      </c>
      <c r="V1784" s="42">
        <v>0</v>
      </c>
      <c r="W1784" s="42">
        <v>0</v>
      </c>
      <c r="X1784" s="42">
        <v>0</v>
      </c>
      <c r="Y1784" s="42">
        <v>0</v>
      </c>
      <c r="Z1784" s="42">
        <v>0</v>
      </c>
      <c r="AA1784" s="42">
        <v>0</v>
      </c>
      <c r="AB1784" s="42">
        <v>0</v>
      </c>
      <c r="AC1784" s="42">
        <v>0</v>
      </c>
      <c r="AD1784" s="42">
        <v>0</v>
      </c>
      <c r="AE1784" s="42">
        <v>0</v>
      </c>
      <c r="AF1784" s="42">
        <v>0</v>
      </c>
      <c r="AG1784" s="42">
        <v>0</v>
      </c>
      <c r="AH1784" s="42">
        <v>0</v>
      </c>
      <c r="AI1784" s="42">
        <v>0</v>
      </c>
      <c r="AJ1784" s="42">
        <v>0</v>
      </c>
      <c r="AK1784" s="42">
        <v>0</v>
      </c>
      <c r="AL1784" s="42">
        <v>0</v>
      </c>
      <c r="AM1784" s="42">
        <v>0</v>
      </c>
      <c r="AN1784" s="42">
        <v>0</v>
      </c>
      <c r="AO1784" s="42">
        <v>0</v>
      </c>
      <c r="AP1784" s="42">
        <v>0</v>
      </c>
      <c r="AQ1784" s="42">
        <v>0</v>
      </c>
      <c r="AR1784" s="42">
        <v>0</v>
      </c>
      <c r="AS1784" s="42">
        <v>0</v>
      </c>
      <c r="AT1784" s="42">
        <v>0</v>
      </c>
      <c r="AU1784" s="42">
        <v>0</v>
      </c>
      <c r="AV1784" s="42">
        <v>0</v>
      </c>
      <c r="AW1784" s="42">
        <v>0</v>
      </c>
      <c r="AX1784" s="42">
        <v>0</v>
      </c>
      <c r="AY1784" s="42">
        <v>0</v>
      </c>
      <c r="AZ1784" s="42">
        <v>0</v>
      </c>
      <c r="BA1784" s="42">
        <v>0</v>
      </c>
      <c r="BB1784" s="42">
        <v>0</v>
      </c>
      <c r="BC1784" s="42">
        <v>0</v>
      </c>
      <c r="BD1784" s="42">
        <v>0</v>
      </c>
      <c r="BE1784" s="42">
        <v>0</v>
      </c>
      <c r="BF1784" s="42">
        <v>0</v>
      </c>
      <c r="BG1784" s="42">
        <v>0</v>
      </c>
      <c r="BH1784" s="42">
        <v>0</v>
      </c>
      <c r="BI1784" s="42">
        <v>0</v>
      </c>
      <c r="BJ1784" s="42">
        <v>0</v>
      </c>
      <c r="BK1784" s="42">
        <v>0</v>
      </c>
      <c r="BL1784" s="42"/>
      <c r="BM1784" s="42"/>
    </row>
    <row r="1785" spans="1:71" hidden="1" x14ac:dyDescent="0.25">
      <c r="A1785" s="40" t="s">
        <v>308</v>
      </c>
      <c r="B1785" s="40" t="s">
        <v>176</v>
      </c>
      <c r="C1785" s="40" t="s">
        <v>428</v>
      </c>
      <c r="D1785" s="70"/>
      <c r="E1785" s="70"/>
      <c r="F1785" s="70" t="s">
        <v>4471</v>
      </c>
      <c r="G1785" s="71"/>
      <c r="H1785" s="72"/>
      <c r="I1785" s="70" t="s">
        <v>4472</v>
      </c>
      <c r="J1785" s="71"/>
      <c r="K1785" s="71" t="s">
        <v>255</v>
      </c>
      <c r="L1785" s="71" t="s">
        <v>74</v>
      </c>
      <c r="M1785" s="71">
        <v>0</v>
      </c>
      <c r="N1785" s="71" t="str">
        <f>IF(L1785="WAT",IF(K1785="PS","Pumped Storage",IF(K1785="HA","Run of River Hydro","Conventional Hydro")),VLOOKUP(L1785,Instructions!$E$3:$F$47,2,FALSE))</f>
        <v>Natural Gas and Other Gases</v>
      </c>
      <c r="O1785" s="109">
        <v>41784</v>
      </c>
      <c r="P1785" s="109"/>
      <c r="Q1785" s="95">
        <v>726</v>
      </c>
      <c r="R1785" s="42">
        <v>0</v>
      </c>
      <c r="S1785" s="42">
        <v>726</v>
      </c>
      <c r="T1785" s="42">
        <v>0</v>
      </c>
      <c r="U1785" s="42">
        <v>0</v>
      </c>
      <c r="V1785" s="42">
        <v>0</v>
      </c>
      <c r="W1785" s="42">
        <v>0</v>
      </c>
      <c r="X1785" s="42">
        <v>0</v>
      </c>
      <c r="Y1785" s="42">
        <v>0</v>
      </c>
      <c r="Z1785" s="42">
        <v>0</v>
      </c>
      <c r="AA1785" s="42">
        <v>0</v>
      </c>
      <c r="AB1785" s="42">
        <v>0</v>
      </c>
      <c r="AC1785" s="42">
        <v>0</v>
      </c>
      <c r="AD1785" s="42">
        <v>0</v>
      </c>
      <c r="AE1785" s="42">
        <v>0</v>
      </c>
      <c r="AF1785" s="42">
        <v>0</v>
      </c>
      <c r="AG1785" s="42">
        <v>0</v>
      </c>
      <c r="AH1785" s="42">
        <v>0</v>
      </c>
      <c r="AI1785" s="42">
        <v>0</v>
      </c>
      <c r="AJ1785" s="42">
        <v>0</v>
      </c>
      <c r="AK1785" s="42">
        <v>0</v>
      </c>
      <c r="AL1785" s="42">
        <v>0</v>
      </c>
      <c r="AM1785" s="42">
        <v>0</v>
      </c>
      <c r="AN1785" s="42">
        <v>0</v>
      </c>
      <c r="AO1785" s="42">
        <v>0</v>
      </c>
      <c r="AP1785" s="42">
        <v>0</v>
      </c>
      <c r="AQ1785" s="42">
        <v>0</v>
      </c>
      <c r="AR1785" s="42">
        <v>0</v>
      </c>
      <c r="AS1785" s="42">
        <v>0</v>
      </c>
      <c r="AT1785" s="42">
        <v>0</v>
      </c>
      <c r="AU1785" s="42">
        <v>0</v>
      </c>
      <c r="AV1785" s="42">
        <v>0</v>
      </c>
      <c r="AW1785" s="42">
        <v>0</v>
      </c>
      <c r="AX1785" s="42">
        <v>0</v>
      </c>
      <c r="AY1785" s="42">
        <v>0</v>
      </c>
      <c r="AZ1785" s="42">
        <v>0</v>
      </c>
      <c r="BA1785" s="42">
        <v>0</v>
      </c>
      <c r="BB1785" s="42">
        <v>0</v>
      </c>
      <c r="BC1785" s="42">
        <v>0</v>
      </c>
      <c r="BD1785" s="42">
        <v>0</v>
      </c>
      <c r="BE1785" s="42">
        <v>0</v>
      </c>
      <c r="BF1785" s="42">
        <v>0</v>
      </c>
      <c r="BG1785" s="42">
        <v>0</v>
      </c>
      <c r="BH1785" s="42">
        <v>0</v>
      </c>
      <c r="BI1785" s="42">
        <v>0</v>
      </c>
      <c r="BJ1785" s="42">
        <v>0</v>
      </c>
      <c r="BK1785" s="42">
        <v>0</v>
      </c>
      <c r="BL1785" s="42"/>
      <c r="BM1785" s="42"/>
    </row>
    <row r="1786" spans="1:71" hidden="1" x14ac:dyDescent="0.25">
      <c r="A1786" s="40" t="s">
        <v>308</v>
      </c>
      <c r="B1786" s="40" t="s">
        <v>176</v>
      </c>
      <c r="C1786" s="40" t="s">
        <v>428</v>
      </c>
      <c r="D1786" s="70"/>
      <c r="E1786" s="70"/>
      <c r="F1786" s="70" t="s">
        <v>4473</v>
      </c>
      <c r="G1786" s="71"/>
      <c r="H1786" s="72"/>
      <c r="I1786" s="70" t="s">
        <v>4474</v>
      </c>
      <c r="J1786" s="71"/>
      <c r="K1786" s="71" t="s">
        <v>255</v>
      </c>
      <c r="L1786" s="71" t="s">
        <v>74</v>
      </c>
      <c r="M1786" s="71">
        <v>0</v>
      </c>
      <c r="N1786" s="71" t="str">
        <f>IF(L1786="WAT",IF(K1786="PS","Pumped Storage",IF(K1786="HA","Run of River Hydro","Conventional Hydro")),VLOOKUP(L1786,Instructions!$E$3:$F$47,2,FALSE))</f>
        <v>Natural Gas and Other Gases</v>
      </c>
      <c r="O1786" s="109">
        <v>44470</v>
      </c>
      <c r="P1786" s="109"/>
      <c r="Q1786" s="95">
        <v>721</v>
      </c>
      <c r="R1786" s="42">
        <v>720.6</v>
      </c>
      <c r="S1786" s="42">
        <v>720.6</v>
      </c>
      <c r="T1786" s="42">
        <v>0</v>
      </c>
      <c r="U1786" s="42">
        <v>0</v>
      </c>
      <c r="V1786" s="42">
        <v>0</v>
      </c>
      <c r="W1786" s="42">
        <v>0</v>
      </c>
      <c r="X1786" s="42">
        <v>0</v>
      </c>
      <c r="Y1786" s="42">
        <v>0</v>
      </c>
      <c r="Z1786" s="42">
        <v>0</v>
      </c>
      <c r="AA1786" s="42">
        <v>0</v>
      </c>
      <c r="AB1786" s="42">
        <v>0</v>
      </c>
      <c r="AC1786" s="42">
        <v>0</v>
      </c>
      <c r="AD1786" s="42">
        <v>0</v>
      </c>
      <c r="AE1786" s="42">
        <v>0</v>
      </c>
      <c r="AF1786" s="42">
        <v>0</v>
      </c>
      <c r="AG1786" s="42">
        <v>0</v>
      </c>
      <c r="AH1786" s="42">
        <v>0</v>
      </c>
      <c r="AI1786" s="42">
        <v>0</v>
      </c>
      <c r="AJ1786" s="42">
        <v>0</v>
      </c>
      <c r="AK1786" s="42">
        <v>0</v>
      </c>
      <c r="AL1786" s="42">
        <v>0</v>
      </c>
      <c r="AM1786" s="42">
        <v>0</v>
      </c>
      <c r="AN1786" s="42">
        <v>0</v>
      </c>
      <c r="AO1786" s="42">
        <v>0</v>
      </c>
      <c r="AP1786" s="42">
        <v>0</v>
      </c>
      <c r="AQ1786" s="42">
        <v>0</v>
      </c>
      <c r="AR1786" s="42">
        <v>0</v>
      </c>
      <c r="AS1786" s="42">
        <v>0</v>
      </c>
      <c r="AT1786" s="42">
        <v>0</v>
      </c>
      <c r="AU1786" s="42">
        <v>0</v>
      </c>
      <c r="AV1786" s="42">
        <v>0</v>
      </c>
      <c r="AW1786" s="42">
        <v>0</v>
      </c>
      <c r="AX1786" s="42">
        <v>0</v>
      </c>
      <c r="AY1786" s="42">
        <v>0</v>
      </c>
      <c r="AZ1786" s="42">
        <v>0</v>
      </c>
      <c r="BA1786" s="42">
        <v>0</v>
      </c>
      <c r="BB1786" s="42">
        <v>0</v>
      </c>
      <c r="BC1786" s="42">
        <v>0</v>
      </c>
      <c r="BD1786" s="42">
        <v>0</v>
      </c>
      <c r="BE1786" s="42">
        <v>0</v>
      </c>
      <c r="BF1786" s="42">
        <v>0</v>
      </c>
      <c r="BG1786" s="42">
        <v>0</v>
      </c>
      <c r="BH1786" s="42">
        <v>0</v>
      </c>
      <c r="BI1786" s="42">
        <v>0</v>
      </c>
      <c r="BJ1786" s="42">
        <v>0</v>
      </c>
      <c r="BK1786" s="42">
        <v>0</v>
      </c>
      <c r="BL1786" s="42"/>
      <c r="BM1786" s="42"/>
    </row>
    <row r="1787" spans="1:71" hidden="1" x14ac:dyDescent="0.25">
      <c r="A1787" s="40" t="s">
        <v>308</v>
      </c>
      <c r="B1787" s="40" t="s">
        <v>176</v>
      </c>
      <c r="C1787" s="40" t="s">
        <v>428</v>
      </c>
      <c r="D1787" s="70"/>
      <c r="E1787" s="70"/>
      <c r="F1787" s="70" t="s">
        <v>4475</v>
      </c>
      <c r="G1787" s="71"/>
      <c r="H1787" s="72"/>
      <c r="I1787" s="70" t="s">
        <v>4476</v>
      </c>
      <c r="J1787" s="71"/>
      <c r="K1787" s="71" t="s">
        <v>255</v>
      </c>
      <c r="L1787" s="71" t="s">
        <v>74</v>
      </c>
      <c r="M1787" s="71">
        <v>0</v>
      </c>
      <c r="N1787" s="71" t="str">
        <f>IF(L1787="WAT",IF(K1787="PS","Pumped Storage",IF(K1787="HA","Run of River Hydro","Conventional Hydro")),VLOOKUP(L1787,Instructions!$E$3:$F$47,2,FALSE))</f>
        <v>Natural Gas and Other Gases</v>
      </c>
      <c r="O1787" s="109">
        <v>44470</v>
      </c>
      <c r="P1787" s="109"/>
      <c r="Q1787" s="95">
        <v>721</v>
      </c>
      <c r="R1787" s="42">
        <v>720.6</v>
      </c>
      <c r="S1787" s="42">
        <v>720.6</v>
      </c>
      <c r="T1787" s="42">
        <v>0</v>
      </c>
      <c r="U1787" s="42">
        <v>0</v>
      </c>
      <c r="V1787" s="42">
        <v>0</v>
      </c>
      <c r="W1787" s="42">
        <v>0</v>
      </c>
      <c r="X1787" s="42">
        <v>0</v>
      </c>
      <c r="Y1787" s="42">
        <v>0</v>
      </c>
      <c r="Z1787" s="42">
        <v>0</v>
      </c>
      <c r="AA1787" s="42">
        <v>0</v>
      </c>
      <c r="AB1787" s="42">
        <v>0</v>
      </c>
      <c r="AC1787" s="42">
        <v>0</v>
      </c>
      <c r="AD1787" s="42">
        <v>0</v>
      </c>
      <c r="AE1787" s="42">
        <v>0</v>
      </c>
      <c r="AF1787" s="42">
        <v>0</v>
      </c>
      <c r="AG1787" s="42">
        <v>0</v>
      </c>
      <c r="AH1787" s="42">
        <v>0</v>
      </c>
      <c r="AI1787" s="42">
        <v>0</v>
      </c>
      <c r="AJ1787" s="42">
        <v>0</v>
      </c>
      <c r="AK1787" s="42">
        <v>0</v>
      </c>
      <c r="AL1787" s="42">
        <v>0</v>
      </c>
      <c r="AM1787" s="42">
        <v>0</v>
      </c>
      <c r="AN1787" s="42">
        <v>0</v>
      </c>
      <c r="AO1787" s="42">
        <v>0</v>
      </c>
      <c r="AP1787" s="42">
        <v>0</v>
      </c>
      <c r="AQ1787" s="42">
        <v>0</v>
      </c>
      <c r="AR1787" s="42">
        <v>0</v>
      </c>
      <c r="AS1787" s="42">
        <v>0</v>
      </c>
      <c r="AT1787" s="42">
        <v>0</v>
      </c>
      <c r="AU1787" s="42">
        <v>0</v>
      </c>
      <c r="AV1787" s="42">
        <v>0</v>
      </c>
      <c r="AW1787" s="42">
        <v>0</v>
      </c>
      <c r="AX1787" s="42">
        <v>0</v>
      </c>
      <c r="AY1787" s="42">
        <v>0</v>
      </c>
      <c r="AZ1787" s="42">
        <v>0</v>
      </c>
      <c r="BA1787" s="42">
        <v>0</v>
      </c>
      <c r="BB1787" s="42">
        <v>0</v>
      </c>
      <c r="BC1787" s="42">
        <v>0</v>
      </c>
      <c r="BD1787" s="42">
        <v>0</v>
      </c>
      <c r="BE1787" s="42">
        <v>0</v>
      </c>
      <c r="BF1787" s="42">
        <v>0</v>
      </c>
      <c r="BG1787" s="42">
        <v>0</v>
      </c>
      <c r="BH1787" s="42">
        <v>0</v>
      </c>
      <c r="BI1787" s="42">
        <v>0</v>
      </c>
      <c r="BJ1787" s="42">
        <v>0</v>
      </c>
      <c r="BK1787" s="42">
        <v>0</v>
      </c>
      <c r="BL1787" s="42"/>
      <c r="BM1787" s="42"/>
      <c r="BS1787" s="19"/>
    </row>
    <row r="1788" spans="1:71" hidden="1" x14ac:dyDescent="0.25">
      <c r="A1788" s="40" t="s">
        <v>308</v>
      </c>
      <c r="B1788" s="40" t="s">
        <v>176</v>
      </c>
      <c r="C1788" s="40" t="s">
        <v>428</v>
      </c>
      <c r="D1788" s="70"/>
      <c r="E1788" s="70"/>
      <c r="F1788" s="70" t="s">
        <v>4477</v>
      </c>
      <c r="G1788" s="71"/>
      <c r="H1788" s="72"/>
      <c r="I1788" s="70" t="s">
        <v>4478</v>
      </c>
      <c r="J1788" s="71"/>
      <c r="K1788" s="71" t="s">
        <v>255</v>
      </c>
      <c r="L1788" s="71" t="s">
        <v>74</v>
      </c>
      <c r="M1788" s="71">
        <v>0</v>
      </c>
      <c r="N1788" s="71" t="str">
        <f>IF(L1788="WAT",IF(K1788="PS","Pumped Storage",IF(K1788="HA","Run of River Hydro","Conventional Hydro")),VLOOKUP(L1788,Instructions!$E$3:$F$47,2,FALSE))</f>
        <v>Natural Gas and Other Gases</v>
      </c>
      <c r="O1788" s="109">
        <v>43252</v>
      </c>
      <c r="P1788" s="109"/>
      <c r="Q1788" s="95">
        <v>719</v>
      </c>
      <c r="R1788" s="42">
        <v>719</v>
      </c>
      <c r="S1788" s="42">
        <v>710</v>
      </c>
      <c r="T1788" s="42">
        <v>0</v>
      </c>
      <c r="U1788" s="42">
        <v>0</v>
      </c>
      <c r="V1788" s="42">
        <v>0</v>
      </c>
      <c r="W1788" s="42">
        <v>0</v>
      </c>
      <c r="X1788" s="42">
        <v>0</v>
      </c>
      <c r="Y1788" s="42">
        <v>0</v>
      </c>
      <c r="Z1788" s="42">
        <v>0</v>
      </c>
      <c r="AA1788" s="42">
        <v>0</v>
      </c>
      <c r="AB1788" s="42">
        <v>0</v>
      </c>
      <c r="AC1788" s="42">
        <v>0</v>
      </c>
      <c r="AD1788" s="42">
        <v>0</v>
      </c>
      <c r="AE1788" s="42">
        <v>0</v>
      </c>
      <c r="AF1788" s="42">
        <v>0</v>
      </c>
      <c r="AG1788" s="42">
        <v>0</v>
      </c>
      <c r="AH1788" s="42">
        <v>0</v>
      </c>
      <c r="AI1788" s="42">
        <v>0</v>
      </c>
      <c r="AJ1788" s="42">
        <v>0</v>
      </c>
      <c r="AK1788" s="42">
        <v>0</v>
      </c>
      <c r="AL1788" s="42">
        <v>0</v>
      </c>
      <c r="AM1788" s="42">
        <v>0</v>
      </c>
      <c r="AN1788" s="42">
        <v>0</v>
      </c>
      <c r="AO1788" s="42">
        <v>0</v>
      </c>
      <c r="AP1788" s="42">
        <v>0</v>
      </c>
      <c r="AQ1788" s="42">
        <v>0</v>
      </c>
      <c r="AR1788" s="42">
        <v>0</v>
      </c>
      <c r="AS1788" s="42">
        <v>0</v>
      </c>
      <c r="AT1788" s="42">
        <v>0</v>
      </c>
      <c r="AU1788" s="42">
        <v>0</v>
      </c>
      <c r="AV1788" s="42">
        <v>0</v>
      </c>
      <c r="AW1788" s="42">
        <v>0</v>
      </c>
      <c r="AX1788" s="42">
        <v>0</v>
      </c>
      <c r="AY1788" s="42">
        <v>0</v>
      </c>
      <c r="AZ1788" s="42">
        <v>0</v>
      </c>
      <c r="BA1788" s="42">
        <v>0</v>
      </c>
      <c r="BB1788" s="42">
        <v>0</v>
      </c>
      <c r="BC1788" s="42">
        <v>0</v>
      </c>
      <c r="BD1788" s="42">
        <v>0</v>
      </c>
      <c r="BE1788" s="42">
        <v>0</v>
      </c>
      <c r="BF1788" s="42">
        <v>0</v>
      </c>
      <c r="BG1788" s="42">
        <v>0</v>
      </c>
      <c r="BH1788" s="42">
        <v>0</v>
      </c>
      <c r="BI1788" s="42">
        <v>0</v>
      </c>
      <c r="BJ1788" s="42">
        <v>0</v>
      </c>
      <c r="BK1788" s="42">
        <v>0</v>
      </c>
      <c r="BL1788" s="42"/>
      <c r="BM1788" s="42"/>
    </row>
    <row r="1789" spans="1:71" hidden="1" x14ac:dyDescent="0.25">
      <c r="A1789" s="40" t="s">
        <v>308</v>
      </c>
      <c r="B1789" s="40" t="s">
        <v>176</v>
      </c>
      <c r="C1789" s="40" t="s">
        <v>428</v>
      </c>
      <c r="D1789" s="70"/>
      <c r="E1789" s="70"/>
      <c r="F1789" s="70" t="s">
        <v>4479</v>
      </c>
      <c r="G1789" s="71"/>
      <c r="H1789" s="72"/>
      <c r="I1789" s="70" t="s">
        <v>4480</v>
      </c>
      <c r="J1789" s="71"/>
      <c r="K1789" s="71" t="s">
        <v>255</v>
      </c>
      <c r="L1789" s="71" t="s">
        <v>74</v>
      </c>
      <c r="M1789" s="71">
        <v>0</v>
      </c>
      <c r="N1789" s="71" t="str">
        <f>IF(L1789="WAT",IF(K1789="PS","Pumped Storage",IF(K1789="HA","Run of River Hydro","Conventional Hydro")),VLOOKUP(L1789,Instructions!$E$3:$F$47,2,FALSE))</f>
        <v>Natural Gas and Other Gases</v>
      </c>
      <c r="O1789" s="109">
        <v>55153</v>
      </c>
      <c r="P1789" s="109"/>
      <c r="Q1789" s="95">
        <v>700</v>
      </c>
      <c r="R1789" s="42">
        <v>700</v>
      </c>
      <c r="S1789" s="42">
        <v>700</v>
      </c>
      <c r="T1789" s="42">
        <v>0</v>
      </c>
      <c r="U1789" s="42">
        <v>0</v>
      </c>
      <c r="V1789" s="42">
        <v>0</v>
      </c>
      <c r="W1789" s="42">
        <v>0</v>
      </c>
      <c r="X1789" s="42">
        <v>0</v>
      </c>
      <c r="Y1789" s="42">
        <v>0</v>
      </c>
      <c r="Z1789" s="42">
        <v>0</v>
      </c>
      <c r="AA1789" s="42">
        <v>0</v>
      </c>
      <c r="AB1789" s="42">
        <v>0</v>
      </c>
      <c r="AC1789" s="42">
        <v>0</v>
      </c>
      <c r="AD1789" s="42">
        <v>0</v>
      </c>
      <c r="AE1789" s="42">
        <v>0</v>
      </c>
      <c r="AF1789" s="42">
        <v>0</v>
      </c>
      <c r="AG1789" s="42">
        <v>0</v>
      </c>
      <c r="AH1789" s="42">
        <v>0</v>
      </c>
      <c r="AI1789" s="42">
        <v>0</v>
      </c>
      <c r="AJ1789" s="42">
        <v>0</v>
      </c>
      <c r="AK1789" s="42">
        <v>0</v>
      </c>
      <c r="AL1789" s="42">
        <v>0</v>
      </c>
      <c r="AM1789" s="42">
        <v>0</v>
      </c>
      <c r="AN1789" s="42">
        <v>0</v>
      </c>
      <c r="AO1789" s="42">
        <v>0</v>
      </c>
      <c r="AP1789" s="42">
        <v>0</v>
      </c>
      <c r="AQ1789" s="42">
        <v>0</v>
      </c>
      <c r="AR1789" s="42">
        <v>0</v>
      </c>
      <c r="AS1789" s="42">
        <v>0</v>
      </c>
      <c r="AT1789" s="42">
        <v>0</v>
      </c>
      <c r="AU1789" s="42">
        <v>0</v>
      </c>
      <c r="AV1789" s="42">
        <v>0</v>
      </c>
      <c r="AW1789" s="42">
        <v>0</v>
      </c>
      <c r="AX1789" s="42">
        <v>0</v>
      </c>
      <c r="AY1789" s="42">
        <v>0</v>
      </c>
      <c r="AZ1789" s="42">
        <v>0</v>
      </c>
      <c r="BA1789" s="42">
        <v>0</v>
      </c>
      <c r="BB1789" s="42">
        <v>0</v>
      </c>
      <c r="BC1789" s="42">
        <v>0</v>
      </c>
      <c r="BD1789" s="42">
        <v>0</v>
      </c>
      <c r="BE1789" s="42">
        <v>0</v>
      </c>
      <c r="BF1789" s="42">
        <v>0</v>
      </c>
      <c r="BG1789" s="42">
        <v>0</v>
      </c>
      <c r="BH1789" s="42">
        <v>0</v>
      </c>
      <c r="BI1789" s="42">
        <v>0</v>
      </c>
      <c r="BJ1789" s="42">
        <v>0</v>
      </c>
      <c r="BK1789" s="42">
        <v>0</v>
      </c>
      <c r="BL1789" s="42"/>
      <c r="BM1789" s="42"/>
    </row>
    <row r="1790" spans="1:71" hidden="1" x14ac:dyDescent="0.25">
      <c r="A1790" s="40" t="s">
        <v>308</v>
      </c>
      <c r="B1790" s="40" t="s">
        <v>176</v>
      </c>
      <c r="C1790" s="40" t="s">
        <v>428</v>
      </c>
      <c r="D1790" s="70"/>
      <c r="E1790" s="70"/>
      <c r="F1790" s="70" t="s">
        <v>4481</v>
      </c>
      <c r="G1790" s="71"/>
      <c r="H1790" s="72"/>
      <c r="I1790" s="70" t="s">
        <v>4482</v>
      </c>
      <c r="J1790" s="71"/>
      <c r="K1790" s="71" t="s">
        <v>75</v>
      </c>
      <c r="L1790" s="71" t="s">
        <v>74</v>
      </c>
      <c r="M1790" s="71">
        <v>0</v>
      </c>
      <c r="N1790" s="71" t="str">
        <f>IF(L1790="WAT",IF(K1790="PS","Pumped Storage",IF(K1790="HA","Run of River Hydro","Conventional Hydro")),VLOOKUP(L1790,Instructions!$E$3:$F$47,2,FALSE))</f>
        <v>Natural Gas and Other Gases</v>
      </c>
      <c r="O1790" s="109">
        <v>42156</v>
      </c>
      <c r="P1790" s="109"/>
      <c r="Q1790" s="95">
        <v>700</v>
      </c>
      <c r="R1790" s="42">
        <v>0</v>
      </c>
      <c r="S1790" s="42">
        <v>700</v>
      </c>
      <c r="T1790" s="42">
        <v>0</v>
      </c>
      <c r="U1790" s="42">
        <v>0</v>
      </c>
      <c r="V1790" s="42">
        <v>0</v>
      </c>
      <c r="W1790" s="42">
        <v>0</v>
      </c>
      <c r="X1790" s="42">
        <v>0</v>
      </c>
      <c r="Y1790" s="42">
        <v>0</v>
      </c>
      <c r="Z1790" s="42">
        <v>0</v>
      </c>
      <c r="AA1790" s="42">
        <v>0</v>
      </c>
      <c r="AB1790" s="42">
        <v>0</v>
      </c>
      <c r="AC1790" s="42">
        <v>0</v>
      </c>
      <c r="AD1790" s="42">
        <v>0</v>
      </c>
      <c r="AE1790" s="42">
        <v>0</v>
      </c>
      <c r="AF1790" s="42">
        <v>0</v>
      </c>
      <c r="AG1790" s="42">
        <v>0</v>
      </c>
      <c r="AH1790" s="42">
        <v>0</v>
      </c>
      <c r="AI1790" s="42">
        <v>0</v>
      </c>
      <c r="AJ1790" s="42">
        <v>0</v>
      </c>
      <c r="AK1790" s="42">
        <v>0</v>
      </c>
      <c r="AL1790" s="42">
        <v>0</v>
      </c>
      <c r="AM1790" s="42">
        <v>0</v>
      </c>
      <c r="AN1790" s="42">
        <v>0</v>
      </c>
      <c r="AO1790" s="42">
        <v>0</v>
      </c>
      <c r="AP1790" s="42">
        <v>0</v>
      </c>
      <c r="AQ1790" s="42">
        <v>0</v>
      </c>
      <c r="AR1790" s="42">
        <v>0</v>
      </c>
      <c r="AS1790" s="42">
        <v>0</v>
      </c>
      <c r="AT1790" s="42">
        <v>0</v>
      </c>
      <c r="AU1790" s="42">
        <v>0</v>
      </c>
      <c r="AV1790" s="42">
        <v>0</v>
      </c>
      <c r="AW1790" s="42">
        <v>0</v>
      </c>
      <c r="AX1790" s="42">
        <v>0</v>
      </c>
      <c r="AY1790" s="42">
        <v>0</v>
      </c>
      <c r="AZ1790" s="42">
        <v>0</v>
      </c>
      <c r="BA1790" s="42">
        <v>0</v>
      </c>
      <c r="BB1790" s="42">
        <v>0</v>
      </c>
      <c r="BC1790" s="42">
        <v>0</v>
      </c>
      <c r="BD1790" s="42">
        <v>0</v>
      </c>
      <c r="BE1790" s="42">
        <v>0</v>
      </c>
      <c r="BF1790" s="42">
        <v>0</v>
      </c>
      <c r="BG1790" s="42">
        <v>0</v>
      </c>
      <c r="BH1790" s="42">
        <v>0</v>
      </c>
      <c r="BI1790" s="42">
        <v>0</v>
      </c>
      <c r="BJ1790" s="42">
        <v>0</v>
      </c>
      <c r="BK1790" s="42">
        <v>0</v>
      </c>
      <c r="BL1790" s="42"/>
      <c r="BM1790" s="42"/>
    </row>
    <row r="1791" spans="1:71" hidden="1" x14ac:dyDescent="0.25">
      <c r="A1791" s="40" t="s">
        <v>308</v>
      </c>
      <c r="B1791" s="40" t="s">
        <v>176</v>
      </c>
      <c r="C1791" s="40" t="s">
        <v>428</v>
      </c>
      <c r="D1791" s="70"/>
      <c r="E1791" s="70"/>
      <c r="F1791" s="70" t="s">
        <v>4483</v>
      </c>
      <c r="G1791" s="71"/>
      <c r="H1791" s="72"/>
      <c r="I1791" s="70" t="s">
        <v>4484</v>
      </c>
      <c r="J1791" s="71"/>
      <c r="K1791" s="71" t="s">
        <v>75</v>
      </c>
      <c r="L1791" s="71" t="s">
        <v>74</v>
      </c>
      <c r="M1791" s="71">
        <v>0</v>
      </c>
      <c r="N1791" s="71" t="str">
        <f>IF(L1791="WAT",IF(K1791="PS","Pumped Storage",IF(K1791="HA","Run of River Hydro","Conventional Hydro")),VLOOKUP(L1791,Instructions!$E$3:$F$47,2,FALSE))</f>
        <v>Natural Gas and Other Gases</v>
      </c>
      <c r="O1791" s="109">
        <v>42156</v>
      </c>
      <c r="P1791" s="109"/>
      <c r="Q1791" s="95">
        <v>700</v>
      </c>
      <c r="R1791" s="42">
        <v>0</v>
      </c>
      <c r="S1791" s="42">
        <v>700</v>
      </c>
      <c r="T1791" s="42">
        <v>0</v>
      </c>
      <c r="U1791" s="42">
        <v>0</v>
      </c>
      <c r="V1791" s="42">
        <v>0</v>
      </c>
      <c r="W1791" s="42">
        <v>0</v>
      </c>
      <c r="X1791" s="42">
        <v>0</v>
      </c>
      <c r="Y1791" s="42">
        <v>0</v>
      </c>
      <c r="Z1791" s="42">
        <v>0</v>
      </c>
      <c r="AA1791" s="42">
        <v>0</v>
      </c>
      <c r="AB1791" s="42">
        <v>0</v>
      </c>
      <c r="AC1791" s="42">
        <v>0</v>
      </c>
      <c r="AD1791" s="42">
        <v>0</v>
      </c>
      <c r="AE1791" s="42">
        <v>0</v>
      </c>
      <c r="AF1791" s="42">
        <v>0</v>
      </c>
      <c r="AG1791" s="42">
        <v>0</v>
      </c>
      <c r="AH1791" s="42">
        <v>0</v>
      </c>
      <c r="AI1791" s="42">
        <v>0</v>
      </c>
      <c r="AJ1791" s="42">
        <v>0</v>
      </c>
      <c r="AK1791" s="42">
        <v>0</v>
      </c>
      <c r="AL1791" s="42">
        <v>0</v>
      </c>
      <c r="AM1791" s="42">
        <v>0</v>
      </c>
      <c r="AN1791" s="42">
        <v>0</v>
      </c>
      <c r="AO1791" s="42">
        <v>0</v>
      </c>
      <c r="AP1791" s="42">
        <v>0</v>
      </c>
      <c r="AQ1791" s="42">
        <v>0</v>
      </c>
      <c r="AR1791" s="42">
        <v>0</v>
      </c>
      <c r="AS1791" s="42">
        <v>0</v>
      </c>
      <c r="AT1791" s="42">
        <v>0</v>
      </c>
      <c r="AU1791" s="42">
        <v>0</v>
      </c>
      <c r="AV1791" s="42">
        <v>0</v>
      </c>
      <c r="AW1791" s="42">
        <v>0</v>
      </c>
      <c r="AX1791" s="42">
        <v>0</v>
      </c>
      <c r="AY1791" s="42">
        <v>0</v>
      </c>
      <c r="AZ1791" s="42">
        <v>0</v>
      </c>
      <c r="BA1791" s="42">
        <v>0</v>
      </c>
      <c r="BB1791" s="42">
        <v>0</v>
      </c>
      <c r="BC1791" s="42">
        <v>0</v>
      </c>
      <c r="BD1791" s="42">
        <v>0</v>
      </c>
      <c r="BE1791" s="42">
        <v>0</v>
      </c>
      <c r="BF1791" s="42">
        <v>0</v>
      </c>
      <c r="BG1791" s="42">
        <v>0</v>
      </c>
      <c r="BH1791" s="42">
        <v>0</v>
      </c>
      <c r="BI1791" s="42">
        <v>0</v>
      </c>
      <c r="BJ1791" s="42">
        <v>0</v>
      </c>
      <c r="BK1791" s="42">
        <v>0</v>
      </c>
      <c r="BL1791" s="42"/>
      <c r="BM1791" s="42"/>
      <c r="BS1791" s="19"/>
    </row>
    <row r="1792" spans="1:71" hidden="1" x14ac:dyDescent="0.25">
      <c r="A1792" s="40" t="s">
        <v>308</v>
      </c>
      <c r="B1792" s="40" t="s">
        <v>176</v>
      </c>
      <c r="C1792" s="40" t="s">
        <v>428</v>
      </c>
      <c r="D1792" s="70"/>
      <c r="E1792" s="70"/>
      <c r="F1792" s="70" t="s">
        <v>4485</v>
      </c>
      <c r="G1792" s="71"/>
      <c r="H1792" s="72"/>
      <c r="I1792" s="70" t="s">
        <v>4486</v>
      </c>
      <c r="J1792" s="71"/>
      <c r="K1792" s="71" t="s">
        <v>75</v>
      </c>
      <c r="L1792" s="71" t="s">
        <v>74</v>
      </c>
      <c r="M1792" s="71">
        <v>0</v>
      </c>
      <c r="N1792" s="71" t="str">
        <f>IF(L1792="WAT",IF(K1792="PS","Pumped Storage",IF(K1792="HA","Run of River Hydro","Conventional Hydro")),VLOOKUP(L1792,Instructions!$E$3:$F$47,2,FALSE))</f>
        <v>Natural Gas and Other Gases</v>
      </c>
      <c r="O1792" s="109">
        <v>42156</v>
      </c>
      <c r="P1792" s="109"/>
      <c r="Q1792" s="95">
        <v>700</v>
      </c>
      <c r="R1792" s="42">
        <v>0</v>
      </c>
      <c r="S1792" s="42">
        <v>700</v>
      </c>
      <c r="T1792" s="42">
        <v>0</v>
      </c>
      <c r="U1792" s="42">
        <v>0</v>
      </c>
      <c r="V1792" s="42">
        <v>0</v>
      </c>
      <c r="W1792" s="42">
        <v>0</v>
      </c>
      <c r="X1792" s="42">
        <v>0</v>
      </c>
      <c r="Y1792" s="42">
        <v>0</v>
      </c>
      <c r="Z1792" s="42">
        <v>0</v>
      </c>
      <c r="AA1792" s="42">
        <v>0</v>
      </c>
      <c r="AB1792" s="42">
        <v>0</v>
      </c>
      <c r="AC1792" s="42">
        <v>0</v>
      </c>
      <c r="AD1792" s="42">
        <v>0</v>
      </c>
      <c r="AE1792" s="42">
        <v>0</v>
      </c>
      <c r="AF1792" s="42">
        <v>0</v>
      </c>
      <c r="AG1792" s="42">
        <v>0</v>
      </c>
      <c r="AH1792" s="42">
        <v>0</v>
      </c>
      <c r="AI1792" s="42">
        <v>0</v>
      </c>
      <c r="AJ1792" s="42">
        <v>0</v>
      </c>
      <c r="AK1792" s="42">
        <v>0</v>
      </c>
      <c r="AL1792" s="42">
        <v>0</v>
      </c>
      <c r="AM1792" s="42">
        <v>0</v>
      </c>
      <c r="AN1792" s="42">
        <v>0</v>
      </c>
      <c r="AO1792" s="42">
        <v>0</v>
      </c>
      <c r="AP1792" s="42">
        <v>0</v>
      </c>
      <c r="AQ1792" s="42">
        <v>0</v>
      </c>
      <c r="AR1792" s="42">
        <v>0</v>
      </c>
      <c r="AS1792" s="42">
        <v>0</v>
      </c>
      <c r="AT1792" s="42">
        <v>0</v>
      </c>
      <c r="AU1792" s="42">
        <v>0</v>
      </c>
      <c r="AV1792" s="42">
        <v>0</v>
      </c>
      <c r="AW1792" s="42">
        <v>0</v>
      </c>
      <c r="AX1792" s="42">
        <v>0</v>
      </c>
      <c r="AY1792" s="42">
        <v>0</v>
      </c>
      <c r="AZ1792" s="42">
        <v>0</v>
      </c>
      <c r="BA1792" s="42">
        <v>0</v>
      </c>
      <c r="BB1792" s="42">
        <v>0</v>
      </c>
      <c r="BC1792" s="42">
        <v>0</v>
      </c>
      <c r="BD1792" s="42">
        <v>0</v>
      </c>
      <c r="BE1792" s="42">
        <v>0</v>
      </c>
      <c r="BF1792" s="42">
        <v>0</v>
      </c>
      <c r="BG1792" s="42">
        <v>0</v>
      </c>
      <c r="BH1792" s="42">
        <v>0</v>
      </c>
      <c r="BI1792" s="42">
        <v>0</v>
      </c>
      <c r="BJ1792" s="42">
        <v>0</v>
      </c>
      <c r="BK1792" s="42">
        <v>0</v>
      </c>
      <c r="BL1792" s="42"/>
      <c r="BM1792" s="42"/>
    </row>
    <row r="1793" spans="1:71" hidden="1" x14ac:dyDescent="0.25">
      <c r="A1793" s="40" t="s">
        <v>308</v>
      </c>
      <c r="B1793" s="40" t="s">
        <v>176</v>
      </c>
      <c r="C1793" s="40" t="s">
        <v>428</v>
      </c>
      <c r="D1793" s="70"/>
      <c r="E1793" s="70"/>
      <c r="F1793" s="70" t="s">
        <v>4487</v>
      </c>
      <c r="G1793" s="71"/>
      <c r="H1793" s="72"/>
      <c r="I1793" s="70" t="s">
        <v>4488</v>
      </c>
      <c r="J1793" s="71"/>
      <c r="K1793" s="71" t="s">
        <v>75</v>
      </c>
      <c r="L1793" s="71" t="s">
        <v>74</v>
      </c>
      <c r="M1793" s="71">
        <v>0</v>
      </c>
      <c r="N1793" s="71" t="str">
        <f>IF(L1793="WAT",IF(K1793="PS","Pumped Storage",IF(K1793="HA","Run of River Hydro","Conventional Hydro")),VLOOKUP(L1793,Instructions!$E$3:$F$47,2,FALSE))</f>
        <v>Natural Gas and Other Gases</v>
      </c>
      <c r="O1793" s="109">
        <v>42156</v>
      </c>
      <c r="P1793" s="109"/>
      <c r="Q1793" s="95">
        <v>700</v>
      </c>
      <c r="R1793" s="42">
        <v>0</v>
      </c>
      <c r="S1793" s="42">
        <v>700</v>
      </c>
      <c r="T1793" s="42">
        <v>0</v>
      </c>
      <c r="U1793" s="42">
        <v>0</v>
      </c>
      <c r="V1793" s="42">
        <v>0</v>
      </c>
      <c r="W1793" s="42">
        <v>0</v>
      </c>
      <c r="X1793" s="42">
        <v>0</v>
      </c>
      <c r="Y1793" s="42">
        <v>0</v>
      </c>
      <c r="Z1793" s="42">
        <v>0</v>
      </c>
      <c r="AA1793" s="42">
        <v>0</v>
      </c>
      <c r="AB1793" s="42">
        <v>0</v>
      </c>
      <c r="AC1793" s="42">
        <v>0</v>
      </c>
      <c r="AD1793" s="42">
        <v>0</v>
      </c>
      <c r="AE1793" s="42">
        <v>0</v>
      </c>
      <c r="AF1793" s="42">
        <v>0</v>
      </c>
      <c r="AG1793" s="42">
        <v>0</v>
      </c>
      <c r="AH1793" s="42">
        <v>0</v>
      </c>
      <c r="AI1793" s="42">
        <v>0</v>
      </c>
      <c r="AJ1793" s="42">
        <v>0</v>
      </c>
      <c r="AK1793" s="42">
        <v>0</v>
      </c>
      <c r="AL1793" s="42">
        <v>0</v>
      </c>
      <c r="AM1793" s="42">
        <v>0</v>
      </c>
      <c r="AN1793" s="42">
        <v>0</v>
      </c>
      <c r="AO1793" s="42">
        <v>0</v>
      </c>
      <c r="AP1793" s="42">
        <v>0</v>
      </c>
      <c r="AQ1793" s="42">
        <v>0</v>
      </c>
      <c r="AR1793" s="42">
        <v>0</v>
      </c>
      <c r="AS1793" s="42">
        <v>0</v>
      </c>
      <c r="AT1793" s="42">
        <v>0</v>
      </c>
      <c r="AU1793" s="42">
        <v>0</v>
      </c>
      <c r="AV1793" s="42">
        <v>0</v>
      </c>
      <c r="AW1793" s="42">
        <v>0</v>
      </c>
      <c r="AX1793" s="42">
        <v>0</v>
      </c>
      <c r="AY1793" s="42">
        <v>0</v>
      </c>
      <c r="AZ1793" s="42">
        <v>0</v>
      </c>
      <c r="BA1793" s="42">
        <v>0</v>
      </c>
      <c r="BB1793" s="42">
        <v>0</v>
      </c>
      <c r="BC1793" s="42">
        <v>0</v>
      </c>
      <c r="BD1793" s="42">
        <v>0</v>
      </c>
      <c r="BE1793" s="42">
        <v>0</v>
      </c>
      <c r="BF1793" s="42">
        <v>0</v>
      </c>
      <c r="BG1793" s="42">
        <v>0</v>
      </c>
      <c r="BH1793" s="42">
        <v>0</v>
      </c>
      <c r="BI1793" s="42">
        <v>0</v>
      </c>
      <c r="BJ1793" s="42">
        <v>0</v>
      </c>
      <c r="BK1793" s="42">
        <v>0</v>
      </c>
      <c r="BL1793" s="42"/>
      <c r="BM1793" s="42"/>
    </row>
    <row r="1794" spans="1:71" hidden="1" x14ac:dyDescent="0.25">
      <c r="A1794" s="40" t="s">
        <v>308</v>
      </c>
      <c r="B1794" s="40" t="s">
        <v>176</v>
      </c>
      <c r="C1794" s="40" t="s">
        <v>428</v>
      </c>
      <c r="D1794" s="70"/>
      <c r="E1794" s="70"/>
      <c r="F1794" s="70" t="s">
        <v>4489</v>
      </c>
      <c r="G1794" s="71"/>
      <c r="H1794" s="72"/>
      <c r="I1794" s="70" t="s">
        <v>4490</v>
      </c>
      <c r="J1794" s="71"/>
      <c r="K1794" s="71" t="s">
        <v>75</v>
      </c>
      <c r="L1794" s="71" t="s">
        <v>74</v>
      </c>
      <c r="M1794" s="71">
        <v>0</v>
      </c>
      <c r="N1794" s="71" t="str">
        <f>IF(L1794="WAT",IF(K1794="PS","Pumped Storage",IF(K1794="HA","Run of River Hydro","Conventional Hydro")),VLOOKUP(L1794,Instructions!$E$3:$F$47,2,FALSE))</f>
        <v>Natural Gas and Other Gases</v>
      </c>
      <c r="O1794" s="109">
        <v>42156</v>
      </c>
      <c r="P1794" s="109"/>
      <c r="Q1794" s="95">
        <v>700</v>
      </c>
      <c r="R1794" s="42">
        <v>0</v>
      </c>
      <c r="S1794" s="42">
        <v>700</v>
      </c>
      <c r="T1794" s="42">
        <v>0</v>
      </c>
      <c r="U1794" s="42">
        <v>0</v>
      </c>
      <c r="V1794" s="42">
        <v>0</v>
      </c>
      <c r="W1794" s="42">
        <v>0</v>
      </c>
      <c r="X1794" s="42">
        <v>0</v>
      </c>
      <c r="Y1794" s="42">
        <v>0</v>
      </c>
      <c r="Z1794" s="42">
        <v>0</v>
      </c>
      <c r="AA1794" s="42">
        <v>0</v>
      </c>
      <c r="AB1794" s="42">
        <v>0</v>
      </c>
      <c r="AC1794" s="42">
        <v>0</v>
      </c>
      <c r="AD1794" s="42">
        <v>0</v>
      </c>
      <c r="AE1794" s="42">
        <v>0</v>
      </c>
      <c r="AF1794" s="42">
        <v>0</v>
      </c>
      <c r="AG1794" s="42">
        <v>0</v>
      </c>
      <c r="AH1794" s="42">
        <v>0</v>
      </c>
      <c r="AI1794" s="42">
        <v>0</v>
      </c>
      <c r="AJ1794" s="42">
        <v>0</v>
      </c>
      <c r="AK1794" s="42">
        <v>0</v>
      </c>
      <c r="AL1794" s="42">
        <v>0</v>
      </c>
      <c r="AM1794" s="42">
        <v>0</v>
      </c>
      <c r="AN1794" s="42">
        <v>0</v>
      </c>
      <c r="AO1794" s="42">
        <v>0</v>
      </c>
      <c r="AP1794" s="42">
        <v>0</v>
      </c>
      <c r="AQ1794" s="42">
        <v>0</v>
      </c>
      <c r="AR1794" s="42">
        <v>0</v>
      </c>
      <c r="AS1794" s="42">
        <v>0</v>
      </c>
      <c r="AT1794" s="42">
        <v>0</v>
      </c>
      <c r="AU1794" s="42">
        <v>0</v>
      </c>
      <c r="AV1794" s="42">
        <v>0</v>
      </c>
      <c r="AW1794" s="42">
        <v>0</v>
      </c>
      <c r="AX1794" s="42">
        <v>0</v>
      </c>
      <c r="AY1794" s="42">
        <v>0</v>
      </c>
      <c r="AZ1794" s="42">
        <v>0</v>
      </c>
      <c r="BA1794" s="42">
        <v>0</v>
      </c>
      <c r="BB1794" s="42">
        <v>0</v>
      </c>
      <c r="BC1794" s="42">
        <v>0</v>
      </c>
      <c r="BD1794" s="42">
        <v>0</v>
      </c>
      <c r="BE1794" s="42">
        <v>0</v>
      </c>
      <c r="BF1794" s="42">
        <v>0</v>
      </c>
      <c r="BG1794" s="42">
        <v>0</v>
      </c>
      <c r="BH1794" s="42">
        <v>0</v>
      </c>
      <c r="BI1794" s="42">
        <v>0</v>
      </c>
      <c r="BJ1794" s="42">
        <v>0</v>
      </c>
      <c r="BK1794" s="42">
        <v>0</v>
      </c>
      <c r="BL1794" s="42"/>
      <c r="BM1794" s="42"/>
    </row>
    <row r="1795" spans="1:71" hidden="1" x14ac:dyDescent="0.25">
      <c r="A1795" s="40" t="s">
        <v>308</v>
      </c>
      <c r="B1795" s="40" t="s">
        <v>176</v>
      </c>
      <c r="C1795" s="40" t="s">
        <v>428</v>
      </c>
      <c r="D1795" s="70"/>
      <c r="E1795" s="70"/>
      <c r="F1795" s="70" t="s">
        <v>4491</v>
      </c>
      <c r="G1795" s="71"/>
      <c r="H1795" s="72"/>
      <c r="I1795" s="70" t="s">
        <v>4492</v>
      </c>
      <c r="J1795" s="71"/>
      <c r="K1795" s="71" t="s">
        <v>75</v>
      </c>
      <c r="L1795" s="71" t="s">
        <v>74</v>
      </c>
      <c r="M1795" s="71">
        <v>0</v>
      </c>
      <c r="N1795" s="71" t="str">
        <f>IF(L1795="WAT",IF(K1795="PS","Pumped Storage",IF(K1795="HA","Run of River Hydro","Conventional Hydro")),VLOOKUP(L1795,Instructions!$E$3:$F$47,2,FALSE))</f>
        <v>Natural Gas and Other Gases</v>
      </c>
      <c r="O1795" s="109">
        <v>42156</v>
      </c>
      <c r="P1795" s="109"/>
      <c r="Q1795" s="95">
        <v>700</v>
      </c>
      <c r="R1795" s="42">
        <v>0</v>
      </c>
      <c r="S1795" s="42">
        <v>700</v>
      </c>
      <c r="T1795" s="42">
        <v>0</v>
      </c>
      <c r="U1795" s="42">
        <v>0</v>
      </c>
      <c r="V1795" s="42">
        <v>0</v>
      </c>
      <c r="W1795" s="42">
        <v>0</v>
      </c>
      <c r="X1795" s="42">
        <v>0</v>
      </c>
      <c r="Y1795" s="42">
        <v>0</v>
      </c>
      <c r="Z1795" s="42">
        <v>0</v>
      </c>
      <c r="AA1795" s="42">
        <v>0</v>
      </c>
      <c r="AB1795" s="42">
        <v>0</v>
      </c>
      <c r="AC1795" s="42">
        <v>0</v>
      </c>
      <c r="AD1795" s="42">
        <v>0</v>
      </c>
      <c r="AE1795" s="42">
        <v>0</v>
      </c>
      <c r="AF1795" s="42">
        <v>0</v>
      </c>
      <c r="AG1795" s="42">
        <v>0</v>
      </c>
      <c r="AH1795" s="42">
        <v>0</v>
      </c>
      <c r="AI1795" s="42">
        <v>0</v>
      </c>
      <c r="AJ1795" s="42">
        <v>0</v>
      </c>
      <c r="AK1795" s="42">
        <v>0</v>
      </c>
      <c r="AL1795" s="42">
        <v>0</v>
      </c>
      <c r="AM1795" s="42">
        <v>0</v>
      </c>
      <c r="AN1795" s="42">
        <v>0</v>
      </c>
      <c r="AO1795" s="42">
        <v>0</v>
      </c>
      <c r="AP1795" s="42">
        <v>0</v>
      </c>
      <c r="AQ1795" s="42">
        <v>0</v>
      </c>
      <c r="AR1795" s="42">
        <v>0</v>
      </c>
      <c r="AS1795" s="42">
        <v>0</v>
      </c>
      <c r="AT1795" s="42">
        <v>0</v>
      </c>
      <c r="AU1795" s="42">
        <v>0</v>
      </c>
      <c r="AV1795" s="42">
        <v>0</v>
      </c>
      <c r="AW1795" s="42">
        <v>0</v>
      </c>
      <c r="AX1795" s="42">
        <v>0</v>
      </c>
      <c r="AY1795" s="42">
        <v>0</v>
      </c>
      <c r="AZ1795" s="42">
        <v>0</v>
      </c>
      <c r="BA1795" s="42">
        <v>0</v>
      </c>
      <c r="BB1795" s="42">
        <v>0</v>
      </c>
      <c r="BC1795" s="42">
        <v>0</v>
      </c>
      <c r="BD1795" s="42">
        <v>0</v>
      </c>
      <c r="BE1795" s="42">
        <v>0</v>
      </c>
      <c r="BF1795" s="42">
        <v>0</v>
      </c>
      <c r="BG1795" s="42">
        <v>0</v>
      </c>
      <c r="BH1795" s="42">
        <v>0</v>
      </c>
      <c r="BI1795" s="42">
        <v>0</v>
      </c>
      <c r="BJ1795" s="42">
        <v>0</v>
      </c>
      <c r="BK1795" s="42">
        <v>0</v>
      </c>
      <c r="BL1795" s="42"/>
      <c r="BM1795" s="42"/>
      <c r="BS1795" s="19"/>
    </row>
    <row r="1796" spans="1:71" hidden="1" x14ac:dyDescent="0.25">
      <c r="A1796" s="40" t="s">
        <v>308</v>
      </c>
      <c r="B1796" s="40" t="s">
        <v>176</v>
      </c>
      <c r="C1796" s="40" t="s">
        <v>428</v>
      </c>
      <c r="D1796" s="70"/>
      <c r="E1796" s="70"/>
      <c r="F1796" s="70" t="s">
        <v>4493</v>
      </c>
      <c r="G1796" s="71"/>
      <c r="H1796" s="72"/>
      <c r="I1796" s="70" t="s">
        <v>4494</v>
      </c>
      <c r="J1796" s="71"/>
      <c r="K1796" s="71" t="s">
        <v>255</v>
      </c>
      <c r="L1796" s="71" t="s">
        <v>74</v>
      </c>
      <c r="M1796" s="71">
        <v>0</v>
      </c>
      <c r="N1796" s="71" t="str">
        <f>IF(L1796="WAT",IF(K1796="PS","Pumped Storage",IF(K1796="HA","Run of River Hydro","Conventional Hydro")),VLOOKUP(L1796,Instructions!$E$3:$F$47,2,FALSE))</f>
        <v>Natural Gas and Other Gases</v>
      </c>
      <c r="O1796" s="109">
        <v>55153</v>
      </c>
      <c r="P1796" s="109"/>
      <c r="Q1796" s="95">
        <v>685</v>
      </c>
      <c r="R1796" s="42">
        <v>685</v>
      </c>
      <c r="S1796" s="42">
        <v>685</v>
      </c>
      <c r="T1796" s="42">
        <v>0</v>
      </c>
      <c r="U1796" s="42">
        <v>0</v>
      </c>
      <c r="V1796" s="42">
        <v>0</v>
      </c>
      <c r="W1796" s="42">
        <v>0</v>
      </c>
      <c r="X1796" s="42">
        <v>0</v>
      </c>
      <c r="Y1796" s="42">
        <v>0</v>
      </c>
      <c r="Z1796" s="42">
        <v>0</v>
      </c>
      <c r="AA1796" s="42">
        <v>0</v>
      </c>
      <c r="AB1796" s="42">
        <v>0</v>
      </c>
      <c r="AC1796" s="42">
        <v>0</v>
      </c>
      <c r="AD1796" s="42">
        <v>0</v>
      </c>
      <c r="AE1796" s="42">
        <v>0</v>
      </c>
      <c r="AF1796" s="42">
        <v>0</v>
      </c>
      <c r="AG1796" s="42">
        <v>0</v>
      </c>
      <c r="AH1796" s="42">
        <v>0</v>
      </c>
      <c r="AI1796" s="42">
        <v>0</v>
      </c>
      <c r="AJ1796" s="42">
        <v>0</v>
      </c>
      <c r="AK1796" s="42">
        <v>0</v>
      </c>
      <c r="AL1796" s="42">
        <v>0</v>
      </c>
      <c r="AM1796" s="42">
        <v>0</v>
      </c>
      <c r="AN1796" s="42">
        <v>0</v>
      </c>
      <c r="AO1796" s="42">
        <v>0</v>
      </c>
      <c r="AP1796" s="42">
        <v>0</v>
      </c>
      <c r="AQ1796" s="42">
        <v>0</v>
      </c>
      <c r="AR1796" s="42">
        <v>0</v>
      </c>
      <c r="AS1796" s="42">
        <v>0</v>
      </c>
      <c r="AT1796" s="42">
        <v>0</v>
      </c>
      <c r="AU1796" s="42">
        <v>0</v>
      </c>
      <c r="AV1796" s="42">
        <v>0</v>
      </c>
      <c r="AW1796" s="42">
        <v>0</v>
      </c>
      <c r="AX1796" s="42">
        <v>0</v>
      </c>
      <c r="AY1796" s="42">
        <v>0</v>
      </c>
      <c r="AZ1796" s="42">
        <v>0</v>
      </c>
      <c r="BA1796" s="42">
        <v>0</v>
      </c>
      <c r="BB1796" s="42">
        <v>0</v>
      </c>
      <c r="BC1796" s="42">
        <v>0</v>
      </c>
      <c r="BD1796" s="42">
        <v>0</v>
      </c>
      <c r="BE1796" s="42">
        <v>0</v>
      </c>
      <c r="BF1796" s="42">
        <v>0</v>
      </c>
      <c r="BG1796" s="42">
        <v>0</v>
      </c>
      <c r="BH1796" s="42">
        <v>0</v>
      </c>
      <c r="BI1796" s="42">
        <v>0</v>
      </c>
      <c r="BJ1796" s="42">
        <v>0</v>
      </c>
      <c r="BK1796" s="42">
        <v>0</v>
      </c>
      <c r="BL1796" s="42"/>
      <c r="BM1796" s="42"/>
    </row>
    <row r="1797" spans="1:71" hidden="1" x14ac:dyDescent="0.25">
      <c r="A1797" s="40" t="s">
        <v>308</v>
      </c>
      <c r="B1797" s="40" t="s">
        <v>176</v>
      </c>
      <c r="C1797" s="40" t="s">
        <v>428</v>
      </c>
      <c r="D1797" s="70"/>
      <c r="E1797" s="70"/>
      <c r="F1797" s="70" t="s">
        <v>4495</v>
      </c>
      <c r="G1797" s="71"/>
      <c r="H1797" s="72"/>
      <c r="I1797" s="70" t="s">
        <v>4496</v>
      </c>
      <c r="J1797" s="71"/>
      <c r="K1797" s="71" t="s">
        <v>255</v>
      </c>
      <c r="L1797" s="71" t="s">
        <v>74</v>
      </c>
      <c r="M1797" s="71">
        <v>0</v>
      </c>
      <c r="N1797" s="71" t="str">
        <f>IF(L1797="WAT",IF(K1797="PS","Pumped Storage",IF(K1797="HA","Run of River Hydro","Conventional Hydro")),VLOOKUP(L1797,Instructions!$E$3:$F$47,2,FALSE))</f>
        <v>Natural Gas and Other Gases</v>
      </c>
      <c r="O1797" s="109">
        <v>55153</v>
      </c>
      <c r="P1797" s="109"/>
      <c r="Q1797" s="95">
        <v>665</v>
      </c>
      <c r="R1797" s="42">
        <v>665</v>
      </c>
      <c r="S1797" s="42">
        <v>665</v>
      </c>
      <c r="T1797" s="42">
        <v>0</v>
      </c>
      <c r="U1797" s="42">
        <v>0</v>
      </c>
      <c r="V1797" s="42">
        <v>0</v>
      </c>
      <c r="W1797" s="42">
        <v>0</v>
      </c>
      <c r="X1797" s="42">
        <v>0</v>
      </c>
      <c r="Y1797" s="42">
        <v>0</v>
      </c>
      <c r="Z1797" s="42">
        <v>0</v>
      </c>
      <c r="AA1797" s="42">
        <v>0</v>
      </c>
      <c r="AB1797" s="42">
        <v>0</v>
      </c>
      <c r="AC1797" s="42">
        <v>0</v>
      </c>
      <c r="AD1797" s="42">
        <v>0</v>
      </c>
      <c r="AE1797" s="42">
        <v>0</v>
      </c>
      <c r="AF1797" s="42">
        <v>0</v>
      </c>
      <c r="AG1797" s="42">
        <v>0</v>
      </c>
      <c r="AH1797" s="42">
        <v>0</v>
      </c>
      <c r="AI1797" s="42">
        <v>0</v>
      </c>
      <c r="AJ1797" s="42">
        <v>0</v>
      </c>
      <c r="AK1797" s="42">
        <v>0</v>
      </c>
      <c r="AL1797" s="42">
        <v>0</v>
      </c>
      <c r="AM1797" s="42">
        <v>0</v>
      </c>
      <c r="AN1797" s="42">
        <v>0</v>
      </c>
      <c r="AO1797" s="42">
        <v>0</v>
      </c>
      <c r="AP1797" s="42">
        <v>0</v>
      </c>
      <c r="AQ1797" s="42">
        <v>0</v>
      </c>
      <c r="AR1797" s="42">
        <v>0</v>
      </c>
      <c r="AS1797" s="42">
        <v>0</v>
      </c>
      <c r="AT1797" s="42">
        <v>0</v>
      </c>
      <c r="AU1797" s="42">
        <v>0</v>
      </c>
      <c r="AV1797" s="42">
        <v>0</v>
      </c>
      <c r="AW1797" s="42">
        <v>0</v>
      </c>
      <c r="AX1797" s="42">
        <v>0</v>
      </c>
      <c r="AY1797" s="42">
        <v>0</v>
      </c>
      <c r="AZ1797" s="42">
        <v>0</v>
      </c>
      <c r="BA1797" s="42">
        <v>0</v>
      </c>
      <c r="BB1797" s="42">
        <v>0</v>
      </c>
      <c r="BC1797" s="42">
        <v>0</v>
      </c>
      <c r="BD1797" s="42">
        <v>0</v>
      </c>
      <c r="BE1797" s="42">
        <v>0</v>
      </c>
      <c r="BF1797" s="42">
        <v>0</v>
      </c>
      <c r="BG1797" s="42">
        <v>0</v>
      </c>
      <c r="BH1797" s="42">
        <v>0</v>
      </c>
      <c r="BI1797" s="42">
        <v>0</v>
      </c>
      <c r="BJ1797" s="42">
        <v>0</v>
      </c>
      <c r="BK1797" s="42">
        <v>0</v>
      </c>
      <c r="BL1797" s="42"/>
      <c r="BM1797" s="42"/>
    </row>
    <row r="1798" spans="1:71" hidden="1" x14ac:dyDescent="0.25">
      <c r="A1798" s="40" t="s">
        <v>308</v>
      </c>
      <c r="B1798" s="40" t="s">
        <v>176</v>
      </c>
      <c r="C1798" s="40" t="s">
        <v>428</v>
      </c>
      <c r="D1798" s="70"/>
      <c r="E1798" s="70"/>
      <c r="F1798" s="70" t="s">
        <v>4497</v>
      </c>
      <c r="G1798" s="71"/>
      <c r="H1798" s="72"/>
      <c r="I1798" s="70" t="s">
        <v>4498</v>
      </c>
      <c r="J1798" s="71"/>
      <c r="K1798" s="71" t="s">
        <v>75</v>
      </c>
      <c r="L1798" s="71" t="s">
        <v>74</v>
      </c>
      <c r="M1798" s="71">
        <v>0</v>
      </c>
      <c r="N1798" s="71" t="str">
        <f>IF(L1798="WAT",IF(K1798="PS","Pumped Storage",IF(K1798="HA","Run of River Hydro","Conventional Hydro")),VLOOKUP(L1798,Instructions!$E$3:$F$47,2,FALSE))</f>
        <v>Natural Gas and Other Gases</v>
      </c>
      <c r="O1798" s="109">
        <v>43556</v>
      </c>
      <c r="P1798" s="109"/>
      <c r="Q1798" s="95">
        <v>663</v>
      </c>
      <c r="R1798" s="42">
        <v>663</v>
      </c>
      <c r="S1798" s="42">
        <v>663</v>
      </c>
      <c r="T1798" s="42">
        <v>0</v>
      </c>
      <c r="U1798" s="42">
        <v>0</v>
      </c>
      <c r="V1798" s="42">
        <v>0</v>
      </c>
      <c r="W1798" s="42">
        <v>0</v>
      </c>
      <c r="X1798" s="42">
        <v>0</v>
      </c>
      <c r="Y1798" s="42">
        <v>0</v>
      </c>
      <c r="Z1798" s="42">
        <v>0</v>
      </c>
      <c r="AA1798" s="42">
        <v>0</v>
      </c>
      <c r="AB1798" s="42">
        <v>0</v>
      </c>
      <c r="AC1798" s="42">
        <v>0</v>
      </c>
      <c r="AD1798" s="42">
        <v>0</v>
      </c>
      <c r="AE1798" s="42">
        <v>0</v>
      </c>
      <c r="AF1798" s="42">
        <v>0</v>
      </c>
      <c r="AG1798" s="42">
        <v>0</v>
      </c>
      <c r="AH1798" s="42">
        <v>0</v>
      </c>
      <c r="AI1798" s="42">
        <v>0</v>
      </c>
      <c r="AJ1798" s="42">
        <v>0</v>
      </c>
      <c r="AK1798" s="42">
        <v>0</v>
      </c>
      <c r="AL1798" s="42">
        <v>0</v>
      </c>
      <c r="AM1798" s="42">
        <v>0</v>
      </c>
      <c r="AN1798" s="42">
        <v>0</v>
      </c>
      <c r="AO1798" s="42">
        <v>0</v>
      </c>
      <c r="AP1798" s="42">
        <v>0</v>
      </c>
      <c r="AQ1798" s="42">
        <v>0</v>
      </c>
      <c r="AR1798" s="42">
        <v>0</v>
      </c>
      <c r="AS1798" s="42">
        <v>0</v>
      </c>
      <c r="AT1798" s="42">
        <v>0</v>
      </c>
      <c r="AU1798" s="42">
        <v>0</v>
      </c>
      <c r="AV1798" s="42">
        <v>0</v>
      </c>
      <c r="AW1798" s="42">
        <v>0</v>
      </c>
      <c r="AX1798" s="42">
        <v>0</v>
      </c>
      <c r="AY1798" s="42">
        <v>0</v>
      </c>
      <c r="AZ1798" s="42">
        <v>0</v>
      </c>
      <c r="BA1798" s="42">
        <v>0</v>
      </c>
      <c r="BB1798" s="42">
        <v>0</v>
      </c>
      <c r="BC1798" s="42">
        <v>0</v>
      </c>
      <c r="BD1798" s="42">
        <v>0</v>
      </c>
      <c r="BE1798" s="42">
        <v>0</v>
      </c>
      <c r="BF1798" s="42">
        <v>0</v>
      </c>
      <c r="BG1798" s="42">
        <v>0</v>
      </c>
      <c r="BH1798" s="42">
        <v>0</v>
      </c>
      <c r="BI1798" s="42">
        <v>0</v>
      </c>
      <c r="BJ1798" s="42">
        <v>0</v>
      </c>
      <c r="BK1798" s="42">
        <v>0</v>
      </c>
      <c r="BL1798" s="42"/>
      <c r="BM1798" s="42"/>
    </row>
    <row r="1799" spans="1:71" hidden="1" x14ac:dyDescent="0.25">
      <c r="A1799" s="40" t="s">
        <v>308</v>
      </c>
      <c r="B1799" s="40" t="s">
        <v>176</v>
      </c>
      <c r="C1799" s="40" t="s">
        <v>428</v>
      </c>
      <c r="D1799" s="70"/>
      <c r="E1799" s="70"/>
      <c r="F1799" s="70" t="s">
        <v>4499</v>
      </c>
      <c r="G1799" s="71"/>
      <c r="H1799" s="72"/>
      <c r="I1799" s="70" t="s">
        <v>4500</v>
      </c>
      <c r="J1799" s="71"/>
      <c r="K1799" s="71" t="s">
        <v>72</v>
      </c>
      <c r="L1799" s="71" t="s">
        <v>79</v>
      </c>
      <c r="M1799" s="71">
        <v>0</v>
      </c>
      <c r="N1799" s="71" t="str">
        <f>IF(L1799="WAT",IF(K1799="PS","Pumped Storage",IF(K1799="HA","Run of River Hydro","Conventional Hydro")),VLOOKUP(L1799,Instructions!$E$3:$F$47,2,FALSE))</f>
        <v>Coal</v>
      </c>
      <c r="O1799" s="109">
        <v>55153</v>
      </c>
      <c r="P1799" s="109"/>
      <c r="Q1799" s="95">
        <v>660</v>
      </c>
      <c r="R1799" s="42">
        <v>660</v>
      </c>
      <c r="S1799" s="42">
        <v>660</v>
      </c>
      <c r="T1799" s="42">
        <v>0</v>
      </c>
      <c r="U1799" s="42">
        <v>0</v>
      </c>
      <c r="V1799" s="42">
        <v>0</v>
      </c>
      <c r="W1799" s="42">
        <v>0</v>
      </c>
      <c r="X1799" s="42">
        <v>0</v>
      </c>
      <c r="Y1799" s="42">
        <v>0</v>
      </c>
      <c r="Z1799" s="42">
        <v>0</v>
      </c>
      <c r="AA1799" s="42">
        <v>0</v>
      </c>
      <c r="AB1799" s="42">
        <v>0</v>
      </c>
      <c r="AC1799" s="42">
        <v>0</v>
      </c>
      <c r="AD1799" s="42">
        <v>0</v>
      </c>
      <c r="AE1799" s="42">
        <v>0</v>
      </c>
      <c r="AF1799" s="42">
        <v>0</v>
      </c>
      <c r="AG1799" s="42">
        <v>0</v>
      </c>
      <c r="AH1799" s="42">
        <v>0</v>
      </c>
      <c r="AI1799" s="42">
        <v>0</v>
      </c>
      <c r="AJ1799" s="42">
        <v>0</v>
      </c>
      <c r="AK1799" s="42">
        <v>0</v>
      </c>
      <c r="AL1799" s="42">
        <v>0</v>
      </c>
      <c r="AM1799" s="42">
        <v>0</v>
      </c>
      <c r="AN1799" s="42">
        <v>0</v>
      </c>
      <c r="AO1799" s="42">
        <v>0</v>
      </c>
      <c r="AP1799" s="42">
        <v>0</v>
      </c>
      <c r="AQ1799" s="42">
        <v>0</v>
      </c>
      <c r="AR1799" s="42">
        <v>0</v>
      </c>
      <c r="AS1799" s="42">
        <v>0</v>
      </c>
      <c r="AT1799" s="42">
        <v>0</v>
      </c>
      <c r="AU1799" s="42">
        <v>0</v>
      </c>
      <c r="AV1799" s="42">
        <v>0</v>
      </c>
      <c r="AW1799" s="42">
        <v>0</v>
      </c>
      <c r="AX1799" s="42">
        <v>0</v>
      </c>
      <c r="AY1799" s="42">
        <v>0</v>
      </c>
      <c r="AZ1799" s="42">
        <v>0</v>
      </c>
      <c r="BA1799" s="42">
        <v>0</v>
      </c>
      <c r="BB1799" s="42">
        <v>0</v>
      </c>
      <c r="BC1799" s="42">
        <v>0</v>
      </c>
      <c r="BD1799" s="42">
        <v>0</v>
      </c>
      <c r="BE1799" s="42">
        <v>0</v>
      </c>
      <c r="BF1799" s="42">
        <v>0</v>
      </c>
      <c r="BG1799" s="42">
        <v>0</v>
      </c>
      <c r="BH1799" s="42">
        <v>0</v>
      </c>
      <c r="BI1799" s="42">
        <v>0</v>
      </c>
      <c r="BJ1799" s="42">
        <v>0</v>
      </c>
      <c r="BK1799" s="42">
        <v>0</v>
      </c>
      <c r="BL1799" s="42"/>
      <c r="BM1799" s="42"/>
      <c r="BS1799" s="19"/>
    </row>
    <row r="1800" spans="1:71" hidden="1" x14ac:dyDescent="0.25">
      <c r="A1800" s="40" t="s">
        <v>308</v>
      </c>
      <c r="B1800" s="40" t="s">
        <v>176</v>
      </c>
      <c r="C1800" s="40" t="s">
        <v>428</v>
      </c>
      <c r="D1800" s="70"/>
      <c r="E1800" s="70"/>
      <c r="F1800" s="70" t="s">
        <v>4501</v>
      </c>
      <c r="G1800" s="71"/>
      <c r="H1800" s="72"/>
      <c r="I1800" s="70" t="s">
        <v>4502</v>
      </c>
      <c r="J1800" s="71"/>
      <c r="K1800" s="71" t="s">
        <v>255</v>
      </c>
      <c r="L1800" s="71" t="s">
        <v>93</v>
      </c>
      <c r="M1800" s="71"/>
      <c r="N1800" s="71" t="str">
        <f>IF(L1800="WAT",IF(K1800="PS","Pumped Storage",IF(K1800="HA","Run of River Hydro","Conventional Hydro")),VLOOKUP(L1800,Instructions!$E$3:$F$47,2,FALSE))</f>
        <v>Petroleum</v>
      </c>
      <c r="O1800" s="109">
        <v>55153</v>
      </c>
      <c r="P1800" s="109"/>
      <c r="Q1800" s="95">
        <v>660</v>
      </c>
      <c r="R1800" s="42">
        <v>660</v>
      </c>
      <c r="S1800" s="42">
        <v>660</v>
      </c>
      <c r="T1800" s="42">
        <v>0</v>
      </c>
      <c r="U1800" s="42">
        <v>0</v>
      </c>
      <c r="V1800" s="42">
        <v>0</v>
      </c>
      <c r="W1800" s="42">
        <v>0</v>
      </c>
      <c r="X1800" s="42">
        <v>0</v>
      </c>
      <c r="Y1800" s="42">
        <v>0</v>
      </c>
      <c r="Z1800" s="42">
        <v>0</v>
      </c>
      <c r="AA1800" s="42">
        <v>0</v>
      </c>
      <c r="AB1800" s="42">
        <v>0</v>
      </c>
      <c r="AC1800" s="42">
        <v>0</v>
      </c>
      <c r="AD1800" s="42">
        <v>0</v>
      </c>
      <c r="AE1800" s="42">
        <v>0</v>
      </c>
      <c r="AF1800" s="42">
        <v>0</v>
      </c>
      <c r="AG1800" s="42">
        <v>0</v>
      </c>
      <c r="AH1800" s="42">
        <v>0</v>
      </c>
      <c r="AI1800" s="42">
        <v>0</v>
      </c>
      <c r="AJ1800" s="42">
        <v>0</v>
      </c>
      <c r="AK1800" s="42">
        <v>0</v>
      </c>
      <c r="AL1800" s="42">
        <v>0</v>
      </c>
      <c r="AM1800" s="42">
        <v>0</v>
      </c>
      <c r="AN1800" s="42">
        <v>0</v>
      </c>
      <c r="AO1800" s="42">
        <v>0</v>
      </c>
      <c r="AP1800" s="42">
        <v>0</v>
      </c>
      <c r="AQ1800" s="42">
        <v>0</v>
      </c>
      <c r="AR1800" s="42">
        <v>0</v>
      </c>
      <c r="AS1800" s="42">
        <v>0</v>
      </c>
      <c r="AT1800" s="42">
        <v>0</v>
      </c>
      <c r="AU1800" s="42">
        <v>0</v>
      </c>
      <c r="AV1800" s="42">
        <v>0</v>
      </c>
      <c r="AW1800" s="42">
        <v>0</v>
      </c>
      <c r="AX1800" s="42">
        <v>0</v>
      </c>
      <c r="AY1800" s="42">
        <v>0</v>
      </c>
      <c r="AZ1800" s="42">
        <v>0</v>
      </c>
      <c r="BA1800" s="42">
        <v>0</v>
      </c>
      <c r="BB1800" s="42">
        <v>0</v>
      </c>
      <c r="BC1800" s="42">
        <v>0</v>
      </c>
      <c r="BD1800" s="42">
        <v>0</v>
      </c>
      <c r="BE1800" s="42">
        <v>0</v>
      </c>
      <c r="BF1800" s="42">
        <v>0</v>
      </c>
      <c r="BG1800" s="42">
        <v>0</v>
      </c>
      <c r="BH1800" s="42">
        <v>0</v>
      </c>
      <c r="BI1800" s="42">
        <v>0</v>
      </c>
      <c r="BJ1800" s="42">
        <v>0</v>
      </c>
      <c r="BK1800" s="42">
        <v>0</v>
      </c>
      <c r="BL1800" s="42"/>
      <c r="BM1800" s="42"/>
    </row>
    <row r="1801" spans="1:71" hidden="1" x14ac:dyDescent="0.25">
      <c r="A1801" s="40" t="s">
        <v>308</v>
      </c>
      <c r="B1801" s="40" t="s">
        <v>176</v>
      </c>
      <c r="C1801" s="40" t="s">
        <v>428</v>
      </c>
      <c r="D1801" s="70"/>
      <c r="E1801" s="70"/>
      <c r="F1801" s="70" t="s">
        <v>4503</v>
      </c>
      <c r="G1801" s="71"/>
      <c r="H1801" s="72"/>
      <c r="I1801" s="70" t="s">
        <v>4502</v>
      </c>
      <c r="J1801" s="71"/>
      <c r="K1801" s="71" t="s">
        <v>255</v>
      </c>
      <c r="L1801" s="71" t="s">
        <v>93</v>
      </c>
      <c r="M1801" s="71"/>
      <c r="N1801" s="71" t="str">
        <f>IF(L1801="WAT",IF(K1801="PS","Pumped Storage",IF(K1801="HA","Run of River Hydro","Conventional Hydro")),VLOOKUP(L1801,Instructions!$E$3:$F$47,2,FALSE))</f>
        <v>Petroleum</v>
      </c>
      <c r="O1801" s="109">
        <v>55153</v>
      </c>
      <c r="P1801" s="109"/>
      <c r="Q1801" s="95">
        <v>660</v>
      </c>
      <c r="R1801" s="42">
        <v>660</v>
      </c>
      <c r="S1801" s="42">
        <v>660</v>
      </c>
      <c r="T1801" s="42">
        <v>0</v>
      </c>
      <c r="U1801" s="42">
        <v>0</v>
      </c>
      <c r="V1801" s="42">
        <v>0</v>
      </c>
      <c r="W1801" s="42">
        <v>0</v>
      </c>
      <c r="X1801" s="42">
        <v>0</v>
      </c>
      <c r="Y1801" s="42">
        <v>0</v>
      </c>
      <c r="Z1801" s="42">
        <v>0</v>
      </c>
      <c r="AA1801" s="42">
        <v>0</v>
      </c>
      <c r="AB1801" s="42">
        <v>0</v>
      </c>
      <c r="AC1801" s="42">
        <v>0</v>
      </c>
      <c r="AD1801" s="42">
        <v>0</v>
      </c>
      <c r="AE1801" s="42">
        <v>0</v>
      </c>
      <c r="AF1801" s="42">
        <v>0</v>
      </c>
      <c r="AG1801" s="42">
        <v>0</v>
      </c>
      <c r="AH1801" s="42">
        <v>0</v>
      </c>
      <c r="AI1801" s="42">
        <v>0</v>
      </c>
      <c r="AJ1801" s="42">
        <v>0</v>
      </c>
      <c r="AK1801" s="42">
        <v>0</v>
      </c>
      <c r="AL1801" s="42">
        <v>0</v>
      </c>
      <c r="AM1801" s="42">
        <v>0</v>
      </c>
      <c r="AN1801" s="42">
        <v>0</v>
      </c>
      <c r="AO1801" s="42">
        <v>0</v>
      </c>
      <c r="AP1801" s="42">
        <v>0</v>
      </c>
      <c r="AQ1801" s="42">
        <v>0</v>
      </c>
      <c r="AR1801" s="42">
        <v>0</v>
      </c>
      <c r="AS1801" s="42">
        <v>0</v>
      </c>
      <c r="AT1801" s="42">
        <v>0</v>
      </c>
      <c r="AU1801" s="42">
        <v>0</v>
      </c>
      <c r="AV1801" s="42">
        <v>0</v>
      </c>
      <c r="AW1801" s="42">
        <v>0</v>
      </c>
      <c r="AX1801" s="42">
        <v>0</v>
      </c>
      <c r="AY1801" s="42">
        <v>0</v>
      </c>
      <c r="AZ1801" s="42">
        <v>0</v>
      </c>
      <c r="BA1801" s="42">
        <v>0</v>
      </c>
      <c r="BB1801" s="42">
        <v>0</v>
      </c>
      <c r="BC1801" s="42">
        <v>0</v>
      </c>
      <c r="BD1801" s="42">
        <v>0</v>
      </c>
      <c r="BE1801" s="42">
        <v>0</v>
      </c>
      <c r="BF1801" s="42">
        <v>0</v>
      </c>
      <c r="BG1801" s="42">
        <v>0</v>
      </c>
      <c r="BH1801" s="42">
        <v>0</v>
      </c>
      <c r="BI1801" s="42">
        <v>0</v>
      </c>
      <c r="BJ1801" s="42">
        <v>0</v>
      </c>
      <c r="BK1801" s="42">
        <v>0</v>
      </c>
      <c r="BL1801" s="42"/>
      <c r="BM1801" s="42"/>
    </row>
    <row r="1802" spans="1:71" hidden="1" x14ac:dyDescent="0.25">
      <c r="A1802" s="40" t="s">
        <v>308</v>
      </c>
      <c r="B1802" s="40" t="s">
        <v>176</v>
      </c>
      <c r="C1802" s="40" t="s">
        <v>428</v>
      </c>
      <c r="D1802" s="70"/>
      <c r="E1802" s="70"/>
      <c r="F1802" s="70" t="s">
        <v>4504</v>
      </c>
      <c r="G1802" s="71"/>
      <c r="H1802" s="72"/>
      <c r="I1802" s="70" t="s">
        <v>4505</v>
      </c>
      <c r="J1802" s="71"/>
      <c r="K1802" s="71" t="s">
        <v>255</v>
      </c>
      <c r="L1802" s="71" t="s">
        <v>74</v>
      </c>
      <c r="M1802" s="71">
        <v>0</v>
      </c>
      <c r="N1802" s="71" t="str">
        <f>IF(L1802="WAT",IF(K1802="PS","Pumped Storage",IF(K1802="HA","Run of River Hydro","Conventional Hydro")),VLOOKUP(L1802,Instructions!$E$3:$F$47,2,FALSE))</f>
        <v>Natural Gas and Other Gases</v>
      </c>
      <c r="O1802" s="109">
        <v>55153</v>
      </c>
      <c r="P1802" s="109"/>
      <c r="Q1802" s="95">
        <v>660</v>
      </c>
      <c r="R1802" s="42">
        <v>660</v>
      </c>
      <c r="S1802" s="42">
        <v>660</v>
      </c>
      <c r="T1802" s="42">
        <v>0</v>
      </c>
      <c r="U1802" s="42">
        <v>0</v>
      </c>
      <c r="V1802" s="42">
        <v>0</v>
      </c>
      <c r="W1802" s="42">
        <v>0</v>
      </c>
      <c r="X1802" s="42">
        <v>0</v>
      </c>
      <c r="Y1802" s="42">
        <v>0</v>
      </c>
      <c r="Z1802" s="42">
        <v>0</v>
      </c>
      <c r="AA1802" s="42">
        <v>0</v>
      </c>
      <c r="AB1802" s="42">
        <v>0</v>
      </c>
      <c r="AC1802" s="42">
        <v>0</v>
      </c>
      <c r="AD1802" s="42">
        <v>0</v>
      </c>
      <c r="AE1802" s="42">
        <v>0</v>
      </c>
      <c r="AF1802" s="42">
        <v>0</v>
      </c>
      <c r="AG1802" s="42">
        <v>0</v>
      </c>
      <c r="AH1802" s="42">
        <v>0</v>
      </c>
      <c r="AI1802" s="42">
        <v>0</v>
      </c>
      <c r="AJ1802" s="42">
        <v>0</v>
      </c>
      <c r="AK1802" s="42">
        <v>0</v>
      </c>
      <c r="AL1802" s="42">
        <v>0</v>
      </c>
      <c r="AM1802" s="42">
        <v>0</v>
      </c>
      <c r="AN1802" s="42">
        <v>0</v>
      </c>
      <c r="AO1802" s="42">
        <v>0</v>
      </c>
      <c r="AP1802" s="42">
        <v>0</v>
      </c>
      <c r="AQ1802" s="42">
        <v>0</v>
      </c>
      <c r="AR1802" s="42">
        <v>0</v>
      </c>
      <c r="AS1802" s="42">
        <v>0</v>
      </c>
      <c r="AT1802" s="42">
        <v>0</v>
      </c>
      <c r="AU1802" s="42">
        <v>0</v>
      </c>
      <c r="AV1802" s="42">
        <v>0</v>
      </c>
      <c r="AW1802" s="42">
        <v>0</v>
      </c>
      <c r="AX1802" s="42">
        <v>0</v>
      </c>
      <c r="AY1802" s="42">
        <v>0</v>
      </c>
      <c r="AZ1802" s="42">
        <v>0</v>
      </c>
      <c r="BA1802" s="42">
        <v>0</v>
      </c>
      <c r="BB1802" s="42">
        <v>0</v>
      </c>
      <c r="BC1802" s="42">
        <v>0</v>
      </c>
      <c r="BD1802" s="42">
        <v>0</v>
      </c>
      <c r="BE1802" s="42">
        <v>0</v>
      </c>
      <c r="BF1802" s="42">
        <v>0</v>
      </c>
      <c r="BG1802" s="42">
        <v>0</v>
      </c>
      <c r="BH1802" s="42">
        <v>0</v>
      </c>
      <c r="BI1802" s="42">
        <v>0</v>
      </c>
      <c r="BJ1802" s="42">
        <v>0</v>
      </c>
      <c r="BK1802" s="42">
        <v>0</v>
      </c>
      <c r="BL1802" s="42"/>
      <c r="BM1802" s="42"/>
    </row>
    <row r="1803" spans="1:71" hidden="1" x14ac:dyDescent="0.25">
      <c r="A1803" s="40" t="s">
        <v>308</v>
      </c>
      <c r="B1803" s="40" t="s">
        <v>176</v>
      </c>
      <c r="C1803" s="40" t="s">
        <v>428</v>
      </c>
      <c r="D1803" s="70"/>
      <c r="E1803" s="70"/>
      <c r="F1803" s="70" t="s">
        <v>4506</v>
      </c>
      <c r="G1803" s="71"/>
      <c r="H1803" s="72"/>
      <c r="I1803" s="70" t="s">
        <v>4507</v>
      </c>
      <c r="J1803" s="71"/>
      <c r="K1803" s="71" t="s">
        <v>72</v>
      </c>
      <c r="L1803" s="71" t="s">
        <v>79</v>
      </c>
      <c r="M1803" s="71">
        <v>0</v>
      </c>
      <c r="N1803" s="71" t="str">
        <f>IF(L1803="WAT",IF(K1803="PS","Pumped Storage",IF(K1803="HA","Run of River Hydro","Conventional Hydro")),VLOOKUP(L1803,Instructions!$E$3:$F$47,2,FALSE))</f>
        <v>Coal</v>
      </c>
      <c r="O1803" s="109">
        <v>55153</v>
      </c>
      <c r="P1803" s="109"/>
      <c r="Q1803" s="95">
        <v>660</v>
      </c>
      <c r="R1803" s="42">
        <v>660</v>
      </c>
      <c r="S1803" s="42">
        <v>660</v>
      </c>
      <c r="T1803" s="42">
        <v>0</v>
      </c>
      <c r="U1803" s="42">
        <v>0</v>
      </c>
      <c r="V1803" s="42">
        <v>0</v>
      </c>
      <c r="W1803" s="42">
        <v>0</v>
      </c>
      <c r="X1803" s="42">
        <v>0</v>
      </c>
      <c r="Y1803" s="42">
        <v>0</v>
      </c>
      <c r="Z1803" s="42">
        <v>0</v>
      </c>
      <c r="AA1803" s="42">
        <v>0</v>
      </c>
      <c r="AB1803" s="42">
        <v>0</v>
      </c>
      <c r="AC1803" s="42">
        <v>0</v>
      </c>
      <c r="AD1803" s="42">
        <v>0</v>
      </c>
      <c r="AE1803" s="42">
        <v>0</v>
      </c>
      <c r="AF1803" s="42">
        <v>0</v>
      </c>
      <c r="AG1803" s="42">
        <v>0</v>
      </c>
      <c r="AH1803" s="42">
        <v>0</v>
      </c>
      <c r="AI1803" s="42">
        <v>0</v>
      </c>
      <c r="AJ1803" s="42">
        <v>0</v>
      </c>
      <c r="AK1803" s="42">
        <v>0</v>
      </c>
      <c r="AL1803" s="42">
        <v>0</v>
      </c>
      <c r="AM1803" s="42">
        <v>0</v>
      </c>
      <c r="AN1803" s="42">
        <v>0</v>
      </c>
      <c r="AO1803" s="42">
        <v>0</v>
      </c>
      <c r="AP1803" s="42">
        <v>0</v>
      </c>
      <c r="AQ1803" s="42">
        <v>0</v>
      </c>
      <c r="AR1803" s="42">
        <v>0</v>
      </c>
      <c r="AS1803" s="42">
        <v>0</v>
      </c>
      <c r="AT1803" s="42">
        <v>0</v>
      </c>
      <c r="AU1803" s="42">
        <v>0</v>
      </c>
      <c r="AV1803" s="42">
        <v>0</v>
      </c>
      <c r="AW1803" s="42">
        <v>0</v>
      </c>
      <c r="AX1803" s="42">
        <v>0</v>
      </c>
      <c r="AY1803" s="42">
        <v>0</v>
      </c>
      <c r="AZ1803" s="42">
        <v>0</v>
      </c>
      <c r="BA1803" s="42">
        <v>0</v>
      </c>
      <c r="BB1803" s="42">
        <v>0</v>
      </c>
      <c r="BC1803" s="42">
        <v>0</v>
      </c>
      <c r="BD1803" s="42">
        <v>0</v>
      </c>
      <c r="BE1803" s="42">
        <v>0</v>
      </c>
      <c r="BF1803" s="42">
        <v>0</v>
      </c>
      <c r="BG1803" s="42">
        <v>0</v>
      </c>
      <c r="BH1803" s="42">
        <v>0</v>
      </c>
      <c r="BI1803" s="42">
        <v>0</v>
      </c>
      <c r="BJ1803" s="42">
        <v>0</v>
      </c>
      <c r="BK1803" s="42">
        <v>0</v>
      </c>
      <c r="BL1803" s="42"/>
      <c r="BM1803" s="42"/>
      <c r="BS1803" s="19"/>
    </row>
    <row r="1804" spans="1:71" hidden="1" x14ac:dyDescent="0.25">
      <c r="A1804" s="40" t="s">
        <v>308</v>
      </c>
      <c r="B1804" s="40" t="s">
        <v>176</v>
      </c>
      <c r="C1804" s="40" t="s">
        <v>428</v>
      </c>
      <c r="D1804" s="70"/>
      <c r="E1804" s="70"/>
      <c r="F1804" s="70" t="s">
        <v>4508</v>
      </c>
      <c r="G1804" s="71"/>
      <c r="H1804" s="72"/>
      <c r="I1804" s="70" t="s">
        <v>4509</v>
      </c>
      <c r="J1804" s="71"/>
      <c r="K1804" s="71" t="s">
        <v>75</v>
      </c>
      <c r="L1804" s="71" t="s">
        <v>74</v>
      </c>
      <c r="M1804" s="71">
        <v>0</v>
      </c>
      <c r="N1804" s="71" t="str">
        <f>IF(L1804="WAT",IF(K1804="PS","Pumped Storage",IF(K1804="HA","Run of River Hydro","Conventional Hydro")),VLOOKUP(L1804,Instructions!$E$3:$F$47,2,FALSE))</f>
        <v>Natural Gas and Other Gases</v>
      </c>
      <c r="O1804" s="109">
        <v>44440</v>
      </c>
      <c r="P1804" s="109"/>
      <c r="Q1804" s="95">
        <v>654</v>
      </c>
      <c r="R1804" s="42">
        <v>654</v>
      </c>
      <c r="S1804" s="42">
        <v>654</v>
      </c>
      <c r="T1804" s="42">
        <v>0</v>
      </c>
      <c r="U1804" s="42">
        <v>0</v>
      </c>
      <c r="V1804" s="42">
        <v>0</v>
      </c>
      <c r="W1804" s="42">
        <v>0</v>
      </c>
      <c r="X1804" s="42">
        <v>0</v>
      </c>
      <c r="Y1804" s="42">
        <v>0</v>
      </c>
      <c r="Z1804" s="42">
        <v>0</v>
      </c>
      <c r="AA1804" s="42">
        <v>0</v>
      </c>
      <c r="AB1804" s="42">
        <v>0</v>
      </c>
      <c r="AC1804" s="42">
        <v>0</v>
      </c>
      <c r="AD1804" s="42">
        <v>0</v>
      </c>
      <c r="AE1804" s="42">
        <v>0</v>
      </c>
      <c r="AF1804" s="42">
        <v>0</v>
      </c>
      <c r="AG1804" s="42">
        <v>0</v>
      </c>
      <c r="AH1804" s="42">
        <v>0</v>
      </c>
      <c r="AI1804" s="42">
        <v>0</v>
      </c>
      <c r="AJ1804" s="42">
        <v>0</v>
      </c>
      <c r="AK1804" s="42">
        <v>0</v>
      </c>
      <c r="AL1804" s="42">
        <v>0</v>
      </c>
      <c r="AM1804" s="42">
        <v>0</v>
      </c>
      <c r="AN1804" s="42">
        <v>0</v>
      </c>
      <c r="AO1804" s="42">
        <v>0</v>
      </c>
      <c r="AP1804" s="42">
        <v>0</v>
      </c>
      <c r="AQ1804" s="42">
        <v>0</v>
      </c>
      <c r="AR1804" s="42">
        <v>0</v>
      </c>
      <c r="AS1804" s="42">
        <v>0</v>
      </c>
      <c r="AT1804" s="42">
        <v>0</v>
      </c>
      <c r="AU1804" s="42">
        <v>0</v>
      </c>
      <c r="AV1804" s="42">
        <v>0</v>
      </c>
      <c r="AW1804" s="42">
        <v>0</v>
      </c>
      <c r="AX1804" s="42">
        <v>0</v>
      </c>
      <c r="AY1804" s="42">
        <v>0</v>
      </c>
      <c r="AZ1804" s="42">
        <v>0</v>
      </c>
      <c r="BA1804" s="42">
        <v>0</v>
      </c>
      <c r="BB1804" s="42">
        <v>0</v>
      </c>
      <c r="BC1804" s="42">
        <v>0</v>
      </c>
      <c r="BD1804" s="42">
        <v>0</v>
      </c>
      <c r="BE1804" s="42">
        <v>0</v>
      </c>
      <c r="BF1804" s="42">
        <v>0</v>
      </c>
      <c r="BG1804" s="42">
        <v>0</v>
      </c>
      <c r="BH1804" s="42">
        <v>0</v>
      </c>
      <c r="BI1804" s="42">
        <v>0</v>
      </c>
      <c r="BJ1804" s="42">
        <v>0</v>
      </c>
      <c r="BK1804" s="42">
        <v>0</v>
      </c>
      <c r="BL1804" s="42"/>
      <c r="BM1804" s="42"/>
    </row>
    <row r="1805" spans="1:71" hidden="1" x14ac:dyDescent="0.25">
      <c r="A1805" s="40" t="s">
        <v>308</v>
      </c>
      <c r="B1805" s="40" t="s">
        <v>176</v>
      </c>
      <c r="C1805" s="40" t="s">
        <v>428</v>
      </c>
      <c r="D1805" s="70"/>
      <c r="E1805" s="70"/>
      <c r="F1805" s="70" t="s">
        <v>4510</v>
      </c>
      <c r="G1805" s="71"/>
      <c r="H1805" s="72"/>
      <c r="I1805" s="70" t="s">
        <v>4511</v>
      </c>
      <c r="J1805" s="71"/>
      <c r="K1805" s="71" t="s">
        <v>136</v>
      </c>
      <c r="L1805" s="71" t="s">
        <v>142</v>
      </c>
      <c r="M1805" s="71"/>
      <c r="N1805" s="71" t="str">
        <f>IF(L1805="WAT",IF(K1805="PS","Pumped Storage",IF(K1805="HA","Run of River Hydro","Conventional Hydro")),VLOOKUP(L1805,Instructions!$E$3:$F$47,2,FALSE))</f>
        <v>Wind</v>
      </c>
      <c r="O1805" s="109">
        <v>55153</v>
      </c>
      <c r="P1805" s="109"/>
      <c r="Q1805" s="95">
        <v>646</v>
      </c>
      <c r="R1805" s="42">
        <v>122.74</v>
      </c>
      <c r="S1805" s="42">
        <v>129.20000000000002</v>
      </c>
      <c r="T1805" s="42">
        <v>0</v>
      </c>
      <c r="U1805" s="42">
        <v>0</v>
      </c>
      <c r="V1805" s="42">
        <v>0</v>
      </c>
      <c r="W1805" s="42">
        <v>0</v>
      </c>
      <c r="X1805" s="42">
        <v>0</v>
      </c>
      <c r="Y1805" s="42">
        <v>0</v>
      </c>
      <c r="Z1805" s="42">
        <v>0</v>
      </c>
      <c r="AA1805" s="42">
        <v>0</v>
      </c>
      <c r="AB1805" s="42">
        <v>0</v>
      </c>
      <c r="AC1805" s="42">
        <v>0</v>
      </c>
      <c r="AD1805" s="42">
        <v>0</v>
      </c>
      <c r="AE1805" s="42">
        <v>0</v>
      </c>
      <c r="AF1805" s="42">
        <v>0</v>
      </c>
      <c r="AG1805" s="42">
        <v>0</v>
      </c>
      <c r="AH1805" s="42">
        <v>0</v>
      </c>
      <c r="AI1805" s="42">
        <v>0</v>
      </c>
      <c r="AJ1805" s="42">
        <v>0</v>
      </c>
      <c r="AK1805" s="42">
        <v>0</v>
      </c>
      <c r="AL1805" s="42">
        <v>0</v>
      </c>
      <c r="AM1805" s="42">
        <v>0</v>
      </c>
      <c r="AN1805" s="42">
        <v>0</v>
      </c>
      <c r="AO1805" s="42">
        <v>0</v>
      </c>
      <c r="AP1805" s="42">
        <v>0</v>
      </c>
      <c r="AQ1805" s="42">
        <v>0</v>
      </c>
      <c r="AR1805" s="42">
        <v>0</v>
      </c>
      <c r="AS1805" s="42">
        <v>0</v>
      </c>
      <c r="AT1805" s="42">
        <v>0</v>
      </c>
      <c r="AU1805" s="42">
        <v>0</v>
      </c>
      <c r="AV1805" s="42">
        <v>0</v>
      </c>
      <c r="AW1805" s="42">
        <v>0</v>
      </c>
      <c r="AX1805" s="42">
        <v>0</v>
      </c>
      <c r="AY1805" s="42">
        <v>0</v>
      </c>
      <c r="AZ1805" s="42">
        <v>0</v>
      </c>
      <c r="BA1805" s="42">
        <v>0</v>
      </c>
      <c r="BB1805" s="42">
        <v>0</v>
      </c>
      <c r="BC1805" s="42">
        <v>0</v>
      </c>
      <c r="BD1805" s="42">
        <v>0</v>
      </c>
      <c r="BE1805" s="42">
        <v>0</v>
      </c>
      <c r="BF1805" s="42">
        <v>0</v>
      </c>
      <c r="BG1805" s="42">
        <v>0</v>
      </c>
      <c r="BH1805" s="42">
        <v>0</v>
      </c>
      <c r="BI1805" s="42">
        <v>0</v>
      </c>
      <c r="BJ1805" s="42">
        <v>0</v>
      </c>
      <c r="BK1805" s="42">
        <v>0</v>
      </c>
      <c r="BL1805" s="42"/>
      <c r="BM1805" s="42"/>
    </row>
    <row r="1806" spans="1:71" hidden="1" x14ac:dyDescent="0.25">
      <c r="A1806" s="40" t="s">
        <v>308</v>
      </c>
      <c r="B1806" s="40" t="s">
        <v>176</v>
      </c>
      <c r="C1806" s="40" t="s">
        <v>428</v>
      </c>
      <c r="D1806" s="70"/>
      <c r="E1806" s="70"/>
      <c r="F1806" s="70" t="s">
        <v>4512</v>
      </c>
      <c r="G1806" s="71"/>
      <c r="H1806" s="72"/>
      <c r="I1806" s="70" t="s">
        <v>4513</v>
      </c>
      <c r="J1806" s="71"/>
      <c r="K1806" s="71" t="s">
        <v>255</v>
      </c>
      <c r="L1806" s="71" t="s">
        <v>74</v>
      </c>
      <c r="M1806" s="71">
        <v>0</v>
      </c>
      <c r="N1806" s="71" t="str">
        <f>IF(L1806="WAT",IF(K1806="PS","Pumped Storage",IF(K1806="HA","Run of River Hydro","Conventional Hydro")),VLOOKUP(L1806,Instructions!$E$3:$F$47,2,FALSE))</f>
        <v>Natural Gas and Other Gases</v>
      </c>
      <c r="O1806" s="109">
        <v>55153</v>
      </c>
      <c r="P1806" s="109"/>
      <c r="Q1806" s="95">
        <v>641</v>
      </c>
      <c r="R1806" s="42">
        <v>641</v>
      </c>
      <c r="S1806" s="42">
        <v>641</v>
      </c>
      <c r="T1806" s="42">
        <v>0</v>
      </c>
      <c r="U1806" s="42">
        <v>0</v>
      </c>
      <c r="V1806" s="42">
        <v>0</v>
      </c>
      <c r="W1806" s="42">
        <v>0</v>
      </c>
      <c r="X1806" s="42">
        <v>0</v>
      </c>
      <c r="Y1806" s="42">
        <v>0</v>
      </c>
      <c r="Z1806" s="42">
        <v>0</v>
      </c>
      <c r="AA1806" s="42">
        <v>0</v>
      </c>
      <c r="AB1806" s="42">
        <v>0</v>
      </c>
      <c r="AC1806" s="42">
        <v>0</v>
      </c>
      <c r="AD1806" s="42">
        <v>0</v>
      </c>
      <c r="AE1806" s="42">
        <v>0</v>
      </c>
      <c r="AF1806" s="42">
        <v>0</v>
      </c>
      <c r="AG1806" s="42">
        <v>0</v>
      </c>
      <c r="AH1806" s="42">
        <v>0</v>
      </c>
      <c r="AI1806" s="42">
        <v>0</v>
      </c>
      <c r="AJ1806" s="42">
        <v>0</v>
      </c>
      <c r="AK1806" s="42">
        <v>0</v>
      </c>
      <c r="AL1806" s="42">
        <v>0</v>
      </c>
      <c r="AM1806" s="42">
        <v>0</v>
      </c>
      <c r="AN1806" s="42">
        <v>0</v>
      </c>
      <c r="AO1806" s="42">
        <v>0</v>
      </c>
      <c r="AP1806" s="42">
        <v>0</v>
      </c>
      <c r="AQ1806" s="42">
        <v>0</v>
      </c>
      <c r="AR1806" s="42">
        <v>0</v>
      </c>
      <c r="AS1806" s="42">
        <v>0</v>
      </c>
      <c r="AT1806" s="42">
        <v>0</v>
      </c>
      <c r="AU1806" s="42">
        <v>0</v>
      </c>
      <c r="AV1806" s="42">
        <v>0</v>
      </c>
      <c r="AW1806" s="42">
        <v>0</v>
      </c>
      <c r="AX1806" s="42">
        <v>0</v>
      </c>
      <c r="AY1806" s="42">
        <v>0</v>
      </c>
      <c r="AZ1806" s="42">
        <v>0</v>
      </c>
      <c r="BA1806" s="42">
        <v>0</v>
      </c>
      <c r="BB1806" s="42">
        <v>0</v>
      </c>
      <c r="BC1806" s="42">
        <v>0</v>
      </c>
      <c r="BD1806" s="42">
        <v>0</v>
      </c>
      <c r="BE1806" s="42">
        <v>0</v>
      </c>
      <c r="BF1806" s="42">
        <v>0</v>
      </c>
      <c r="BG1806" s="42">
        <v>0</v>
      </c>
      <c r="BH1806" s="42">
        <v>0</v>
      </c>
      <c r="BI1806" s="42">
        <v>0</v>
      </c>
      <c r="BJ1806" s="42">
        <v>0</v>
      </c>
      <c r="BK1806" s="42">
        <v>0</v>
      </c>
      <c r="BL1806" s="42"/>
      <c r="BM1806" s="42"/>
    </row>
    <row r="1807" spans="1:71" hidden="1" x14ac:dyDescent="0.25">
      <c r="A1807" s="40" t="s">
        <v>308</v>
      </c>
      <c r="B1807" s="40" t="s">
        <v>176</v>
      </c>
      <c r="C1807" s="40" t="s">
        <v>428</v>
      </c>
      <c r="D1807" s="70"/>
      <c r="E1807" s="70"/>
      <c r="F1807" s="70" t="s">
        <v>4514</v>
      </c>
      <c r="G1807" s="71"/>
      <c r="H1807" s="72"/>
      <c r="I1807" s="70" t="s">
        <v>4515</v>
      </c>
      <c r="J1807" s="71"/>
      <c r="K1807" s="71" t="s">
        <v>255</v>
      </c>
      <c r="L1807" s="71" t="s">
        <v>74</v>
      </c>
      <c r="M1807" s="71">
        <v>0</v>
      </c>
      <c r="N1807" s="71" t="str">
        <f>IF(L1807="WAT",IF(K1807="PS","Pumped Storage",IF(K1807="HA","Run of River Hydro","Conventional Hydro")),VLOOKUP(L1807,Instructions!$E$3:$F$47,2,FALSE))</f>
        <v>Natural Gas and Other Gases</v>
      </c>
      <c r="O1807" s="109">
        <v>55153</v>
      </c>
      <c r="P1807" s="109"/>
      <c r="Q1807" s="95">
        <v>641</v>
      </c>
      <c r="R1807" s="42">
        <v>641</v>
      </c>
      <c r="S1807" s="42">
        <v>641</v>
      </c>
      <c r="T1807" s="42">
        <v>0</v>
      </c>
      <c r="U1807" s="42">
        <v>0</v>
      </c>
      <c r="V1807" s="42">
        <v>0</v>
      </c>
      <c r="W1807" s="42">
        <v>0</v>
      </c>
      <c r="X1807" s="42">
        <v>0</v>
      </c>
      <c r="Y1807" s="42">
        <v>0</v>
      </c>
      <c r="Z1807" s="42">
        <v>0</v>
      </c>
      <c r="AA1807" s="42">
        <v>0</v>
      </c>
      <c r="AB1807" s="42">
        <v>0</v>
      </c>
      <c r="AC1807" s="42">
        <v>0</v>
      </c>
      <c r="AD1807" s="42">
        <v>0</v>
      </c>
      <c r="AE1807" s="42">
        <v>0</v>
      </c>
      <c r="AF1807" s="42">
        <v>0</v>
      </c>
      <c r="AG1807" s="42">
        <v>0</v>
      </c>
      <c r="AH1807" s="42">
        <v>0</v>
      </c>
      <c r="AI1807" s="42">
        <v>0</v>
      </c>
      <c r="AJ1807" s="42">
        <v>0</v>
      </c>
      <c r="AK1807" s="42">
        <v>0</v>
      </c>
      <c r="AL1807" s="42">
        <v>0</v>
      </c>
      <c r="AM1807" s="42">
        <v>0</v>
      </c>
      <c r="AN1807" s="42">
        <v>0</v>
      </c>
      <c r="AO1807" s="42">
        <v>0</v>
      </c>
      <c r="AP1807" s="42">
        <v>0</v>
      </c>
      <c r="AQ1807" s="42">
        <v>0</v>
      </c>
      <c r="AR1807" s="42">
        <v>0</v>
      </c>
      <c r="AS1807" s="42">
        <v>0</v>
      </c>
      <c r="AT1807" s="42">
        <v>0</v>
      </c>
      <c r="AU1807" s="42">
        <v>0</v>
      </c>
      <c r="AV1807" s="42">
        <v>0</v>
      </c>
      <c r="AW1807" s="42">
        <v>0</v>
      </c>
      <c r="AX1807" s="42">
        <v>0</v>
      </c>
      <c r="AY1807" s="42">
        <v>0</v>
      </c>
      <c r="AZ1807" s="42">
        <v>0</v>
      </c>
      <c r="BA1807" s="42">
        <v>0</v>
      </c>
      <c r="BB1807" s="42">
        <v>0</v>
      </c>
      <c r="BC1807" s="42">
        <v>0</v>
      </c>
      <c r="BD1807" s="42">
        <v>0</v>
      </c>
      <c r="BE1807" s="42">
        <v>0</v>
      </c>
      <c r="BF1807" s="42">
        <v>0</v>
      </c>
      <c r="BG1807" s="42">
        <v>0</v>
      </c>
      <c r="BH1807" s="42">
        <v>0</v>
      </c>
      <c r="BI1807" s="42">
        <v>0</v>
      </c>
      <c r="BJ1807" s="42">
        <v>0</v>
      </c>
      <c r="BK1807" s="42">
        <v>0</v>
      </c>
      <c r="BL1807" s="42"/>
      <c r="BM1807" s="42"/>
      <c r="BS1807" s="19"/>
    </row>
    <row r="1808" spans="1:71" hidden="1" x14ac:dyDescent="0.25">
      <c r="A1808" s="40" t="s">
        <v>308</v>
      </c>
      <c r="B1808" s="40" t="s">
        <v>176</v>
      </c>
      <c r="C1808" s="40" t="s">
        <v>428</v>
      </c>
      <c r="D1808" s="70"/>
      <c r="E1808" s="70"/>
      <c r="F1808" s="70" t="s">
        <v>4516</v>
      </c>
      <c r="G1808" s="71"/>
      <c r="H1808" s="72"/>
      <c r="I1808" s="70" t="s">
        <v>4517</v>
      </c>
      <c r="J1808" s="71"/>
      <c r="K1808" s="71" t="s">
        <v>72</v>
      </c>
      <c r="L1808" s="71" t="s">
        <v>86</v>
      </c>
      <c r="M1808" s="71"/>
      <c r="N1808" s="71" t="str">
        <f>IF(L1808="WAT",IF(K1808="PS","Pumped Storage",IF(K1808="HA","Run of River Hydro","Conventional Hydro")),VLOOKUP(L1808,Instructions!$E$3:$F$47,2,FALSE))</f>
        <v>Biomass</v>
      </c>
      <c r="O1808" s="109">
        <v>55153</v>
      </c>
      <c r="P1808" s="109"/>
      <c r="Q1808" s="95">
        <v>630</v>
      </c>
      <c r="R1808" s="42">
        <v>630</v>
      </c>
      <c r="S1808" s="42">
        <v>630</v>
      </c>
      <c r="T1808" s="42">
        <v>0</v>
      </c>
      <c r="U1808" s="42">
        <v>0</v>
      </c>
      <c r="V1808" s="42">
        <v>0</v>
      </c>
      <c r="W1808" s="42">
        <v>0</v>
      </c>
      <c r="X1808" s="42">
        <v>0</v>
      </c>
      <c r="Y1808" s="42">
        <v>0</v>
      </c>
      <c r="Z1808" s="42">
        <v>0</v>
      </c>
      <c r="AA1808" s="42">
        <v>0</v>
      </c>
      <c r="AB1808" s="42">
        <v>0</v>
      </c>
      <c r="AC1808" s="42">
        <v>0</v>
      </c>
      <c r="AD1808" s="42">
        <v>0</v>
      </c>
      <c r="AE1808" s="42">
        <v>0</v>
      </c>
      <c r="AF1808" s="42">
        <v>0</v>
      </c>
      <c r="AG1808" s="42">
        <v>0</v>
      </c>
      <c r="AH1808" s="42">
        <v>0</v>
      </c>
      <c r="AI1808" s="42">
        <v>0</v>
      </c>
      <c r="AJ1808" s="42">
        <v>0</v>
      </c>
      <c r="AK1808" s="42">
        <v>0</v>
      </c>
      <c r="AL1808" s="42">
        <v>0</v>
      </c>
      <c r="AM1808" s="42">
        <v>0</v>
      </c>
      <c r="AN1808" s="42">
        <v>0</v>
      </c>
      <c r="AO1808" s="42">
        <v>0</v>
      </c>
      <c r="AP1808" s="42">
        <v>0</v>
      </c>
      <c r="AQ1808" s="42">
        <v>0</v>
      </c>
      <c r="AR1808" s="42">
        <v>0</v>
      </c>
      <c r="AS1808" s="42">
        <v>0</v>
      </c>
      <c r="AT1808" s="42">
        <v>0</v>
      </c>
      <c r="AU1808" s="42">
        <v>0</v>
      </c>
      <c r="AV1808" s="42">
        <v>0</v>
      </c>
      <c r="AW1808" s="42">
        <v>0</v>
      </c>
      <c r="AX1808" s="42">
        <v>0</v>
      </c>
      <c r="AY1808" s="42">
        <v>0</v>
      </c>
      <c r="AZ1808" s="42">
        <v>0</v>
      </c>
      <c r="BA1808" s="42">
        <v>0</v>
      </c>
      <c r="BB1808" s="42">
        <v>0</v>
      </c>
      <c r="BC1808" s="42">
        <v>0</v>
      </c>
      <c r="BD1808" s="42">
        <v>0</v>
      </c>
      <c r="BE1808" s="42">
        <v>0</v>
      </c>
      <c r="BF1808" s="42">
        <v>0</v>
      </c>
      <c r="BG1808" s="42">
        <v>0</v>
      </c>
      <c r="BH1808" s="42">
        <v>0</v>
      </c>
      <c r="BI1808" s="42">
        <v>0</v>
      </c>
      <c r="BJ1808" s="42">
        <v>0</v>
      </c>
      <c r="BK1808" s="42">
        <v>0</v>
      </c>
      <c r="BL1808" s="42"/>
      <c r="BM1808" s="42"/>
    </row>
    <row r="1809" spans="1:71" hidden="1" x14ac:dyDescent="0.25">
      <c r="A1809" s="40" t="s">
        <v>308</v>
      </c>
      <c r="B1809" s="40" t="s">
        <v>176</v>
      </c>
      <c r="C1809" s="40" t="s">
        <v>428</v>
      </c>
      <c r="D1809" s="70"/>
      <c r="E1809" s="70"/>
      <c r="F1809" s="70" t="s">
        <v>4518</v>
      </c>
      <c r="G1809" s="71"/>
      <c r="H1809" s="72"/>
      <c r="I1809" s="70" t="s">
        <v>4517</v>
      </c>
      <c r="J1809" s="71"/>
      <c r="K1809" s="71" t="s">
        <v>72</v>
      </c>
      <c r="L1809" s="71" t="s">
        <v>79</v>
      </c>
      <c r="M1809" s="71">
        <v>0</v>
      </c>
      <c r="N1809" s="71" t="str">
        <f>IF(L1809="WAT",IF(K1809="PS","Pumped Storage",IF(K1809="HA","Run of River Hydro","Conventional Hydro")),VLOOKUP(L1809,Instructions!$E$3:$F$47,2,FALSE))</f>
        <v>Coal</v>
      </c>
      <c r="O1809" s="109">
        <v>55153.041666659999</v>
      </c>
      <c r="P1809" s="109"/>
      <c r="Q1809" s="95">
        <v>630</v>
      </c>
      <c r="R1809" s="42">
        <v>630</v>
      </c>
      <c r="S1809" s="42">
        <v>630</v>
      </c>
      <c r="T1809" s="42">
        <v>0</v>
      </c>
      <c r="U1809" s="42">
        <v>0</v>
      </c>
      <c r="V1809" s="42">
        <v>0</v>
      </c>
      <c r="W1809" s="42">
        <v>0</v>
      </c>
      <c r="X1809" s="42">
        <v>0</v>
      </c>
      <c r="Y1809" s="42">
        <v>0</v>
      </c>
      <c r="Z1809" s="42">
        <v>0</v>
      </c>
      <c r="AA1809" s="42">
        <v>0</v>
      </c>
      <c r="AB1809" s="42">
        <v>0</v>
      </c>
      <c r="AC1809" s="42">
        <v>0</v>
      </c>
      <c r="AD1809" s="42">
        <v>0</v>
      </c>
      <c r="AE1809" s="42">
        <v>0</v>
      </c>
      <c r="AF1809" s="42">
        <v>0</v>
      </c>
      <c r="AG1809" s="42">
        <v>0</v>
      </c>
      <c r="AH1809" s="42">
        <v>0</v>
      </c>
      <c r="AI1809" s="42">
        <v>0</v>
      </c>
      <c r="AJ1809" s="42">
        <v>0</v>
      </c>
      <c r="AK1809" s="42">
        <v>0</v>
      </c>
      <c r="AL1809" s="42">
        <v>0</v>
      </c>
      <c r="AM1809" s="42">
        <v>0</v>
      </c>
      <c r="AN1809" s="42">
        <v>0</v>
      </c>
      <c r="AO1809" s="42">
        <v>0</v>
      </c>
      <c r="AP1809" s="42">
        <v>0</v>
      </c>
      <c r="AQ1809" s="42">
        <v>0</v>
      </c>
      <c r="AR1809" s="42">
        <v>0</v>
      </c>
      <c r="AS1809" s="42">
        <v>0</v>
      </c>
      <c r="AT1809" s="42">
        <v>0</v>
      </c>
      <c r="AU1809" s="42">
        <v>0</v>
      </c>
      <c r="AV1809" s="42">
        <v>0</v>
      </c>
      <c r="AW1809" s="42">
        <v>0</v>
      </c>
      <c r="AX1809" s="42">
        <v>0</v>
      </c>
      <c r="AY1809" s="42">
        <v>0</v>
      </c>
      <c r="AZ1809" s="42">
        <v>0</v>
      </c>
      <c r="BA1809" s="42">
        <v>0</v>
      </c>
      <c r="BB1809" s="42">
        <v>0</v>
      </c>
      <c r="BC1809" s="42">
        <v>0</v>
      </c>
      <c r="BD1809" s="42">
        <v>0</v>
      </c>
      <c r="BE1809" s="42">
        <v>0</v>
      </c>
      <c r="BF1809" s="42">
        <v>0</v>
      </c>
      <c r="BG1809" s="42">
        <v>0</v>
      </c>
      <c r="BH1809" s="42">
        <v>0</v>
      </c>
      <c r="BI1809" s="42">
        <v>0</v>
      </c>
      <c r="BJ1809" s="42">
        <v>0</v>
      </c>
      <c r="BK1809" s="42">
        <v>0</v>
      </c>
      <c r="BL1809" s="42"/>
      <c r="BM1809" s="42"/>
    </row>
    <row r="1810" spans="1:71" hidden="1" x14ac:dyDescent="0.25">
      <c r="A1810" s="40" t="s">
        <v>308</v>
      </c>
      <c r="B1810" s="40" t="s">
        <v>176</v>
      </c>
      <c r="C1810" s="40" t="s">
        <v>428</v>
      </c>
      <c r="D1810" s="70"/>
      <c r="E1810" s="70"/>
      <c r="F1810" s="70" t="s">
        <v>4519</v>
      </c>
      <c r="G1810" s="71"/>
      <c r="H1810" s="72"/>
      <c r="I1810" s="70" t="s">
        <v>4520</v>
      </c>
      <c r="J1810" s="71"/>
      <c r="K1810" s="71" t="s">
        <v>136</v>
      </c>
      <c r="L1810" s="71" t="s">
        <v>142</v>
      </c>
      <c r="M1810" s="71"/>
      <c r="N1810" s="71" t="str">
        <f>IF(L1810="WAT",IF(K1810="PS","Pumped Storage",IF(K1810="HA","Run of River Hydro","Conventional Hydro")),VLOOKUP(L1810,Instructions!$E$3:$F$47,2,FALSE))</f>
        <v>Wind</v>
      </c>
      <c r="O1810" s="109">
        <v>55153</v>
      </c>
      <c r="P1810" s="109"/>
      <c r="Q1810" s="95">
        <v>615</v>
      </c>
      <c r="R1810" s="42">
        <v>116.85</v>
      </c>
      <c r="S1810" s="42">
        <v>123</v>
      </c>
      <c r="T1810" s="42">
        <v>0</v>
      </c>
      <c r="U1810" s="42">
        <v>0</v>
      </c>
      <c r="V1810" s="42">
        <v>0</v>
      </c>
      <c r="W1810" s="42">
        <v>0</v>
      </c>
      <c r="X1810" s="42">
        <v>0</v>
      </c>
      <c r="Y1810" s="42">
        <v>0</v>
      </c>
      <c r="Z1810" s="42">
        <v>0</v>
      </c>
      <c r="AA1810" s="42">
        <v>0</v>
      </c>
      <c r="AB1810" s="42">
        <v>0</v>
      </c>
      <c r="AC1810" s="42">
        <v>0</v>
      </c>
      <c r="AD1810" s="42">
        <v>0</v>
      </c>
      <c r="AE1810" s="42">
        <v>0</v>
      </c>
      <c r="AF1810" s="42">
        <v>0</v>
      </c>
      <c r="AG1810" s="42">
        <v>0</v>
      </c>
      <c r="AH1810" s="42">
        <v>0</v>
      </c>
      <c r="AI1810" s="42">
        <v>0</v>
      </c>
      <c r="AJ1810" s="42">
        <v>0</v>
      </c>
      <c r="AK1810" s="42">
        <v>0</v>
      </c>
      <c r="AL1810" s="42">
        <v>0</v>
      </c>
      <c r="AM1810" s="42">
        <v>0</v>
      </c>
      <c r="AN1810" s="42">
        <v>0</v>
      </c>
      <c r="AO1810" s="42">
        <v>0</v>
      </c>
      <c r="AP1810" s="42">
        <v>0</v>
      </c>
      <c r="AQ1810" s="42">
        <v>0</v>
      </c>
      <c r="AR1810" s="42">
        <v>0</v>
      </c>
      <c r="AS1810" s="42">
        <v>0</v>
      </c>
      <c r="AT1810" s="42">
        <v>0</v>
      </c>
      <c r="AU1810" s="42">
        <v>0</v>
      </c>
      <c r="AV1810" s="42">
        <v>0</v>
      </c>
      <c r="AW1810" s="42">
        <v>0</v>
      </c>
      <c r="AX1810" s="42">
        <v>0</v>
      </c>
      <c r="AY1810" s="42">
        <v>0</v>
      </c>
      <c r="AZ1810" s="42">
        <v>0</v>
      </c>
      <c r="BA1810" s="42">
        <v>0</v>
      </c>
      <c r="BB1810" s="42">
        <v>0</v>
      </c>
      <c r="BC1810" s="42">
        <v>0</v>
      </c>
      <c r="BD1810" s="42">
        <v>0</v>
      </c>
      <c r="BE1810" s="42">
        <v>0</v>
      </c>
      <c r="BF1810" s="42">
        <v>0</v>
      </c>
      <c r="BG1810" s="42">
        <v>0</v>
      </c>
      <c r="BH1810" s="42">
        <v>0</v>
      </c>
      <c r="BI1810" s="42">
        <v>0</v>
      </c>
      <c r="BJ1810" s="42">
        <v>0</v>
      </c>
      <c r="BK1810" s="42">
        <v>0</v>
      </c>
      <c r="BL1810" s="42"/>
      <c r="BM1810" s="42"/>
    </row>
    <row r="1811" spans="1:71" hidden="1" x14ac:dyDescent="0.25">
      <c r="A1811" s="40" t="s">
        <v>308</v>
      </c>
      <c r="B1811" s="40" t="s">
        <v>176</v>
      </c>
      <c r="C1811" s="40" t="s">
        <v>428</v>
      </c>
      <c r="D1811" s="70"/>
      <c r="E1811" s="70"/>
      <c r="F1811" s="70" t="s">
        <v>4521</v>
      </c>
      <c r="G1811" s="71"/>
      <c r="H1811" s="72"/>
      <c r="I1811" s="70" t="s">
        <v>4522</v>
      </c>
      <c r="J1811" s="71"/>
      <c r="K1811" s="71" t="s">
        <v>255</v>
      </c>
      <c r="L1811" s="71" t="s">
        <v>74</v>
      </c>
      <c r="M1811" s="71">
        <v>0</v>
      </c>
      <c r="N1811" s="71" t="str">
        <f>IF(L1811="WAT",IF(K1811="PS","Pumped Storage",IF(K1811="HA","Run of River Hydro","Conventional Hydro")),VLOOKUP(L1811,Instructions!$E$3:$F$47,2,FALSE))</f>
        <v>Natural Gas and Other Gases</v>
      </c>
      <c r="O1811" s="109">
        <v>55153.041666659999</v>
      </c>
      <c r="P1811" s="109"/>
      <c r="Q1811" s="95">
        <v>609</v>
      </c>
      <c r="R1811" s="42">
        <v>609</v>
      </c>
      <c r="S1811" s="42">
        <v>609</v>
      </c>
      <c r="T1811" s="42">
        <v>0</v>
      </c>
      <c r="U1811" s="42">
        <v>0</v>
      </c>
      <c r="V1811" s="42">
        <v>0</v>
      </c>
      <c r="W1811" s="42">
        <v>0</v>
      </c>
      <c r="X1811" s="42">
        <v>0</v>
      </c>
      <c r="Y1811" s="42">
        <v>0</v>
      </c>
      <c r="Z1811" s="42">
        <v>0</v>
      </c>
      <c r="AA1811" s="42">
        <v>0</v>
      </c>
      <c r="AB1811" s="42">
        <v>0</v>
      </c>
      <c r="AC1811" s="42">
        <v>0</v>
      </c>
      <c r="AD1811" s="42">
        <v>0</v>
      </c>
      <c r="AE1811" s="42">
        <v>0</v>
      </c>
      <c r="AF1811" s="42">
        <v>0</v>
      </c>
      <c r="AG1811" s="42">
        <v>0</v>
      </c>
      <c r="AH1811" s="42">
        <v>0</v>
      </c>
      <c r="AI1811" s="42">
        <v>0</v>
      </c>
      <c r="AJ1811" s="42">
        <v>0</v>
      </c>
      <c r="AK1811" s="42">
        <v>0</v>
      </c>
      <c r="AL1811" s="42">
        <v>0</v>
      </c>
      <c r="AM1811" s="42">
        <v>0</v>
      </c>
      <c r="AN1811" s="42">
        <v>0</v>
      </c>
      <c r="AO1811" s="42">
        <v>0</v>
      </c>
      <c r="AP1811" s="42">
        <v>0</v>
      </c>
      <c r="AQ1811" s="42">
        <v>0</v>
      </c>
      <c r="AR1811" s="42">
        <v>0</v>
      </c>
      <c r="AS1811" s="42">
        <v>0</v>
      </c>
      <c r="AT1811" s="42">
        <v>0</v>
      </c>
      <c r="AU1811" s="42">
        <v>0</v>
      </c>
      <c r="AV1811" s="42">
        <v>0</v>
      </c>
      <c r="AW1811" s="42">
        <v>0</v>
      </c>
      <c r="AX1811" s="42">
        <v>0</v>
      </c>
      <c r="AY1811" s="42">
        <v>0</v>
      </c>
      <c r="AZ1811" s="42">
        <v>0</v>
      </c>
      <c r="BA1811" s="42">
        <v>0</v>
      </c>
      <c r="BB1811" s="42">
        <v>0</v>
      </c>
      <c r="BC1811" s="42">
        <v>0</v>
      </c>
      <c r="BD1811" s="42">
        <v>0</v>
      </c>
      <c r="BE1811" s="42">
        <v>0</v>
      </c>
      <c r="BF1811" s="42">
        <v>0</v>
      </c>
      <c r="BG1811" s="42">
        <v>0</v>
      </c>
      <c r="BH1811" s="42">
        <v>0</v>
      </c>
      <c r="BI1811" s="42">
        <v>0</v>
      </c>
      <c r="BJ1811" s="42">
        <v>0</v>
      </c>
      <c r="BK1811" s="42">
        <v>0</v>
      </c>
      <c r="BL1811" s="42"/>
      <c r="BM1811" s="42"/>
      <c r="BS1811" s="19"/>
    </row>
    <row r="1812" spans="1:71" hidden="1" x14ac:dyDescent="0.25">
      <c r="A1812" s="40" t="s">
        <v>308</v>
      </c>
      <c r="B1812" s="40" t="s">
        <v>176</v>
      </c>
      <c r="C1812" s="40" t="s">
        <v>428</v>
      </c>
      <c r="D1812" s="70"/>
      <c r="E1812" s="70"/>
      <c r="F1812" s="70" t="s">
        <v>4523</v>
      </c>
      <c r="G1812" s="71"/>
      <c r="H1812" s="72"/>
      <c r="I1812" s="70" t="s">
        <v>4524</v>
      </c>
      <c r="J1812" s="71"/>
      <c r="K1812" s="71" t="s">
        <v>136</v>
      </c>
      <c r="L1812" s="71" t="s">
        <v>142</v>
      </c>
      <c r="M1812" s="71"/>
      <c r="N1812" s="71" t="str">
        <f>IF(L1812="WAT",IF(K1812="PS","Pumped Storage",IF(K1812="HA","Run of River Hydro","Conventional Hydro")),VLOOKUP(L1812,Instructions!$E$3:$F$47,2,FALSE))</f>
        <v>Wind</v>
      </c>
      <c r="O1812" s="109">
        <v>55153</v>
      </c>
      <c r="P1812" s="109"/>
      <c r="Q1812" s="95">
        <v>609</v>
      </c>
      <c r="R1812" s="42">
        <v>176.60999999999999</v>
      </c>
      <c r="S1812" s="42">
        <v>207.06</v>
      </c>
      <c r="T1812" s="42">
        <v>0</v>
      </c>
      <c r="U1812" s="42">
        <v>0</v>
      </c>
      <c r="V1812" s="42">
        <v>0</v>
      </c>
      <c r="W1812" s="42">
        <v>0</v>
      </c>
      <c r="X1812" s="42">
        <v>0</v>
      </c>
      <c r="Y1812" s="42">
        <v>0</v>
      </c>
      <c r="Z1812" s="42">
        <v>0</v>
      </c>
      <c r="AA1812" s="42">
        <v>0</v>
      </c>
      <c r="AB1812" s="42">
        <v>0</v>
      </c>
      <c r="AC1812" s="42">
        <v>0</v>
      </c>
      <c r="AD1812" s="42">
        <v>0</v>
      </c>
      <c r="AE1812" s="42">
        <v>0</v>
      </c>
      <c r="AF1812" s="42">
        <v>0</v>
      </c>
      <c r="AG1812" s="42">
        <v>0</v>
      </c>
      <c r="AH1812" s="42">
        <v>0</v>
      </c>
      <c r="AI1812" s="42">
        <v>0</v>
      </c>
      <c r="AJ1812" s="42">
        <v>0</v>
      </c>
      <c r="AK1812" s="42">
        <v>0</v>
      </c>
      <c r="AL1812" s="42">
        <v>0</v>
      </c>
      <c r="AM1812" s="42">
        <v>0</v>
      </c>
      <c r="AN1812" s="42">
        <v>0</v>
      </c>
      <c r="AO1812" s="42">
        <v>0</v>
      </c>
      <c r="AP1812" s="42">
        <v>0</v>
      </c>
      <c r="AQ1812" s="42">
        <v>0</v>
      </c>
      <c r="AR1812" s="42">
        <v>0</v>
      </c>
      <c r="AS1812" s="42">
        <v>0</v>
      </c>
      <c r="AT1812" s="42">
        <v>0</v>
      </c>
      <c r="AU1812" s="42">
        <v>0</v>
      </c>
      <c r="AV1812" s="42">
        <v>0</v>
      </c>
      <c r="AW1812" s="42">
        <v>0</v>
      </c>
      <c r="AX1812" s="42">
        <v>0</v>
      </c>
      <c r="AY1812" s="42">
        <v>0</v>
      </c>
      <c r="AZ1812" s="42">
        <v>0</v>
      </c>
      <c r="BA1812" s="42">
        <v>0</v>
      </c>
      <c r="BB1812" s="42">
        <v>0</v>
      </c>
      <c r="BC1812" s="42">
        <v>0</v>
      </c>
      <c r="BD1812" s="42">
        <v>0</v>
      </c>
      <c r="BE1812" s="42">
        <v>0</v>
      </c>
      <c r="BF1812" s="42">
        <v>0</v>
      </c>
      <c r="BG1812" s="42">
        <v>0</v>
      </c>
      <c r="BH1812" s="42">
        <v>0</v>
      </c>
      <c r="BI1812" s="42">
        <v>0</v>
      </c>
      <c r="BJ1812" s="42">
        <v>0</v>
      </c>
      <c r="BK1812" s="42">
        <v>0</v>
      </c>
      <c r="BL1812" s="42"/>
      <c r="BM1812" s="42"/>
    </row>
    <row r="1813" spans="1:71" hidden="1" x14ac:dyDescent="0.25">
      <c r="A1813" s="40" t="s">
        <v>308</v>
      </c>
      <c r="B1813" s="40" t="s">
        <v>176</v>
      </c>
      <c r="C1813" s="40" t="s">
        <v>428</v>
      </c>
      <c r="D1813" s="70"/>
      <c r="E1813" s="70"/>
      <c r="F1813" s="70" t="s">
        <v>4525</v>
      </c>
      <c r="G1813" s="71"/>
      <c r="H1813" s="72"/>
      <c r="I1813" s="70" t="s">
        <v>4526</v>
      </c>
      <c r="J1813" s="71"/>
      <c r="K1813" s="71" t="s">
        <v>136</v>
      </c>
      <c r="L1813" s="71" t="s">
        <v>142</v>
      </c>
      <c r="M1813" s="71"/>
      <c r="N1813" s="71" t="str">
        <f>IF(L1813="WAT",IF(K1813="PS","Pumped Storage",IF(K1813="HA","Run of River Hydro","Conventional Hydro")),VLOOKUP(L1813,Instructions!$E$3:$F$47,2,FALSE))</f>
        <v>Wind</v>
      </c>
      <c r="O1813" s="109">
        <v>43922</v>
      </c>
      <c r="P1813" s="109"/>
      <c r="Q1813" s="95">
        <v>600.29999999999995</v>
      </c>
      <c r="R1813" s="42">
        <v>174.08699999999996</v>
      </c>
      <c r="S1813" s="42">
        <v>204.102</v>
      </c>
      <c r="T1813" s="42">
        <v>0</v>
      </c>
      <c r="U1813" s="42">
        <v>0</v>
      </c>
      <c r="V1813" s="42">
        <v>0</v>
      </c>
      <c r="W1813" s="42">
        <v>0</v>
      </c>
      <c r="X1813" s="42">
        <v>0</v>
      </c>
      <c r="Y1813" s="42">
        <v>0</v>
      </c>
      <c r="Z1813" s="42">
        <v>0</v>
      </c>
      <c r="AA1813" s="42">
        <v>0</v>
      </c>
      <c r="AB1813" s="42">
        <v>0</v>
      </c>
      <c r="AC1813" s="42">
        <v>0</v>
      </c>
      <c r="AD1813" s="42">
        <v>0</v>
      </c>
      <c r="AE1813" s="42">
        <v>0</v>
      </c>
      <c r="AF1813" s="42">
        <v>0</v>
      </c>
      <c r="AG1813" s="42">
        <v>0</v>
      </c>
      <c r="AH1813" s="42">
        <v>0</v>
      </c>
      <c r="AI1813" s="42">
        <v>0</v>
      </c>
      <c r="AJ1813" s="42">
        <v>0</v>
      </c>
      <c r="AK1813" s="42">
        <v>0</v>
      </c>
      <c r="AL1813" s="42">
        <v>0</v>
      </c>
      <c r="AM1813" s="42">
        <v>0</v>
      </c>
      <c r="AN1813" s="42">
        <v>0</v>
      </c>
      <c r="AO1813" s="42">
        <v>0</v>
      </c>
      <c r="AP1813" s="42">
        <v>0</v>
      </c>
      <c r="AQ1813" s="42">
        <v>0</v>
      </c>
      <c r="AR1813" s="42">
        <v>0</v>
      </c>
      <c r="AS1813" s="42">
        <v>0</v>
      </c>
      <c r="AT1813" s="42">
        <v>0</v>
      </c>
      <c r="AU1813" s="42">
        <v>0</v>
      </c>
      <c r="AV1813" s="42">
        <v>0</v>
      </c>
      <c r="AW1813" s="42">
        <v>0</v>
      </c>
      <c r="AX1813" s="42">
        <v>0</v>
      </c>
      <c r="AY1813" s="42">
        <v>0</v>
      </c>
      <c r="AZ1813" s="42">
        <v>0</v>
      </c>
      <c r="BA1813" s="42">
        <v>0</v>
      </c>
      <c r="BB1813" s="42">
        <v>0</v>
      </c>
      <c r="BC1813" s="42">
        <v>0</v>
      </c>
      <c r="BD1813" s="42">
        <v>0</v>
      </c>
      <c r="BE1813" s="42">
        <v>0</v>
      </c>
      <c r="BF1813" s="42">
        <v>0</v>
      </c>
      <c r="BG1813" s="42">
        <v>0</v>
      </c>
      <c r="BH1813" s="42">
        <v>0</v>
      </c>
      <c r="BI1813" s="42">
        <v>0</v>
      </c>
      <c r="BJ1813" s="42">
        <v>0</v>
      </c>
      <c r="BK1813" s="42">
        <v>0</v>
      </c>
      <c r="BL1813" s="42"/>
      <c r="BM1813" s="42"/>
    </row>
    <row r="1814" spans="1:71" hidden="1" x14ac:dyDescent="0.25">
      <c r="A1814" s="40" t="s">
        <v>308</v>
      </c>
      <c r="B1814" s="40" t="s">
        <v>176</v>
      </c>
      <c r="C1814" s="40" t="s">
        <v>428</v>
      </c>
      <c r="D1814" s="70"/>
      <c r="E1814" s="70"/>
      <c r="F1814" s="70" t="s">
        <v>4527</v>
      </c>
      <c r="G1814" s="71"/>
      <c r="H1814" s="72"/>
      <c r="I1814" s="70" t="s">
        <v>4368</v>
      </c>
      <c r="J1814" s="71"/>
      <c r="K1814" s="71" t="s">
        <v>255</v>
      </c>
      <c r="L1814" s="71" t="s">
        <v>74</v>
      </c>
      <c r="M1814" s="71">
        <v>0</v>
      </c>
      <c r="N1814" s="71" t="str">
        <f>IF(L1814="WAT",IF(K1814="PS","Pumped Storage",IF(K1814="HA","Run of River Hydro","Conventional Hydro")),VLOOKUP(L1814,Instructions!$E$3:$F$47,2,FALSE))</f>
        <v>Natural Gas and Other Gases</v>
      </c>
      <c r="O1814" s="109">
        <v>55153</v>
      </c>
      <c r="P1814" s="109"/>
      <c r="Q1814" s="95">
        <v>600</v>
      </c>
      <c r="R1814" s="42">
        <v>600</v>
      </c>
      <c r="S1814" s="42">
        <v>600</v>
      </c>
      <c r="T1814" s="42">
        <v>0</v>
      </c>
      <c r="U1814" s="42">
        <v>0</v>
      </c>
      <c r="V1814" s="42">
        <v>0</v>
      </c>
      <c r="W1814" s="42">
        <v>0</v>
      </c>
      <c r="X1814" s="42">
        <v>0</v>
      </c>
      <c r="Y1814" s="42">
        <v>0</v>
      </c>
      <c r="Z1814" s="42">
        <v>0</v>
      </c>
      <c r="AA1814" s="42">
        <v>0</v>
      </c>
      <c r="AB1814" s="42">
        <v>0</v>
      </c>
      <c r="AC1814" s="42">
        <v>0</v>
      </c>
      <c r="AD1814" s="42">
        <v>0</v>
      </c>
      <c r="AE1814" s="42">
        <v>0</v>
      </c>
      <c r="AF1814" s="42">
        <v>0</v>
      </c>
      <c r="AG1814" s="42">
        <v>0</v>
      </c>
      <c r="AH1814" s="42">
        <v>0</v>
      </c>
      <c r="AI1814" s="42">
        <v>0</v>
      </c>
      <c r="AJ1814" s="42">
        <v>0</v>
      </c>
      <c r="AK1814" s="42">
        <v>0</v>
      </c>
      <c r="AL1814" s="42">
        <v>0</v>
      </c>
      <c r="AM1814" s="42">
        <v>0</v>
      </c>
      <c r="AN1814" s="42">
        <v>0</v>
      </c>
      <c r="AO1814" s="42">
        <v>0</v>
      </c>
      <c r="AP1814" s="42">
        <v>0</v>
      </c>
      <c r="AQ1814" s="42">
        <v>0</v>
      </c>
      <c r="AR1814" s="42">
        <v>0</v>
      </c>
      <c r="AS1814" s="42">
        <v>0</v>
      </c>
      <c r="AT1814" s="42">
        <v>0</v>
      </c>
      <c r="AU1814" s="42">
        <v>0</v>
      </c>
      <c r="AV1814" s="42">
        <v>0</v>
      </c>
      <c r="AW1814" s="42">
        <v>0</v>
      </c>
      <c r="AX1814" s="42">
        <v>0</v>
      </c>
      <c r="AY1814" s="42">
        <v>0</v>
      </c>
      <c r="AZ1814" s="42">
        <v>0</v>
      </c>
      <c r="BA1814" s="42">
        <v>0</v>
      </c>
      <c r="BB1814" s="42">
        <v>0</v>
      </c>
      <c r="BC1814" s="42">
        <v>0</v>
      </c>
      <c r="BD1814" s="42">
        <v>0</v>
      </c>
      <c r="BE1814" s="42">
        <v>0</v>
      </c>
      <c r="BF1814" s="42">
        <v>0</v>
      </c>
      <c r="BG1814" s="42">
        <v>0</v>
      </c>
      <c r="BH1814" s="42">
        <v>0</v>
      </c>
      <c r="BI1814" s="42">
        <v>0</v>
      </c>
      <c r="BJ1814" s="42">
        <v>0</v>
      </c>
      <c r="BK1814" s="42">
        <v>0</v>
      </c>
      <c r="BL1814" s="42"/>
      <c r="BM1814" s="42"/>
    </row>
    <row r="1815" spans="1:71" hidden="1" x14ac:dyDescent="0.25">
      <c r="A1815" s="40" t="s">
        <v>308</v>
      </c>
      <c r="B1815" s="40" t="s">
        <v>176</v>
      </c>
      <c r="C1815" s="40" t="s">
        <v>428</v>
      </c>
      <c r="D1815" s="70"/>
      <c r="E1815" s="70"/>
      <c r="F1815" s="70" t="s">
        <v>4528</v>
      </c>
      <c r="G1815" s="71"/>
      <c r="H1815" s="72"/>
      <c r="I1815" s="70" t="s">
        <v>4529</v>
      </c>
      <c r="J1815" s="71"/>
      <c r="K1815" s="71" t="s">
        <v>255</v>
      </c>
      <c r="L1815" s="71" t="s">
        <v>74</v>
      </c>
      <c r="M1815" s="71">
        <v>0</v>
      </c>
      <c r="N1815" s="71" t="str">
        <f>IF(L1815="WAT",IF(K1815="PS","Pumped Storage",IF(K1815="HA","Run of River Hydro","Conventional Hydro")),VLOOKUP(L1815,Instructions!$E$3:$F$47,2,FALSE))</f>
        <v>Natural Gas and Other Gases</v>
      </c>
      <c r="O1815" s="109">
        <v>55153</v>
      </c>
      <c r="P1815" s="109"/>
      <c r="Q1815" s="95">
        <v>600</v>
      </c>
      <c r="R1815" s="42">
        <v>600</v>
      </c>
      <c r="S1815" s="42">
        <v>600</v>
      </c>
      <c r="T1815" s="42">
        <v>0</v>
      </c>
      <c r="U1815" s="42">
        <v>0</v>
      </c>
      <c r="V1815" s="42">
        <v>0</v>
      </c>
      <c r="W1815" s="42">
        <v>0</v>
      </c>
      <c r="X1815" s="42">
        <v>0</v>
      </c>
      <c r="Y1815" s="42">
        <v>0</v>
      </c>
      <c r="Z1815" s="42">
        <v>0</v>
      </c>
      <c r="AA1815" s="42">
        <v>0</v>
      </c>
      <c r="AB1815" s="42">
        <v>0</v>
      </c>
      <c r="AC1815" s="42">
        <v>0</v>
      </c>
      <c r="AD1815" s="42">
        <v>0</v>
      </c>
      <c r="AE1815" s="42">
        <v>0</v>
      </c>
      <c r="AF1815" s="42">
        <v>0</v>
      </c>
      <c r="AG1815" s="42">
        <v>0</v>
      </c>
      <c r="AH1815" s="42">
        <v>0</v>
      </c>
      <c r="AI1815" s="42">
        <v>0</v>
      </c>
      <c r="AJ1815" s="42">
        <v>0</v>
      </c>
      <c r="AK1815" s="42">
        <v>0</v>
      </c>
      <c r="AL1815" s="42">
        <v>0</v>
      </c>
      <c r="AM1815" s="42">
        <v>0</v>
      </c>
      <c r="AN1815" s="42">
        <v>0</v>
      </c>
      <c r="AO1815" s="42">
        <v>0</v>
      </c>
      <c r="AP1815" s="42">
        <v>0</v>
      </c>
      <c r="AQ1815" s="42">
        <v>0</v>
      </c>
      <c r="AR1815" s="42">
        <v>0</v>
      </c>
      <c r="AS1815" s="42">
        <v>0</v>
      </c>
      <c r="AT1815" s="42">
        <v>0</v>
      </c>
      <c r="AU1815" s="42">
        <v>0</v>
      </c>
      <c r="AV1815" s="42">
        <v>0</v>
      </c>
      <c r="AW1815" s="42">
        <v>0</v>
      </c>
      <c r="AX1815" s="42">
        <v>0</v>
      </c>
      <c r="AY1815" s="42">
        <v>0</v>
      </c>
      <c r="AZ1815" s="42">
        <v>0</v>
      </c>
      <c r="BA1815" s="42">
        <v>0</v>
      </c>
      <c r="BB1815" s="42">
        <v>0</v>
      </c>
      <c r="BC1815" s="42">
        <v>0</v>
      </c>
      <c r="BD1815" s="42">
        <v>0</v>
      </c>
      <c r="BE1815" s="42">
        <v>0</v>
      </c>
      <c r="BF1815" s="42">
        <v>0</v>
      </c>
      <c r="BG1815" s="42">
        <v>0</v>
      </c>
      <c r="BH1815" s="42">
        <v>0</v>
      </c>
      <c r="BI1815" s="42">
        <v>0</v>
      </c>
      <c r="BJ1815" s="42">
        <v>0</v>
      </c>
      <c r="BK1815" s="42">
        <v>0</v>
      </c>
      <c r="BL1815" s="42"/>
      <c r="BM1815" s="42"/>
      <c r="BS1815" s="19"/>
    </row>
    <row r="1816" spans="1:71" hidden="1" x14ac:dyDescent="0.25">
      <c r="A1816" s="40" t="s">
        <v>308</v>
      </c>
      <c r="B1816" s="40" t="s">
        <v>176</v>
      </c>
      <c r="C1816" s="40" t="s">
        <v>428</v>
      </c>
      <c r="D1816" s="70"/>
      <c r="E1816" s="70"/>
      <c r="F1816" s="70" t="s">
        <v>4530</v>
      </c>
      <c r="G1816" s="71"/>
      <c r="H1816" s="72"/>
      <c r="I1816" s="70" t="s">
        <v>4531</v>
      </c>
      <c r="J1816" s="71"/>
      <c r="K1816" s="71" t="s">
        <v>136</v>
      </c>
      <c r="L1816" s="71" t="s">
        <v>142</v>
      </c>
      <c r="M1816" s="71"/>
      <c r="N1816" s="71" t="str">
        <f>IF(L1816="WAT",IF(K1816="PS","Pumped Storage",IF(K1816="HA","Run of River Hydro","Conventional Hydro")),VLOOKUP(L1816,Instructions!$E$3:$F$47,2,FALSE))</f>
        <v>Wind</v>
      </c>
      <c r="O1816" s="109">
        <v>55153</v>
      </c>
      <c r="P1816" s="109"/>
      <c r="Q1816" s="95">
        <v>600</v>
      </c>
      <c r="R1816" s="42">
        <v>174</v>
      </c>
      <c r="S1816" s="42">
        <v>204.00000000000003</v>
      </c>
      <c r="T1816" s="42">
        <v>0</v>
      </c>
      <c r="U1816" s="42">
        <v>0</v>
      </c>
      <c r="V1816" s="42">
        <v>0</v>
      </c>
      <c r="W1816" s="42">
        <v>0</v>
      </c>
      <c r="X1816" s="42">
        <v>0</v>
      </c>
      <c r="Y1816" s="42">
        <v>0</v>
      </c>
      <c r="Z1816" s="42">
        <v>0</v>
      </c>
      <c r="AA1816" s="42">
        <v>0</v>
      </c>
      <c r="AB1816" s="42">
        <v>0</v>
      </c>
      <c r="AC1816" s="42">
        <v>0</v>
      </c>
      <c r="AD1816" s="42">
        <v>0</v>
      </c>
      <c r="AE1816" s="42">
        <v>0</v>
      </c>
      <c r="AF1816" s="42">
        <v>0</v>
      </c>
      <c r="AG1816" s="42">
        <v>0</v>
      </c>
      <c r="AH1816" s="42">
        <v>0</v>
      </c>
      <c r="AI1816" s="42">
        <v>0</v>
      </c>
      <c r="AJ1816" s="42">
        <v>0</v>
      </c>
      <c r="AK1816" s="42">
        <v>0</v>
      </c>
      <c r="AL1816" s="42">
        <v>0</v>
      </c>
      <c r="AM1816" s="42">
        <v>0</v>
      </c>
      <c r="AN1816" s="42">
        <v>0</v>
      </c>
      <c r="AO1816" s="42">
        <v>0</v>
      </c>
      <c r="AP1816" s="42">
        <v>0</v>
      </c>
      <c r="AQ1816" s="42">
        <v>0</v>
      </c>
      <c r="AR1816" s="42">
        <v>0</v>
      </c>
      <c r="AS1816" s="42">
        <v>0</v>
      </c>
      <c r="AT1816" s="42">
        <v>0</v>
      </c>
      <c r="AU1816" s="42">
        <v>0</v>
      </c>
      <c r="AV1816" s="42">
        <v>0</v>
      </c>
      <c r="AW1816" s="42">
        <v>0</v>
      </c>
      <c r="AX1816" s="42">
        <v>0</v>
      </c>
      <c r="AY1816" s="42">
        <v>0</v>
      </c>
      <c r="AZ1816" s="42">
        <v>0</v>
      </c>
      <c r="BA1816" s="42">
        <v>0</v>
      </c>
      <c r="BB1816" s="42">
        <v>0</v>
      </c>
      <c r="BC1816" s="42">
        <v>0</v>
      </c>
      <c r="BD1816" s="42">
        <v>0</v>
      </c>
      <c r="BE1816" s="42">
        <v>0</v>
      </c>
      <c r="BF1816" s="42">
        <v>0</v>
      </c>
      <c r="BG1816" s="42">
        <v>0</v>
      </c>
      <c r="BH1816" s="42">
        <v>0</v>
      </c>
      <c r="BI1816" s="42">
        <v>0</v>
      </c>
      <c r="BJ1816" s="42">
        <v>0</v>
      </c>
      <c r="BK1816" s="42">
        <v>0</v>
      </c>
      <c r="BL1816" s="42"/>
      <c r="BM1816" s="42"/>
    </row>
    <row r="1817" spans="1:71" hidden="1" x14ac:dyDescent="0.25">
      <c r="A1817" s="40" t="s">
        <v>308</v>
      </c>
      <c r="B1817" s="40" t="s">
        <v>176</v>
      </c>
      <c r="C1817" s="40" t="s">
        <v>428</v>
      </c>
      <c r="D1817" s="70"/>
      <c r="E1817" s="70"/>
      <c r="F1817" s="70" t="s">
        <v>4532</v>
      </c>
      <c r="G1817" s="71"/>
      <c r="H1817" s="72"/>
      <c r="I1817" s="70" t="s">
        <v>4533</v>
      </c>
      <c r="J1817" s="71"/>
      <c r="K1817" s="71" t="s">
        <v>136</v>
      </c>
      <c r="L1817" s="71" t="s">
        <v>142</v>
      </c>
      <c r="M1817" s="71"/>
      <c r="N1817" s="71" t="str">
        <f>IF(L1817="WAT",IF(K1817="PS","Pumped Storage",IF(K1817="HA","Run of River Hydro","Conventional Hydro")),VLOOKUP(L1817,Instructions!$E$3:$F$47,2,FALSE))</f>
        <v>Wind</v>
      </c>
      <c r="O1817" s="109">
        <v>42278</v>
      </c>
      <c r="P1817" s="109"/>
      <c r="Q1817" s="95">
        <v>600</v>
      </c>
      <c r="R1817" s="42">
        <v>174</v>
      </c>
      <c r="S1817" s="42">
        <v>204.00000000000003</v>
      </c>
      <c r="T1817" s="42">
        <v>0</v>
      </c>
      <c r="U1817" s="42">
        <v>0</v>
      </c>
      <c r="V1817" s="42">
        <v>0</v>
      </c>
      <c r="W1817" s="42">
        <v>0</v>
      </c>
      <c r="X1817" s="42">
        <v>0</v>
      </c>
      <c r="Y1817" s="42">
        <v>0</v>
      </c>
      <c r="Z1817" s="42">
        <v>0</v>
      </c>
      <c r="AA1817" s="42">
        <v>0</v>
      </c>
      <c r="AB1817" s="42">
        <v>0</v>
      </c>
      <c r="AC1817" s="42">
        <v>0</v>
      </c>
      <c r="AD1817" s="42">
        <v>0</v>
      </c>
      <c r="AE1817" s="42">
        <v>0</v>
      </c>
      <c r="AF1817" s="42">
        <v>0</v>
      </c>
      <c r="AG1817" s="42">
        <v>0</v>
      </c>
      <c r="AH1817" s="42">
        <v>0</v>
      </c>
      <c r="AI1817" s="42">
        <v>0</v>
      </c>
      <c r="AJ1817" s="42">
        <v>0</v>
      </c>
      <c r="AK1817" s="42">
        <v>0</v>
      </c>
      <c r="AL1817" s="42">
        <v>0</v>
      </c>
      <c r="AM1817" s="42">
        <v>0</v>
      </c>
      <c r="AN1817" s="42">
        <v>0</v>
      </c>
      <c r="AO1817" s="42">
        <v>0</v>
      </c>
      <c r="AP1817" s="42">
        <v>0</v>
      </c>
      <c r="AQ1817" s="42">
        <v>0</v>
      </c>
      <c r="AR1817" s="42">
        <v>0</v>
      </c>
      <c r="AS1817" s="42">
        <v>0</v>
      </c>
      <c r="AT1817" s="42">
        <v>0</v>
      </c>
      <c r="AU1817" s="42">
        <v>0</v>
      </c>
      <c r="AV1817" s="42">
        <v>0</v>
      </c>
      <c r="AW1817" s="42">
        <v>0</v>
      </c>
      <c r="AX1817" s="42">
        <v>0</v>
      </c>
      <c r="AY1817" s="42">
        <v>0</v>
      </c>
      <c r="AZ1817" s="42">
        <v>0</v>
      </c>
      <c r="BA1817" s="42">
        <v>0</v>
      </c>
      <c r="BB1817" s="42">
        <v>0</v>
      </c>
      <c r="BC1817" s="42">
        <v>0</v>
      </c>
      <c r="BD1817" s="42">
        <v>0</v>
      </c>
      <c r="BE1817" s="42">
        <v>0</v>
      </c>
      <c r="BF1817" s="42">
        <v>0</v>
      </c>
      <c r="BG1817" s="42">
        <v>0</v>
      </c>
      <c r="BH1817" s="42">
        <v>0</v>
      </c>
      <c r="BI1817" s="42">
        <v>0</v>
      </c>
      <c r="BJ1817" s="42">
        <v>0</v>
      </c>
      <c r="BK1817" s="42">
        <v>0</v>
      </c>
      <c r="BL1817" s="42"/>
      <c r="BM1817" s="42"/>
    </row>
    <row r="1818" spans="1:71" hidden="1" x14ac:dyDescent="0.25">
      <c r="A1818" s="40" t="s">
        <v>308</v>
      </c>
      <c r="B1818" s="40" t="s">
        <v>176</v>
      </c>
      <c r="C1818" s="40" t="s">
        <v>428</v>
      </c>
      <c r="D1818" s="70"/>
      <c r="E1818" s="70"/>
      <c r="F1818" s="70" t="s">
        <v>4534</v>
      </c>
      <c r="G1818" s="71"/>
      <c r="H1818" s="72"/>
      <c r="I1818" s="70" t="s">
        <v>4535</v>
      </c>
      <c r="J1818" s="71"/>
      <c r="K1818" s="71" t="s">
        <v>136</v>
      </c>
      <c r="L1818" s="71" t="s">
        <v>142</v>
      </c>
      <c r="M1818" s="71"/>
      <c r="N1818" s="71" t="str">
        <f>IF(L1818="WAT",IF(K1818="PS","Pumped Storage",IF(K1818="HA","Run of River Hydro","Conventional Hydro")),VLOOKUP(L1818,Instructions!$E$3:$F$47,2,FALSE))</f>
        <v>Wind</v>
      </c>
      <c r="O1818" s="109">
        <v>42278</v>
      </c>
      <c r="P1818" s="109"/>
      <c r="Q1818" s="95">
        <v>600</v>
      </c>
      <c r="R1818" s="42">
        <v>174</v>
      </c>
      <c r="S1818" s="42">
        <v>204.00000000000003</v>
      </c>
      <c r="T1818" s="42">
        <v>0</v>
      </c>
      <c r="U1818" s="42">
        <v>0</v>
      </c>
      <c r="V1818" s="42">
        <v>0</v>
      </c>
      <c r="W1818" s="42">
        <v>0</v>
      </c>
      <c r="X1818" s="42">
        <v>0</v>
      </c>
      <c r="Y1818" s="42">
        <v>0</v>
      </c>
      <c r="Z1818" s="42">
        <v>0</v>
      </c>
      <c r="AA1818" s="42">
        <v>0</v>
      </c>
      <c r="AB1818" s="42">
        <v>0</v>
      </c>
      <c r="AC1818" s="42">
        <v>0</v>
      </c>
      <c r="AD1818" s="42">
        <v>0</v>
      </c>
      <c r="AE1818" s="42">
        <v>0</v>
      </c>
      <c r="AF1818" s="42">
        <v>0</v>
      </c>
      <c r="AG1818" s="42">
        <v>0</v>
      </c>
      <c r="AH1818" s="42">
        <v>0</v>
      </c>
      <c r="AI1818" s="42">
        <v>0</v>
      </c>
      <c r="AJ1818" s="42">
        <v>0</v>
      </c>
      <c r="AK1818" s="42">
        <v>0</v>
      </c>
      <c r="AL1818" s="42">
        <v>0</v>
      </c>
      <c r="AM1818" s="42">
        <v>0</v>
      </c>
      <c r="AN1818" s="42">
        <v>0</v>
      </c>
      <c r="AO1818" s="42">
        <v>0</v>
      </c>
      <c r="AP1818" s="42">
        <v>0</v>
      </c>
      <c r="AQ1818" s="42">
        <v>0</v>
      </c>
      <c r="AR1818" s="42">
        <v>0</v>
      </c>
      <c r="AS1818" s="42">
        <v>0</v>
      </c>
      <c r="AT1818" s="42">
        <v>0</v>
      </c>
      <c r="AU1818" s="42">
        <v>0</v>
      </c>
      <c r="AV1818" s="42">
        <v>0</v>
      </c>
      <c r="AW1818" s="42">
        <v>0</v>
      </c>
      <c r="AX1818" s="42">
        <v>0</v>
      </c>
      <c r="AY1818" s="42">
        <v>0</v>
      </c>
      <c r="AZ1818" s="42">
        <v>0</v>
      </c>
      <c r="BA1818" s="42">
        <v>0</v>
      </c>
      <c r="BB1818" s="42">
        <v>0</v>
      </c>
      <c r="BC1818" s="42">
        <v>0</v>
      </c>
      <c r="BD1818" s="42">
        <v>0</v>
      </c>
      <c r="BE1818" s="42">
        <v>0</v>
      </c>
      <c r="BF1818" s="42">
        <v>0</v>
      </c>
      <c r="BG1818" s="42">
        <v>0</v>
      </c>
      <c r="BH1818" s="42">
        <v>0</v>
      </c>
      <c r="BI1818" s="42">
        <v>0</v>
      </c>
      <c r="BJ1818" s="42">
        <v>0</v>
      </c>
      <c r="BK1818" s="42">
        <v>0</v>
      </c>
      <c r="BL1818" s="42"/>
      <c r="BM1818" s="42"/>
    </row>
    <row r="1819" spans="1:71" hidden="1" x14ac:dyDescent="0.25">
      <c r="A1819" s="40" t="s">
        <v>308</v>
      </c>
      <c r="B1819" s="40" t="s">
        <v>176</v>
      </c>
      <c r="C1819" s="40" t="s">
        <v>428</v>
      </c>
      <c r="D1819" s="70"/>
      <c r="E1819" s="70"/>
      <c r="F1819" s="70" t="s">
        <v>4536</v>
      </c>
      <c r="G1819" s="71"/>
      <c r="H1819" s="72"/>
      <c r="I1819" s="70" t="s">
        <v>4537</v>
      </c>
      <c r="J1819" s="71"/>
      <c r="K1819" s="71" t="s">
        <v>83</v>
      </c>
      <c r="L1819" s="71" t="s">
        <v>84</v>
      </c>
      <c r="M1819" s="71"/>
      <c r="N1819" s="71" t="str">
        <f>IF(L1819="WAT",IF(K1819="PS","Pumped Storage",IF(K1819="HA","Run of River Hydro","Conventional Hydro")),VLOOKUP(L1819,Instructions!$E$3:$F$47,2,FALSE))</f>
        <v>Solar</v>
      </c>
      <c r="O1819" s="109">
        <v>42578</v>
      </c>
      <c r="P1819" s="109"/>
      <c r="Q1819" s="95">
        <v>600</v>
      </c>
      <c r="R1819" s="42">
        <v>480</v>
      </c>
      <c r="S1819" s="42">
        <v>42.000000000000007</v>
      </c>
      <c r="T1819" s="42">
        <v>0</v>
      </c>
      <c r="U1819" s="42">
        <v>0</v>
      </c>
      <c r="V1819" s="42">
        <v>0</v>
      </c>
      <c r="W1819" s="42">
        <v>0</v>
      </c>
      <c r="X1819" s="42">
        <v>0</v>
      </c>
      <c r="Y1819" s="42">
        <v>0</v>
      </c>
      <c r="Z1819" s="42">
        <v>0</v>
      </c>
      <c r="AA1819" s="42">
        <v>0</v>
      </c>
      <c r="AB1819" s="42">
        <v>0</v>
      </c>
      <c r="AC1819" s="42">
        <v>0</v>
      </c>
      <c r="AD1819" s="42">
        <v>0</v>
      </c>
      <c r="AE1819" s="42">
        <v>0</v>
      </c>
      <c r="AF1819" s="42">
        <v>0</v>
      </c>
      <c r="AG1819" s="42">
        <v>0</v>
      </c>
      <c r="AH1819" s="42">
        <v>0</v>
      </c>
      <c r="AI1819" s="42">
        <v>0</v>
      </c>
      <c r="AJ1819" s="42">
        <v>0</v>
      </c>
      <c r="AK1819" s="42">
        <v>0</v>
      </c>
      <c r="AL1819" s="42">
        <v>0</v>
      </c>
      <c r="AM1819" s="42">
        <v>0</v>
      </c>
      <c r="AN1819" s="42">
        <v>0</v>
      </c>
      <c r="AO1819" s="42">
        <v>0</v>
      </c>
      <c r="AP1819" s="42">
        <v>0</v>
      </c>
      <c r="AQ1819" s="42">
        <v>0</v>
      </c>
      <c r="AR1819" s="42">
        <v>0</v>
      </c>
      <c r="AS1819" s="42">
        <v>0</v>
      </c>
      <c r="AT1819" s="42">
        <v>0</v>
      </c>
      <c r="AU1819" s="42">
        <v>0</v>
      </c>
      <c r="AV1819" s="42">
        <v>0</v>
      </c>
      <c r="AW1819" s="42">
        <v>0</v>
      </c>
      <c r="AX1819" s="42">
        <v>0</v>
      </c>
      <c r="AY1819" s="42">
        <v>0</v>
      </c>
      <c r="AZ1819" s="42">
        <v>0</v>
      </c>
      <c r="BA1819" s="42">
        <v>0</v>
      </c>
      <c r="BB1819" s="42">
        <v>0</v>
      </c>
      <c r="BC1819" s="42">
        <v>0</v>
      </c>
      <c r="BD1819" s="42">
        <v>0</v>
      </c>
      <c r="BE1819" s="42">
        <v>0</v>
      </c>
      <c r="BF1819" s="42">
        <v>0</v>
      </c>
      <c r="BG1819" s="42">
        <v>0</v>
      </c>
      <c r="BH1819" s="42">
        <v>0</v>
      </c>
      <c r="BI1819" s="42">
        <v>0</v>
      </c>
      <c r="BJ1819" s="42">
        <v>0</v>
      </c>
      <c r="BK1819" s="42">
        <v>0</v>
      </c>
      <c r="BL1819" s="42"/>
      <c r="BM1819" s="42"/>
      <c r="BS1819" s="19"/>
    </row>
    <row r="1820" spans="1:71" hidden="1" x14ac:dyDescent="0.25">
      <c r="A1820" s="40" t="s">
        <v>308</v>
      </c>
      <c r="B1820" s="40" t="s">
        <v>176</v>
      </c>
      <c r="C1820" s="40" t="s">
        <v>428</v>
      </c>
      <c r="D1820" s="70"/>
      <c r="E1820" s="70"/>
      <c r="F1820" s="70" t="s">
        <v>4538</v>
      </c>
      <c r="G1820" s="71"/>
      <c r="H1820" s="72"/>
      <c r="I1820" s="70" t="s">
        <v>4539</v>
      </c>
      <c r="J1820" s="71"/>
      <c r="K1820" s="71" t="s">
        <v>83</v>
      </c>
      <c r="L1820" s="71" t="s">
        <v>84</v>
      </c>
      <c r="M1820" s="71"/>
      <c r="N1820" s="71" t="str">
        <f>IF(L1820="WAT",IF(K1820="PS","Pumped Storage",IF(K1820="HA","Run of River Hydro","Conventional Hydro")),VLOOKUP(L1820,Instructions!$E$3:$F$47,2,FALSE))</f>
        <v>Solar</v>
      </c>
      <c r="O1820" s="109">
        <v>43800</v>
      </c>
      <c r="P1820" s="109"/>
      <c r="Q1820" s="95">
        <v>600</v>
      </c>
      <c r="R1820" s="42">
        <v>480</v>
      </c>
      <c r="S1820" s="42">
        <v>42.000000000000007</v>
      </c>
      <c r="T1820" s="42">
        <v>0</v>
      </c>
      <c r="U1820" s="42">
        <v>0</v>
      </c>
      <c r="V1820" s="42">
        <v>0</v>
      </c>
      <c r="W1820" s="42">
        <v>0</v>
      </c>
      <c r="X1820" s="42">
        <v>0</v>
      </c>
      <c r="Y1820" s="42">
        <v>0</v>
      </c>
      <c r="Z1820" s="42">
        <v>0</v>
      </c>
      <c r="AA1820" s="42">
        <v>0</v>
      </c>
      <c r="AB1820" s="42">
        <v>0</v>
      </c>
      <c r="AC1820" s="42">
        <v>0</v>
      </c>
      <c r="AD1820" s="42">
        <v>0</v>
      </c>
      <c r="AE1820" s="42">
        <v>0</v>
      </c>
      <c r="AF1820" s="42">
        <v>0</v>
      </c>
      <c r="AG1820" s="42">
        <v>0</v>
      </c>
      <c r="AH1820" s="42">
        <v>0</v>
      </c>
      <c r="AI1820" s="42">
        <v>0</v>
      </c>
      <c r="AJ1820" s="42">
        <v>0</v>
      </c>
      <c r="AK1820" s="42">
        <v>0</v>
      </c>
      <c r="AL1820" s="42">
        <v>0</v>
      </c>
      <c r="AM1820" s="42">
        <v>0</v>
      </c>
      <c r="AN1820" s="42">
        <v>0</v>
      </c>
      <c r="AO1820" s="42">
        <v>0</v>
      </c>
      <c r="AP1820" s="42">
        <v>0</v>
      </c>
      <c r="AQ1820" s="42">
        <v>0</v>
      </c>
      <c r="AR1820" s="42">
        <v>0</v>
      </c>
      <c r="AS1820" s="42">
        <v>0</v>
      </c>
      <c r="AT1820" s="42">
        <v>0</v>
      </c>
      <c r="AU1820" s="42">
        <v>0</v>
      </c>
      <c r="AV1820" s="42">
        <v>0</v>
      </c>
      <c r="AW1820" s="42">
        <v>0</v>
      </c>
      <c r="AX1820" s="42">
        <v>0</v>
      </c>
      <c r="AY1820" s="42">
        <v>0</v>
      </c>
      <c r="AZ1820" s="42">
        <v>0</v>
      </c>
      <c r="BA1820" s="42">
        <v>0</v>
      </c>
      <c r="BB1820" s="42">
        <v>0</v>
      </c>
      <c r="BC1820" s="42">
        <v>0</v>
      </c>
      <c r="BD1820" s="42">
        <v>0</v>
      </c>
      <c r="BE1820" s="42">
        <v>0</v>
      </c>
      <c r="BF1820" s="42">
        <v>0</v>
      </c>
      <c r="BG1820" s="42">
        <v>0</v>
      </c>
      <c r="BH1820" s="42">
        <v>0</v>
      </c>
      <c r="BI1820" s="42">
        <v>0</v>
      </c>
      <c r="BJ1820" s="42">
        <v>0</v>
      </c>
      <c r="BK1820" s="42">
        <v>0</v>
      </c>
      <c r="BL1820" s="42"/>
      <c r="BM1820" s="42"/>
    </row>
    <row r="1821" spans="1:71" hidden="1" x14ac:dyDescent="0.25">
      <c r="A1821" s="40" t="s">
        <v>308</v>
      </c>
      <c r="B1821" s="40" t="s">
        <v>176</v>
      </c>
      <c r="C1821" s="40" t="s">
        <v>428</v>
      </c>
      <c r="D1821" s="70"/>
      <c r="E1821" s="70"/>
      <c r="F1821" s="70" t="s">
        <v>4540</v>
      </c>
      <c r="G1821" s="71"/>
      <c r="H1821" s="72"/>
      <c r="I1821" s="70" t="s">
        <v>4541</v>
      </c>
      <c r="J1821" s="71"/>
      <c r="K1821" s="71" t="s">
        <v>136</v>
      </c>
      <c r="L1821" s="71" t="s">
        <v>142</v>
      </c>
      <c r="M1821" s="71"/>
      <c r="N1821" s="71" t="str">
        <f>IF(L1821="WAT",IF(K1821="PS","Pumped Storage",IF(K1821="HA","Run of River Hydro","Conventional Hydro")),VLOOKUP(L1821,Instructions!$E$3:$F$47,2,FALSE))</f>
        <v>Wind</v>
      </c>
      <c r="O1821" s="109">
        <v>44012</v>
      </c>
      <c r="P1821" s="109"/>
      <c r="Q1821" s="95">
        <v>600</v>
      </c>
      <c r="R1821" s="42">
        <v>114</v>
      </c>
      <c r="S1821" s="42">
        <v>120</v>
      </c>
      <c r="T1821" s="42">
        <v>0</v>
      </c>
      <c r="U1821" s="42">
        <v>0</v>
      </c>
      <c r="V1821" s="42">
        <v>0</v>
      </c>
      <c r="W1821" s="42">
        <v>0</v>
      </c>
      <c r="X1821" s="42">
        <v>0</v>
      </c>
      <c r="Y1821" s="42">
        <v>0</v>
      </c>
      <c r="Z1821" s="42">
        <v>0</v>
      </c>
      <c r="AA1821" s="42">
        <v>0</v>
      </c>
      <c r="AB1821" s="42">
        <v>0</v>
      </c>
      <c r="AC1821" s="42">
        <v>0</v>
      </c>
      <c r="AD1821" s="42">
        <v>0</v>
      </c>
      <c r="AE1821" s="42">
        <v>0</v>
      </c>
      <c r="AF1821" s="42">
        <v>0</v>
      </c>
      <c r="AG1821" s="42">
        <v>0</v>
      </c>
      <c r="AH1821" s="42">
        <v>0</v>
      </c>
      <c r="AI1821" s="42">
        <v>0</v>
      </c>
      <c r="AJ1821" s="42">
        <v>0</v>
      </c>
      <c r="AK1821" s="42">
        <v>0</v>
      </c>
      <c r="AL1821" s="42">
        <v>0</v>
      </c>
      <c r="AM1821" s="42">
        <v>0</v>
      </c>
      <c r="AN1821" s="42">
        <v>0</v>
      </c>
      <c r="AO1821" s="42">
        <v>0</v>
      </c>
      <c r="AP1821" s="42">
        <v>0</v>
      </c>
      <c r="AQ1821" s="42">
        <v>0</v>
      </c>
      <c r="AR1821" s="42">
        <v>0</v>
      </c>
      <c r="AS1821" s="42">
        <v>0</v>
      </c>
      <c r="AT1821" s="42">
        <v>0</v>
      </c>
      <c r="AU1821" s="42">
        <v>0</v>
      </c>
      <c r="AV1821" s="42">
        <v>0</v>
      </c>
      <c r="AW1821" s="42">
        <v>0</v>
      </c>
      <c r="AX1821" s="42">
        <v>0</v>
      </c>
      <c r="AY1821" s="42">
        <v>0</v>
      </c>
      <c r="AZ1821" s="42">
        <v>0</v>
      </c>
      <c r="BA1821" s="42">
        <v>0</v>
      </c>
      <c r="BB1821" s="42">
        <v>0</v>
      </c>
      <c r="BC1821" s="42">
        <v>0</v>
      </c>
      <c r="BD1821" s="42">
        <v>0</v>
      </c>
      <c r="BE1821" s="42">
        <v>0</v>
      </c>
      <c r="BF1821" s="42">
        <v>0</v>
      </c>
      <c r="BG1821" s="42">
        <v>0</v>
      </c>
      <c r="BH1821" s="42">
        <v>0</v>
      </c>
      <c r="BI1821" s="42">
        <v>0</v>
      </c>
      <c r="BJ1821" s="42">
        <v>0</v>
      </c>
      <c r="BK1821" s="42">
        <v>0</v>
      </c>
      <c r="BL1821" s="42"/>
      <c r="BM1821" s="42"/>
    </row>
    <row r="1822" spans="1:71" hidden="1" x14ac:dyDescent="0.25">
      <c r="A1822" s="40" t="s">
        <v>308</v>
      </c>
      <c r="B1822" s="40" t="s">
        <v>176</v>
      </c>
      <c r="C1822" s="40" t="s">
        <v>428</v>
      </c>
      <c r="D1822" s="70"/>
      <c r="E1822" s="70"/>
      <c r="F1822" s="70" t="s">
        <v>4542</v>
      </c>
      <c r="G1822" s="71"/>
      <c r="H1822" s="72"/>
      <c r="I1822" s="70" t="s">
        <v>4543</v>
      </c>
      <c r="J1822" s="71"/>
      <c r="K1822" s="71" t="s">
        <v>136</v>
      </c>
      <c r="L1822" s="71" t="s">
        <v>142</v>
      </c>
      <c r="M1822" s="71"/>
      <c r="N1822" s="71" t="str">
        <f>IF(L1822="WAT",IF(K1822="PS","Pumped Storage",IF(K1822="HA","Run of River Hydro","Conventional Hydro")),VLOOKUP(L1822,Instructions!$E$3:$F$47,2,FALSE))</f>
        <v>Wind</v>
      </c>
      <c r="O1822" s="109">
        <v>44484</v>
      </c>
      <c r="P1822" s="109"/>
      <c r="Q1822" s="95">
        <v>600</v>
      </c>
      <c r="R1822" s="42">
        <v>114</v>
      </c>
      <c r="S1822" s="42">
        <v>120</v>
      </c>
      <c r="T1822" s="42">
        <v>0</v>
      </c>
      <c r="U1822" s="42">
        <v>0</v>
      </c>
      <c r="V1822" s="42">
        <v>0</v>
      </c>
      <c r="W1822" s="42">
        <v>0</v>
      </c>
      <c r="X1822" s="42">
        <v>0</v>
      </c>
      <c r="Y1822" s="42">
        <v>0</v>
      </c>
      <c r="Z1822" s="42">
        <v>0</v>
      </c>
      <c r="AA1822" s="42">
        <v>0</v>
      </c>
      <c r="AB1822" s="42">
        <v>0</v>
      </c>
      <c r="AC1822" s="42">
        <v>0</v>
      </c>
      <c r="AD1822" s="42">
        <v>0</v>
      </c>
      <c r="AE1822" s="42">
        <v>0</v>
      </c>
      <c r="AF1822" s="42">
        <v>0</v>
      </c>
      <c r="AG1822" s="42">
        <v>0</v>
      </c>
      <c r="AH1822" s="42">
        <v>0</v>
      </c>
      <c r="AI1822" s="42">
        <v>0</v>
      </c>
      <c r="AJ1822" s="42">
        <v>0</v>
      </c>
      <c r="AK1822" s="42">
        <v>0</v>
      </c>
      <c r="AL1822" s="42">
        <v>0</v>
      </c>
      <c r="AM1822" s="42">
        <v>0</v>
      </c>
      <c r="AN1822" s="42">
        <v>0</v>
      </c>
      <c r="AO1822" s="42">
        <v>0</v>
      </c>
      <c r="AP1822" s="42">
        <v>0</v>
      </c>
      <c r="AQ1822" s="42">
        <v>0</v>
      </c>
      <c r="AR1822" s="42">
        <v>0</v>
      </c>
      <c r="AS1822" s="42">
        <v>0</v>
      </c>
      <c r="AT1822" s="42">
        <v>0</v>
      </c>
      <c r="AU1822" s="42">
        <v>0</v>
      </c>
      <c r="AV1822" s="42">
        <v>0</v>
      </c>
      <c r="AW1822" s="42">
        <v>0</v>
      </c>
      <c r="AX1822" s="42">
        <v>0</v>
      </c>
      <c r="AY1822" s="42">
        <v>0</v>
      </c>
      <c r="AZ1822" s="42">
        <v>0</v>
      </c>
      <c r="BA1822" s="42">
        <v>0</v>
      </c>
      <c r="BB1822" s="42">
        <v>0</v>
      </c>
      <c r="BC1822" s="42">
        <v>0</v>
      </c>
      <c r="BD1822" s="42">
        <v>0</v>
      </c>
      <c r="BE1822" s="42">
        <v>0</v>
      </c>
      <c r="BF1822" s="42">
        <v>0</v>
      </c>
      <c r="BG1822" s="42">
        <v>0</v>
      </c>
      <c r="BH1822" s="42">
        <v>0</v>
      </c>
      <c r="BI1822" s="42">
        <v>0</v>
      </c>
      <c r="BJ1822" s="42">
        <v>0</v>
      </c>
      <c r="BK1822" s="42">
        <v>0</v>
      </c>
      <c r="BL1822" s="42"/>
      <c r="BM1822" s="42"/>
    </row>
    <row r="1823" spans="1:71" hidden="1" x14ac:dyDescent="0.25">
      <c r="A1823" s="40" t="s">
        <v>308</v>
      </c>
      <c r="B1823" s="40" t="s">
        <v>176</v>
      </c>
      <c r="C1823" s="40" t="s">
        <v>428</v>
      </c>
      <c r="D1823" s="70"/>
      <c r="E1823" s="70"/>
      <c r="F1823" s="70" t="s">
        <v>4544</v>
      </c>
      <c r="G1823" s="71"/>
      <c r="H1823" s="72"/>
      <c r="I1823" s="70" t="s">
        <v>4545</v>
      </c>
      <c r="J1823" s="71"/>
      <c r="K1823" s="71" t="s">
        <v>83</v>
      </c>
      <c r="L1823" s="71" t="s">
        <v>84</v>
      </c>
      <c r="M1823" s="71"/>
      <c r="N1823" s="71" t="str">
        <f>IF(L1823="WAT",IF(K1823="PS","Pumped Storage",IF(K1823="HA","Run of River Hydro","Conventional Hydro")),VLOOKUP(L1823,Instructions!$E$3:$F$47,2,FALSE))</f>
        <v>Solar</v>
      </c>
      <c r="O1823" s="109">
        <v>44561</v>
      </c>
      <c r="P1823" s="109"/>
      <c r="Q1823" s="95">
        <v>600</v>
      </c>
      <c r="R1823" s="42">
        <v>480</v>
      </c>
      <c r="S1823" s="42">
        <v>42.000000000000007</v>
      </c>
      <c r="T1823" s="42">
        <v>0</v>
      </c>
      <c r="U1823" s="42">
        <v>0</v>
      </c>
      <c r="V1823" s="42">
        <v>0</v>
      </c>
      <c r="W1823" s="42">
        <v>0</v>
      </c>
      <c r="X1823" s="42">
        <v>0</v>
      </c>
      <c r="Y1823" s="42">
        <v>0</v>
      </c>
      <c r="Z1823" s="42">
        <v>0</v>
      </c>
      <c r="AA1823" s="42">
        <v>0</v>
      </c>
      <c r="AB1823" s="42">
        <v>0</v>
      </c>
      <c r="AC1823" s="42">
        <v>0</v>
      </c>
      <c r="AD1823" s="42">
        <v>0</v>
      </c>
      <c r="AE1823" s="42">
        <v>0</v>
      </c>
      <c r="AF1823" s="42">
        <v>0</v>
      </c>
      <c r="AG1823" s="42">
        <v>0</v>
      </c>
      <c r="AH1823" s="42">
        <v>0</v>
      </c>
      <c r="AI1823" s="42">
        <v>0</v>
      </c>
      <c r="AJ1823" s="42">
        <v>0</v>
      </c>
      <c r="AK1823" s="42">
        <v>0</v>
      </c>
      <c r="AL1823" s="42">
        <v>0</v>
      </c>
      <c r="AM1823" s="42">
        <v>0</v>
      </c>
      <c r="AN1823" s="42">
        <v>0</v>
      </c>
      <c r="AO1823" s="42">
        <v>0</v>
      </c>
      <c r="AP1823" s="42">
        <v>0</v>
      </c>
      <c r="AQ1823" s="42">
        <v>0</v>
      </c>
      <c r="AR1823" s="42">
        <v>0</v>
      </c>
      <c r="AS1823" s="42">
        <v>0</v>
      </c>
      <c r="AT1823" s="42">
        <v>0</v>
      </c>
      <c r="AU1823" s="42">
        <v>0</v>
      </c>
      <c r="AV1823" s="42">
        <v>0</v>
      </c>
      <c r="AW1823" s="42">
        <v>0</v>
      </c>
      <c r="AX1823" s="42">
        <v>0</v>
      </c>
      <c r="AY1823" s="42">
        <v>0</v>
      </c>
      <c r="AZ1823" s="42">
        <v>0</v>
      </c>
      <c r="BA1823" s="42">
        <v>0</v>
      </c>
      <c r="BB1823" s="42">
        <v>0</v>
      </c>
      <c r="BC1823" s="42">
        <v>0</v>
      </c>
      <c r="BD1823" s="42">
        <v>0</v>
      </c>
      <c r="BE1823" s="42">
        <v>0</v>
      </c>
      <c r="BF1823" s="42">
        <v>0</v>
      </c>
      <c r="BG1823" s="42">
        <v>0</v>
      </c>
      <c r="BH1823" s="42">
        <v>0</v>
      </c>
      <c r="BI1823" s="42">
        <v>0</v>
      </c>
      <c r="BJ1823" s="42">
        <v>0</v>
      </c>
      <c r="BK1823" s="42">
        <v>0</v>
      </c>
      <c r="BL1823" s="42"/>
      <c r="BM1823" s="42"/>
      <c r="BS1823" s="19"/>
    </row>
    <row r="1824" spans="1:71" hidden="1" x14ac:dyDescent="0.25">
      <c r="A1824" s="40" t="s">
        <v>308</v>
      </c>
      <c r="B1824" s="40" t="s">
        <v>176</v>
      </c>
      <c r="C1824" s="40" t="s">
        <v>428</v>
      </c>
      <c r="D1824" s="70"/>
      <c r="E1824" s="70"/>
      <c r="F1824" s="70" t="s">
        <v>4546</v>
      </c>
      <c r="G1824" s="71"/>
      <c r="H1824" s="72"/>
      <c r="I1824" s="70" t="s">
        <v>4547</v>
      </c>
      <c r="J1824" s="71"/>
      <c r="K1824" s="71" t="s">
        <v>255</v>
      </c>
      <c r="L1824" s="71" t="s">
        <v>74</v>
      </c>
      <c r="M1824" s="71">
        <v>0</v>
      </c>
      <c r="N1824" s="71" t="str">
        <f>IF(L1824="WAT",IF(K1824="PS","Pumped Storage",IF(K1824="HA","Run of River Hydro","Conventional Hydro")),VLOOKUP(L1824,Instructions!$E$3:$F$47,2,FALSE))</f>
        <v>Natural Gas and Other Gases</v>
      </c>
      <c r="O1824" s="109">
        <v>55153</v>
      </c>
      <c r="P1824" s="109"/>
      <c r="Q1824" s="95">
        <v>593</v>
      </c>
      <c r="R1824" s="42">
        <v>495</v>
      </c>
      <c r="S1824" s="42">
        <v>495</v>
      </c>
      <c r="T1824" s="42">
        <v>0</v>
      </c>
      <c r="U1824" s="42">
        <v>0</v>
      </c>
      <c r="V1824" s="42">
        <v>0</v>
      </c>
      <c r="W1824" s="42">
        <v>0</v>
      </c>
      <c r="X1824" s="42">
        <v>0</v>
      </c>
      <c r="Y1824" s="42">
        <v>0</v>
      </c>
      <c r="Z1824" s="42">
        <v>0</v>
      </c>
      <c r="AA1824" s="42">
        <v>0</v>
      </c>
      <c r="AB1824" s="42">
        <v>0</v>
      </c>
      <c r="AC1824" s="42">
        <v>0</v>
      </c>
      <c r="AD1824" s="42">
        <v>0</v>
      </c>
      <c r="AE1824" s="42">
        <v>0</v>
      </c>
      <c r="AF1824" s="42">
        <v>0</v>
      </c>
      <c r="AG1824" s="42">
        <v>0</v>
      </c>
      <c r="AH1824" s="42">
        <v>0</v>
      </c>
      <c r="AI1824" s="42">
        <v>0</v>
      </c>
      <c r="AJ1824" s="42">
        <v>0</v>
      </c>
      <c r="AK1824" s="42">
        <v>0</v>
      </c>
      <c r="AL1824" s="42">
        <v>0</v>
      </c>
      <c r="AM1824" s="42">
        <v>0</v>
      </c>
      <c r="AN1824" s="42">
        <v>0</v>
      </c>
      <c r="AO1824" s="42">
        <v>0</v>
      </c>
      <c r="AP1824" s="42">
        <v>0</v>
      </c>
      <c r="AQ1824" s="42">
        <v>0</v>
      </c>
      <c r="AR1824" s="42">
        <v>0</v>
      </c>
      <c r="AS1824" s="42">
        <v>0</v>
      </c>
      <c r="AT1824" s="42">
        <v>0</v>
      </c>
      <c r="AU1824" s="42">
        <v>0</v>
      </c>
      <c r="AV1824" s="42">
        <v>0</v>
      </c>
      <c r="AW1824" s="42">
        <v>0</v>
      </c>
      <c r="AX1824" s="42">
        <v>0</v>
      </c>
      <c r="AY1824" s="42">
        <v>0</v>
      </c>
      <c r="AZ1824" s="42">
        <v>0</v>
      </c>
      <c r="BA1824" s="42">
        <v>0</v>
      </c>
      <c r="BB1824" s="42">
        <v>0</v>
      </c>
      <c r="BC1824" s="42">
        <v>0</v>
      </c>
      <c r="BD1824" s="42">
        <v>0</v>
      </c>
      <c r="BE1824" s="42">
        <v>0</v>
      </c>
      <c r="BF1824" s="42">
        <v>0</v>
      </c>
      <c r="BG1824" s="42">
        <v>0</v>
      </c>
      <c r="BH1824" s="42">
        <v>0</v>
      </c>
      <c r="BI1824" s="42">
        <v>0</v>
      </c>
      <c r="BJ1824" s="42">
        <v>0</v>
      </c>
      <c r="BK1824" s="42">
        <v>0</v>
      </c>
      <c r="BL1824" s="42"/>
      <c r="BM1824" s="42"/>
    </row>
    <row r="1825" spans="1:71" hidden="1" x14ac:dyDescent="0.25">
      <c r="A1825" s="40" t="s">
        <v>308</v>
      </c>
      <c r="B1825" s="40" t="s">
        <v>176</v>
      </c>
      <c r="C1825" s="40" t="s">
        <v>428</v>
      </c>
      <c r="D1825" s="70"/>
      <c r="E1825" s="70"/>
      <c r="F1825" s="70" t="s">
        <v>4548</v>
      </c>
      <c r="G1825" s="71"/>
      <c r="H1825" s="72"/>
      <c r="I1825" s="70" t="s">
        <v>4549</v>
      </c>
      <c r="J1825" s="71"/>
      <c r="K1825" s="71" t="s">
        <v>75</v>
      </c>
      <c r="L1825" s="71" t="s">
        <v>74</v>
      </c>
      <c r="M1825" s="71">
        <v>0</v>
      </c>
      <c r="N1825" s="71" t="str">
        <f>IF(L1825="WAT",IF(K1825="PS","Pumped Storage",IF(K1825="HA","Run of River Hydro","Conventional Hydro")),VLOOKUP(L1825,Instructions!$E$3:$F$47,2,FALSE))</f>
        <v>Natural Gas and Other Gases</v>
      </c>
      <c r="O1825" s="109">
        <v>43617</v>
      </c>
      <c r="P1825" s="109"/>
      <c r="Q1825" s="95">
        <v>592</v>
      </c>
      <c r="R1825" s="42">
        <v>591.6</v>
      </c>
      <c r="S1825" s="42">
        <v>591.6</v>
      </c>
      <c r="T1825" s="42">
        <v>0</v>
      </c>
      <c r="U1825" s="42">
        <v>0</v>
      </c>
      <c r="V1825" s="42">
        <v>0</v>
      </c>
      <c r="W1825" s="42">
        <v>0</v>
      </c>
      <c r="X1825" s="42">
        <v>0</v>
      </c>
      <c r="Y1825" s="42">
        <v>0</v>
      </c>
      <c r="Z1825" s="42">
        <v>0</v>
      </c>
      <c r="AA1825" s="42">
        <v>0</v>
      </c>
      <c r="AB1825" s="42">
        <v>0</v>
      </c>
      <c r="AC1825" s="42">
        <v>0</v>
      </c>
      <c r="AD1825" s="42">
        <v>0</v>
      </c>
      <c r="AE1825" s="42">
        <v>0</v>
      </c>
      <c r="AF1825" s="42">
        <v>0</v>
      </c>
      <c r="AG1825" s="42">
        <v>0</v>
      </c>
      <c r="AH1825" s="42">
        <v>0</v>
      </c>
      <c r="AI1825" s="42">
        <v>0</v>
      </c>
      <c r="AJ1825" s="42">
        <v>0</v>
      </c>
      <c r="AK1825" s="42">
        <v>0</v>
      </c>
      <c r="AL1825" s="42">
        <v>0</v>
      </c>
      <c r="AM1825" s="42">
        <v>0</v>
      </c>
      <c r="AN1825" s="42">
        <v>0</v>
      </c>
      <c r="AO1825" s="42">
        <v>0</v>
      </c>
      <c r="AP1825" s="42">
        <v>0</v>
      </c>
      <c r="AQ1825" s="42">
        <v>0</v>
      </c>
      <c r="AR1825" s="42">
        <v>0</v>
      </c>
      <c r="AS1825" s="42">
        <v>0</v>
      </c>
      <c r="AT1825" s="42">
        <v>0</v>
      </c>
      <c r="AU1825" s="42">
        <v>0</v>
      </c>
      <c r="AV1825" s="42">
        <v>0</v>
      </c>
      <c r="AW1825" s="42">
        <v>0</v>
      </c>
      <c r="AX1825" s="42">
        <v>0</v>
      </c>
      <c r="AY1825" s="42">
        <v>0</v>
      </c>
      <c r="AZ1825" s="42">
        <v>0</v>
      </c>
      <c r="BA1825" s="42">
        <v>0</v>
      </c>
      <c r="BB1825" s="42">
        <v>0</v>
      </c>
      <c r="BC1825" s="42">
        <v>0</v>
      </c>
      <c r="BD1825" s="42">
        <v>0</v>
      </c>
      <c r="BE1825" s="42">
        <v>0</v>
      </c>
      <c r="BF1825" s="42">
        <v>0</v>
      </c>
      <c r="BG1825" s="42">
        <v>0</v>
      </c>
      <c r="BH1825" s="42">
        <v>0</v>
      </c>
      <c r="BI1825" s="42">
        <v>0</v>
      </c>
      <c r="BJ1825" s="42">
        <v>0</v>
      </c>
      <c r="BK1825" s="42">
        <v>0</v>
      </c>
      <c r="BL1825" s="42"/>
      <c r="BM1825" s="42"/>
    </row>
    <row r="1826" spans="1:71" hidden="1" x14ac:dyDescent="0.25">
      <c r="A1826" s="40" t="s">
        <v>308</v>
      </c>
      <c r="B1826" s="40" t="s">
        <v>176</v>
      </c>
      <c r="C1826" s="40" t="s">
        <v>428</v>
      </c>
      <c r="D1826" s="70"/>
      <c r="E1826" s="70"/>
      <c r="F1826" s="70" t="s">
        <v>4550</v>
      </c>
      <c r="G1826" s="71"/>
      <c r="H1826" s="72"/>
      <c r="I1826" s="70" t="s">
        <v>4551</v>
      </c>
      <c r="J1826" s="71"/>
      <c r="K1826" s="71" t="s">
        <v>75</v>
      </c>
      <c r="L1826" s="71" t="s">
        <v>74</v>
      </c>
      <c r="M1826" s="71">
        <v>0</v>
      </c>
      <c r="N1826" s="71" t="str">
        <f>IF(L1826="WAT",IF(K1826="PS","Pumped Storage",IF(K1826="HA","Run of River Hydro","Conventional Hydro")),VLOOKUP(L1826,Instructions!$E$3:$F$47,2,FALSE))</f>
        <v>Natural Gas and Other Gases</v>
      </c>
      <c r="O1826" s="109">
        <v>43617</v>
      </c>
      <c r="P1826" s="109"/>
      <c r="Q1826" s="95">
        <v>592</v>
      </c>
      <c r="R1826" s="42">
        <v>591.6</v>
      </c>
      <c r="S1826" s="42">
        <v>591.6</v>
      </c>
      <c r="T1826" s="42">
        <v>0</v>
      </c>
      <c r="U1826" s="42">
        <v>0</v>
      </c>
      <c r="V1826" s="42">
        <v>0</v>
      </c>
      <c r="W1826" s="42">
        <v>0</v>
      </c>
      <c r="X1826" s="42">
        <v>0</v>
      </c>
      <c r="Y1826" s="42">
        <v>0</v>
      </c>
      <c r="Z1826" s="42">
        <v>0</v>
      </c>
      <c r="AA1826" s="42">
        <v>0</v>
      </c>
      <c r="AB1826" s="42">
        <v>0</v>
      </c>
      <c r="AC1826" s="42">
        <v>0</v>
      </c>
      <c r="AD1826" s="42">
        <v>0</v>
      </c>
      <c r="AE1826" s="42">
        <v>0</v>
      </c>
      <c r="AF1826" s="42">
        <v>0</v>
      </c>
      <c r="AG1826" s="42">
        <v>0</v>
      </c>
      <c r="AH1826" s="42">
        <v>0</v>
      </c>
      <c r="AI1826" s="42">
        <v>0</v>
      </c>
      <c r="AJ1826" s="42">
        <v>0</v>
      </c>
      <c r="AK1826" s="42">
        <v>0</v>
      </c>
      <c r="AL1826" s="42">
        <v>0</v>
      </c>
      <c r="AM1826" s="42">
        <v>0</v>
      </c>
      <c r="AN1826" s="42">
        <v>0</v>
      </c>
      <c r="AO1826" s="42">
        <v>0</v>
      </c>
      <c r="AP1826" s="42">
        <v>0</v>
      </c>
      <c r="AQ1826" s="42">
        <v>0</v>
      </c>
      <c r="AR1826" s="42">
        <v>0</v>
      </c>
      <c r="AS1826" s="42">
        <v>0</v>
      </c>
      <c r="AT1826" s="42">
        <v>0</v>
      </c>
      <c r="AU1826" s="42">
        <v>0</v>
      </c>
      <c r="AV1826" s="42">
        <v>0</v>
      </c>
      <c r="AW1826" s="42">
        <v>0</v>
      </c>
      <c r="AX1826" s="42">
        <v>0</v>
      </c>
      <c r="AY1826" s="42">
        <v>0</v>
      </c>
      <c r="AZ1826" s="42">
        <v>0</v>
      </c>
      <c r="BA1826" s="42">
        <v>0</v>
      </c>
      <c r="BB1826" s="42">
        <v>0</v>
      </c>
      <c r="BC1826" s="42">
        <v>0</v>
      </c>
      <c r="BD1826" s="42">
        <v>0</v>
      </c>
      <c r="BE1826" s="42">
        <v>0</v>
      </c>
      <c r="BF1826" s="42">
        <v>0</v>
      </c>
      <c r="BG1826" s="42">
        <v>0</v>
      </c>
      <c r="BH1826" s="42">
        <v>0</v>
      </c>
      <c r="BI1826" s="42">
        <v>0</v>
      </c>
      <c r="BJ1826" s="42">
        <v>0</v>
      </c>
      <c r="BK1826" s="42">
        <v>0</v>
      </c>
      <c r="BL1826" s="42"/>
      <c r="BM1826" s="42"/>
    </row>
    <row r="1827" spans="1:71" hidden="1" x14ac:dyDescent="0.25">
      <c r="A1827" s="40" t="s">
        <v>308</v>
      </c>
      <c r="B1827" s="40" t="s">
        <v>176</v>
      </c>
      <c r="C1827" s="40" t="s">
        <v>428</v>
      </c>
      <c r="D1827" s="70"/>
      <c r="E1827" s="70"/>
      <c r="F1827" s="70" t="s">
        <v>4552</v>
      </c>
      <c r="G1827" s="71"/>
      <c r="H1827" s="72"/>
      <c r="I1827" s="70" t="s">
        <v>4553</v>
      </c>
      <c r="J1827" s="71"/>
      <c r="K1827" s="71" t="s">
        <v>255</v>
      </c>
      <c r="L1827" s="71" t="s">
        <v>74</v>
      </c>
      <c r="M1827" s="71">
        <v>0</v>
      </c>
      <c r="N1827" s="71" t="str">
        <f>IF(L1827="WAT",IF(K1827="PS","Pumped Storage",IF(K1827="HA","Run of River Hydro","Conventional Hydro")),VLOOKUP(L1827,Instructions!$E$3:$F$47,2,FALSE))</f>
        <v>Natural Gas and Other Gases</v>
      </c>
      <c r="O1827" s="109">
        <v>55153.041666659999</v>
      </c>
      <c r="P1827" s="109"/>
      <c r="Q1827" s="95">
        <v>583</v>
      </c>
      <c r="R1827" s="42">
        <v>483</v>
      </c>
      <c r="S1827" s="42">
        <v>483</v>
      </c>
      <c r="T1827" s="42">
        <v>0</v>
      </c>
      <c r="U1827" s="42">
        <v>0</v>
      </c>
      <c r="V1827" s="42">
        <v>0</v>
      </c>
      <c r="W1827" s="42">
        <v>0</v>
      </c>
      <c r="X1827" s="42">
        <v>0</v>
      </c>
      <c r="Y1827" s="42">
        <v>0</v>
      </c>
      <c r="Z1827" s="42">
        <v>0</v>
      </c>
      <c r="AA1827" s="42">
        <v>0</v>
      </c>
      <c r="AB1827" s="42">
        <v>0</v>
      </c>
      <c r="AC1827" s="42">
        <v>0</v>
      </c>
      <c r="AD1827" s="42">
        <v>0</v>
      </c>
      <c r="AE1827" s="42">
        <v>0</v>
      </c>
      <c r="AF1827" s="42">
        <v>0</v>
      </c>
      <c r="AG1827" s="42">
        <v>0</v>
      </c>
      <c r="AH1827" s="42">
        <v>0</v>
      </c>
      <c r="AI1827" s="42">
        <v>0</v>
      </c>
      <c r="AJ1827" s="42">
        <v>0</v>
      </c>
      <c r="AK1827" s="42">
        <v>0</v>
      </c>
      <c r="AL1827" s="42">
        <v>0</v>
      </c>
      <c r="AM1827" s="42">
        <v>0</v>
      </c>
      <c r="AN1827" s="42">
        <v>0</v>
      </c>
      <c r="AO1827" s="42">
        <v>0</v>
      </c>
      <c r="AP1827" s="42">
        <v>0</v>
      </c>
      <c r="AQ1827" s="42">
        <v>0</v>
      </c>
      <c r="AR1827" s="42">
        <v>0</v>
      </c>
      <c r="AS1827" s="42">
        <v>0</v>
      </c>
      <c r="AT1827" s="42">
        <v>0</v>
      </c>
      <c r="AU1827" s="42">
        <v>0</v>
      </c>
      <c r="AV1827" s="42">
        <v>0</v>
      </c>
      <c r="AW1827" s="42">
        <v>0</v>
      </c>
      <c r="AX1827" s="42">
        <v>0</v>
      </c>
      <c r="AY1827" s="42">
        <v>0</v>
      </c>
      <c r="AZ1827" s="42">
        <v>0</v>
      </c>
      <c r="BA1827" s="42">
        <v>0</v>
      </c>
      <c r="BB1827" s="42">
        <v>0</v>
      </c>
      <c r="BC1827" s="42">
        <v>0</v>
      </c>
      <c r="BD1827" s="42">
        <v>0</v>
      </c>
      <c r="BE1827" s="42">
        <v>0</v>
      </c>
      <c r="BF1827" s="42">
        <v>0</v>
      </c>
      <c r="BG1827" s="42">
        <v>0</v>
      </c>
      <c r="BH1827" s="42">
        <v>0</v>
      </c>
      <c r="BI1827" s="42">
        <v>0</v>
      </c>
      <c r="BJ1827" s="42">
        <v>0</v>
      </c>
      <c r="BK1827" s="42">
        <v>0</v>
      </c>
      <c r="BL1827" s="42"/>
      <c r="BM1827" s="42"/>
      <c r="BS1827" s="19"/>
    </row>
    <row r="1828" spans="1:71" hidden="1" x14ac:dyDescent="0.25">
      <c r="A1828" s="40" t="s">
        <v>308</v>
      </c>
      <c r="B1828" s="40" t="s">
        <v>176</v>
      </c>
      <c r="C1828" s="40" t="s">
        <v>428</v>
      </c>
      <c r="D1828" s="70"/>
      <c r="E1828" s="70"/>
      <c r="F1828" s="70" t="s">
        <v>4554</v>
      </c>
      <c r="G1828" s="71"/>
      <c r="H1828" s="72"/>
      <c r="I1828" s="70" t="s">
        <v>4555</v>
      </c>
      <c r="J1828" s="71"/>
      <c r="K1828" s="71" t="s">
        <v>255</v>
      </c>
      <c r="L1828" s="71" t="s">
        <v>74</v>
      </c>
      <c r="M1828" s="71">
        <v>0</v>
      </c>
      <c r="N1828" s="71" t="str">
        <f>IF(L1828="WAT",IF(K1828="PS","Pumped Storage",IF(K1828="HA","Run of River Hydro","Conventional Hydro")),VLOOKUP(L1828,Instructions!$E$3:$F$47,2,FALSE))</f>
        <v>Natural Gas and Other Gases</v>
      </c>
      <c r="O1828" s="109">
        <v>55153</v>
      </c>
      <c r="P1828" s="109"/>
      <c r="Q1828" s="95">
        <v>579</v>
      </c>
      <c r="R1828" s="42">
        <v>579</v>
      </c>
      <c r="S1828" s="42">
        <v>579</v>
      </c>
      <c r="T1828" s="42">
        <v>0</v>
      </c>
      <c r="U1828" s="42">
        <v>0</v>
      </c>
      <c r="V1828" s="42">
        <v>0</v>
      </c>
      <c r="W1828" s="42">
        <v>0</v>
      </c>
      <c r="X1828" s="42">
        <v>0</v>
      </c>
      <c r="Y1828" s="42">
        <v>0</v>
      </c>
      <c r="Z1828" s="42">
        <v>0</v>
      </c>
      <c r="AA1828" s="42">
        <v>0</v>
      </c>
      <c r="AB1828" s="42">
        <v>0</v>
      </c>
      <c r="AC1828" s="42">
        <v>0</v>
      </c>
      <c r="AD1828" s="42">
        <v>0</v>
      </c>
      <c r="AE1828" s="42">
        <v>0</v>
      </c>
      <c r="AF1828" s="42">
        <v>0</v>
      </c>
      <c r="AG1828" s="42">
        <v>0</v>
      </c>
      <c r="AH1828" s="42">
        <v>0</v>
      </c>
      <c r="AI1828" s="42">
        <v>0</v>
      </c>
      <c r="AJ1828" s="42">
        <v>0</v>
      </c>
      <c r="AK1828" s="42">
        <v>0</v>
      </c>
      <c r="AL1828" s="42">
        <v>0</v>
      </c>
      <c r="AM1828" s="42">
        <v>0</v>
      </c>
      <c r="AN1828" s="42">
        <v>0</v>
      </c>
      <c r="AO1828" s="42">
        <v>0</v>
      </c>
      <c r="AP1828" s="42">
        <v>0</v>
      </c>
      <c r="AQ1828" s="42">
        <v>0</v>
      </c>
      <c r="AR1828" s="42">
        <v>0</v>
      </c>
      <c r="AS1828" s="42">
        <v>0</v>
      </c>
      <c r="AT1828" s="42">
        <v>0</v>
      </c>
      <c r="AU1828" s="42">
        <v>0</v>
      </c>
      <c r="AV1828" s="42">
        <v>0</v>
      </c>
      <c r="AW1828" s="42">
        <v>0</v>
      </c>
      <c r="AX1828" s="42">
        <v>0</v>
      </c>
      <c r="AY1828" s="42">
        <v>0</v>
      </c>
      <c r="AZ1828" s="42">
        <v>0</v>
      </c>
      <c r="BA1828" s="42">
        <v>0</v>
      </c>
      <c r="BB1828" s="42">
        <v>0</v>
      </c>
      <c r="BC1828" s="42">
        <v>0</v>
      </c>
      <c r="BD1828" s="42">
        <v>0</v>
      </c>
      <c r="BE1828" s="42">
        <v>0</v>
      </c>
      <c r="BF1828" s="42">
        <v>0</v>
      </c>
      <c r="BG1828" s="42">
        <v>0</v>
      </c>
      <c r="BH1828" s="42">
        <v>0</v>
      </c>
      <c r="BI1828" s="42">
        <v>0</v>
      </c>
      <c r="BJ1828" s="42">
        <v>0</v>
      </c>
      <c r="BK1828" s="42">
        <v>0</v>
      </c>
      <c r="BL1828" s="42"/>
      <c r="BM1828" s="42"/>
    </row>
    <row r="1829" spans="1:71" hidden="1" x14ac:dyDescent="0.25">
      <c r="A1829" s="40" t="s">
        <v>308</v>
      </c>
      <c r="B1829" s="40" t="s">
        <v>176</v>
      </c>
      <c r="C1829" s="40" t="s">
        <v>428</v>
      </c>
      <c r="D1829" s="70"/>
      <c r="E1829" s="70"/>
      <c r="F1829" s="70" t="s">
        <v>4556</v>
      </c>
      <c r="G1829" s="71"/>
      <c r="H1829" s="72"/>
      <c r="I1829" s="70" t="s">
        <v>4557</v>
      </c>
      <c r="J1829" s="71"/>
      <c r="K1829" s="71" t="s">
        <v>72</v>
      </c>
      <c r="L1829" s="71" t="s">
        <v>79</v>
      </c>
      <c r="M1829" s="71">
        <v>0</v>
      </c>
      <c r="N1829" s="71" t="str">
        <f>IF(L1829="WAT",IF(K1829="PS","Pumped Storage",IF(K1829="HA","Run of River Hydro","Conventional Hydro")),VLOOKUP(L1829,Instructions!$E$3:$F$47,2,FALSE))</f>
        <v>Coal</v>
      </c>
      <c r="O1829" s="109">
        <v>55153</v>
      </c>
      <c r="P1829" s="109"/>
      <c r="Q1829" s="95">
        <v>565</v>
      </c>
      <c r="R1829" s="42">
        <v>0</v>
      </c>
      <c r="S1829" s="42">
        <v>0</v>
      </c>
      <c r="T1829" s="42">
        <v>0</v>
      </c>
      <c r="U1829" s="42">
        <v>0</v>
      </c>
      <c r="V1829" s="42">
        <v>0</v>
      </c>
      <c r="W1829" s="42">
        <v>0</v>
      </c>
      <c r="X1829" s="42">
        <v>0</v>
      </c>
      <c r="Y1829" s="42">
        <v>0</v>
      </c>
      <c r="Z1829" s="42">
        <v>0</v>
      </c>
      <c r="AA1829" s="42">
        <v>0</v>
      </c>
      <c r="AB1829" s="42">
        <v>0</v>
      </c>
      <c r="AC1829" s="42">
        <v>0</v>
      </c>
      <c r="AD1829" s="42">
        <v>0</v>
      </c>
      <c r="AE1829" s="42">
        <v>0</v>
      </c>
      <c r="AF1829" s="42">
        <v>0</v>
      </c>
      <c r="AG1829" s="42">
        <v>0</v>
      </c>
      <c r="AH1829" s="42">
        <v>0</v>
      </c>
      <c r="AI1829" s="42">
        <v>0</v>
      </c>
      <c r="AJ1829" s="42">
        <v>0</v>
      </c>
      <c r="AK1829" s="42">
        <v>0</v>
      </c>
      <c r="AL1829" s="42">
        <v>0</v>
      </c>
      <c r="AM1829" s="42">
        <v>0</v>
      </c>
      <c r="AN1829" s="42">
        <v>0</v>
      </c>
      <c r="AO1829" s="42">
        <v>0</v>
      </c>
      <c r="AP1829" s="42">
        <v>0</v>
      </c>
      <c r="AQ1829" s="42">
        <v>0</v>
      </c>
      <c r="AR1829" s="42">
        <v>0</v>
      </c>
      <c r="AS1829" s="42">
        <v>0</v>
      </c>
      <c r="AT1829" s="42">
        <v>0</v>
      </c>
      <c r="AU1829" s="42">
        <v>0</v>
      </c>
      <c r="AV1829" s="42">
        <v>0</v>
      </c>
      <c r="AW1829" s="42">
        <v>0</v>
      </c>
      <c r="AX1829" s="42">
        <v>0</v>
      </c>
      <c r="AY1829" s="42">
        <v>0</v>
      </c>
      <c r="AZ1829" s="42">
        <v>0</v>
      </c>
      <c r="BA1829" s="42">
        <v>0</v>
      </c>
      <c r="BB1829" s="42">
        <v>0</v>
      </c>
      <c r="BC1829" s="42">
        <v>0</v>
      </c>
      <c r="BD1829" s="42">
        <v>0</v>
      </c>
      <c r="BE1829" s="42">
        <v>0</v>
      </c>
      <c r="BF1829" s="42">
        <v>0</v>
      </c>
      <c r="BG1829" s="42">
        <v>0</v>
      </c>
      <c r="BH1829" s="42">
        <v>0</v>
      </c>
      <c r="BI1829" s="42">
        <v>0</v>
      </c>
      <c r="BJ1829" s="42">
        <v>0</v>
      </c>
      <c r="BK1829" s="42">
        <v>0</v>
      </c>
      <c r="BL1829" s="42"/>
      <c r="BM1829" s="42"/>
    </row>
    <row r="1830" spans="1:71" hidden="1" x14ac:dyDescent="0.25">
      <c r="A1830" s="40" t="s">
        <v>308</v>
      </c>
      <c r="B1830" s="40" t="s">
        <v>176</v>
      </c>
      <c r="C1830" s="40" t="s">
        <v>428</v>
      </c>
      <c r="D1830" s="70"/>
      <c r="E1830" s="70"/>
      <c r="F1830" s="70" t="s">
        <v>4558</v>
      </c>
      <c r="G1830" s="71"/>
      <c r="H1830" s="72"/>
      <c r="I1830" s="70" t="s">
        <v>4559</v>
      </c>
      <c r="J1830" s="71"/>
      <c r="K1830" s="71" t="s">
        <v>255</v>
      </c>
      <c r="L1830" s="71" t="s">
        <v>74</v>
      </c>
      <c r="M1830" s="71">
        <v>0</v>
      </c>
      <c r="N1830" s="71" t="str">
        <f>IF(L1830="WAT",IF(K1830="PS","Pumped Storage",IF(K1830="HA","Run of River Hydro","Conventional Hydro")),VLOOKUP(L1830,Instructions!$E$3:$F$47,2,FALSE))</f>
        <v>Natural Gas and Other Gases</v>
      </c>
      <c r="O1830" s="109">
        <v>44019</v>
      </c>
      <c r="P1830" s="109"/>
      <c r="Q1830" s="95">
        <v>559.79999999999995</v>
      </c>
      <c r="R1830" s="42">
        <v>40</v>
      </c>
      <c r="S1830" s="42">
        <v>40</v>
      </c>
      <c r="T1830" s="42">
        <v>0</v>
      </c>
      <c r="U1830" s="42">
        <v>0</v>
      </c>
      <c r="V1830" s="42">
        <v>0</v>
      </c>
      <c r="W1830" s="42">
        <v>0</v>
      </c>
      <c r="X1830" s="42">
        <v>0</v>
      </c>
      <c r="Y1830" s="42">
        <v>0</v>
      </c>
      <c r="Z1830" s="42">
        <v>0</v>
      </c>
      <c r="AA1830" s="42">
        <v>0</v>
      </c>
      <c r="AB1830" s="42">
        <v>0</v>
      </c>
      <c r="AC1830" s="42">
        <v>0</v>
      </c>
      <c r="AD1830" s="42">
        <v>0</v>
      </c>
      <c r="AE1830" s="42">
        <v>0</v>
      </c>
      <c r="AF1830" s="42">
        <v>0</v>
      </c>
      <c r="AG1830" s="42">
        <v>0</v>
      </c>
      <c r="AH1830" s="42">
        <v>0</v>
      </c>
      <c r="AI1830" s="42">
        <v>0</v>
      </c>
      <c r="AJ1830" s="42">
        <v>0</v>
      </c>
      <c r="AK1830" s="42">
        <v>0</v>
      </c>
      <c r="AL1830" s="42">
        <v>0</v>
      </c>
      <c r="AM1830" s="42">
        <v>0</v>
      </c>
      <c r="AN1830" s="42">
        <v>0</v>
      </c>
      <c r="AO1830" s="42">
        <v>0</v>
      </c>
      <c r="AP1830" s="42">
        <v>0</v>
      </c>
      <c r="AQ1830" s="42">
        <v>0</v>
      </c>
      <c r="AR1830" s="42">
        <v>0</v>
      </c>
      <c r="AS1830" s="42">
        <v>0</v>
      </c>
      <c r="AT1830" s="42">
        <v>0</v>
      </c>
      <c r="AU1830" s="42">
        <v>0</v>
      </c>
      <c r="AV1830" s="42">
        <v>0</v>
      </c>
      <c r="AW1830" s="42">
        <v>0</v>
      </c>
      <c r="AX1830" s="42">
        <v>0</v>
      </c>
      <c r="AY1830" s="42">
        <v>0</v>
      </c>
      <c r="AZ1830" s="42">
        <v>0</v>
      </c>
      <c r="BA1830" s="42">
        <v>0</v>
      </c>
      <c r="BB1830" s="42">
        <v>0</v>
      </c>
      <c r="BC1830" s="42">
        <v>0</v>
      </c>
      <c r="BD1830" s="42">
        <v>0</v>
      </c>
      <c r="BE1830" s="42">
        <v>0</v>
      </c>
      <c r="BF1830" s="42">
        <v>0</v>
      </c>
      <c r="BG1830" s="42">
        <v>0</v>
      </c>
      <c r="BH1830" s="42">
        <v>0</v>
      </c>
      <c r="BI1830" s="42">
        <v>0</v>
      </c>
      <c r="BJ1830" s="42">
        <v>0</v>
      </c>
      <c r="BK1830" s="42">
        <v>0</v>
      </c>
      <c r="BL1830" s="42"/>
      <c r="BM1830" s="42"/>
    </row>
    <row r="1831" spans="1:71" hidden="1" x14ac:dyDescent="0.25">
      <c r="A1831" s="40" t="s">
        <v>308</v>
      </c>
      <c r="B1831" s="40" t="s">
        <v>176</v>
      </c>
      <c r="C1831" s="40" t="s">
        <v>428</v>
      </c>
      <c r="D1831" s="70"/>
      <c r="E1831" s="70"/>
      <c r="F1831" s="70" t="s">
        <v>4560</v>
      </c>
      <c r="G1831" s="71"/>
      <c r="H1831" s="72"/>
      <c r="I1831" s="70" t="s">
        <v>4561</v>
      </c>
      <c r="J1831" s="71"/>
      <c r="K1831" s="71" t="s">
        <v>255</v>
      </c>
      <c r="L1831" s="71" t="s">
        <v>74</v>
      </c>
      <c r="M1831" s="71">
        <v>0</v>
      </c>
      <c r="N1831" s="71" t="str">
        <f>IF(L1831="WAT",IF(K1831="PS","Pumped Storage",IF(K1831="HA","Run of River Hydro","Conventional Hydro")),VLOOKUP(L1831,Instructions!$E$3:$F$47,2,FALSE))</f>
        <v>Natural Gas and Other Gases</v>
      </c>
      <c r="O1831" s="109">
        <v>55153</v>
      </c>
      <c r="P1831" s="109"/>
      <c r="Q1831" s="95">
        <v>550</v>
      </c>
      <c r="R1831" s="42">
        <v>550</v>
      </c>
      <c r="S1831" s="42">
        <v>550</v>
      </c>
      <c r="T1831" s="42">
        <v>0</v>
      </c>
      <c r="U1831" s="42">
        <v>0</v>
      </c>
      <c r="V1831" s="42">
        <v>0</v>
      </c>
      <c r="W1831" s="42">
        <v>0</v>
      </c>
      <c r="X1831" s="42">
        <v>0</v>
      </c>
      <c r="Y1831" s="42">
        <v>0</v>
      </c>
      <c r="Z1831" s="42">
        <v>0</v>
      </c>
      <c r="AA1831" s="42">
        <v>0</v>
      </c>
      <c r="AB1831" s="42">
        <v>0</v>
      </c>
      <c r="AC1831" s="42">
        <v>0</v>
      </c>
      <c r="AD1831" s="42">
        <v>0</v>
      </c>
      <c r="AE1831" s="42">
        <v>0</v>
      </c>
      <c r="AF1831" s="42">
        <v>0</v>
      </c>
      <c r="AG1831" s="42">
        <v>0</v>
      </c>
      <c r="AH1831" s="42">
        <v>0</v>
      </c>
      <c r="AI1831" s="42">
        <v>0</v>
      </c>
      <c r="AJ1831" s="42">
        <v>0</v>
      </c>
      <c r="AK1831" s="42">
        <v>0</v>
      </c>
      <c r="AL1831" s="42">
        <v>0</v>
      </c>
      <c r="AM1831" s="42">
        <v>0</v>
      </c>
      <c r="AN1831" s="42">
        <v>0</v>
      </c>
      <c r="AO1831" s="42">
        <v>0</v>
      </c>
      <c r="AP1831" s="42">
        <v>0</v>
      </c>
      <c r="AQ1831" s="42">
        <v>0</v>
      </c>
      <c r="AR1831" s="42">
        <v>0</v>
      </c>
      <c r="AS1831" s="42">
        <v>0</v>
      </c>
      <c r="AT1831" s="42">
        <v>0</v>
      </c>
      <c r="AU1831" s="42">
        <v>0</v>
      </c>
      <c r="AV1831" s="42">
        <v>0</v>
      </c>
      <c r="AW1831" s="42">
        <v>0</v>
      </c>
      <c r="AX1831" s="42">
        <v>0</v>
      </c>
      <c r="AY1831" s="42">
        <v>0</v>
      </c>
      <c r="AZ1831" s="42">
        <v>0</v>
      </c>
      <c r="BA1831" s="42">
        <v>0</v>
      </c>
      <c r="BB1831" s="42">
        <v>0</v>
      </c>
      <c r="BC1831" s="42">
        <v>0</v>
      </c>
      <c r="BD1831" s="42">
        <v>0</v>
      </c>
      <c r="BE1831" s="42">
        <v>0</v>
      </c>
      <c r="BF1831" s="42">
        <v>0</v>
      </c>
      <c r="BG1831" s="42">
        <v>0</v>
      </c>
      <c r="BH1831" s="42">
        <v>0</v>
      </c>
      <c r="BI1831" s="42">
        <v>0</v>
      </c>
      <c r="BJ1831" s="42">
        <v>0</v>
      </c>
      <c r="BK1831" s="42">
        <v>0</v>
      </c>
      <c r="BL1831" s="42"/>
      <c r="BM1831" s="42"/>
      <c r="BS1831" s="19"/>
    </row>
    <row r="1832" spans="1:71" hidden="1" x14ac:dyDescent="0.25">
      <c r="A1832" s="40" t="s">
        <v>308</v>
      </c>
      <c r="B1832" s="40" t="s">
        <v>176</v>
      </c>
      <c r="C1832" s="40" t="s">
        <v>428</v>
      </c>
      <c r="D1832" s="70"/>
      <c r="E1832" s="70"/>
      <c r="F1832" s="70" t="s">
        <v>4562</v>
      </c>
      <c r="G1832" s="71"/>
      <c r="H1832" s="72"/>
      <c r="I1832" s="70" t="s">
        <v>4563</v>
      </c>
      <c r="J1832" s="71"/>
      <c r="K1832" s="71" t="s">
        <v>255</v>
      </c>
      <c r="L1832" s="71" t="s">
        <v>74</v>
      </c>
      <c r="M1832" s="71">
        <v>0</v>
      </c>
      <c r="N1832" s="71" t="str">
        <f>IF(L1832="WAT",IF(K1832="PS","Pumped Storage",IF(K1832="HA","Run of River Hydro","Conventional Hydro")),VLOOKUP(L1832,Instructions!$E$3:$F$47,2,FALSE))</f>
        <v>Natural Gas and Other Gases</v>
      </c>
      <c r="O1832" s="109">
        <v>55153</v>
      </c>
      <c r="P1832" s="109"/>
      <c r="Q1832" s="95">
        <v>550</v>
      </c>
      <c r="R1832" s="42">
        <v>550</v>
      </c>
      <c r="S1832" s="42">
        <v>550</v>
      </c>
      <c r="T1832" s="42">
        <v>0</v>
      </c>
      <c r="U1832" s="42">
        <v>0</v>
      </c>
      <c r="V1832" s="42">
        <v>0</v>
      </c>
      <c r="W1832" s="42">
        <v>0</v>
      </c>
      <c r="X1832" s="42">
        <v>0</v>
      </c>
      <c r="Y1832" s="42">
        <v>0</v>
      </c>
      <c r="Z1832" s="42">
        <v>0</v>
      </c>
      <c r="AA1832" s="42">
        <v>0</v>
      </c>
      <c r="AB1832" s="42">
        <v>0</v>
      </c>
      <c r="AC1832" s="42">
        <v>0</v>
      </c>
      <c r="AD1832" s="42">
        <v>0</v>
      </c>
      <c r="AE1832" s="42">
        <v>0</v>
      </c>
      <c r="AF1832" s="42">
        <v>0</v>
      </c>
      <c r="AG1832" s="42">
        <v>0</v>
      </c>
      <c r="AH1832" s="42">
        <v>0</v>
      </c>
      <c r="AI1832" s="42">
        <v>0</v>
      </c>
      <c r="AJ1832" s="42">
        <v>0</v>
      </c>
      <c r="AK1832" s="42">
        <v>0</v>
      </c>
      <c r="AL1832" s="42">
        <v>0</v>
      </c>
      <c r="AM1832" s="42">
        <v>0</v>
      </c>
      <c r="AN1832" s="42">
        <v>0</v>
      </c>
      <c r="AO1832" s="42">
        <v>0</v>
      </c>
      <c r="AP1832" s="42">
        <v>0</v>
      </c>
      <c r="AQ1832" s="42">
        <v>0</v>
      </c>
      <c r="AR1832" s="42">
        <v>0</v>
      </c>
      <c r="AS1832" s="42">
        <v>0</v>
      </c>
      <c r="AT1832" s="42">
        <v>0</v>
      </c>
      <c r="AU1832" s="42">
        <v>0</v>
      </c>
      <c r="AV1832" s="42">
        <v>0</v>
      </c>
      <c r="AW1832" s="42">
        <v>0</v>
      </c>
      <c r="AX1832" s="42">
        <v>0</v>
      </c>
      <c r="AY1832" s="42">
        <v>0</v>
      </c>
      <c r="AZ1832" s="42">
        <v>0</v>
      </c>
      <c r="BA1832" s="42">
        <v>0</v>
      </c>
      <c r="BB1832" s="42">
        <v>0</v>
      </c>
      <c r="BC1832" s="42">
        <v>0</v>
      </c>
      <c r="BD1832" s="42">
        <v>0</v>
      </c>
      <c r="BE1832" s="42">
        <v>0</v>
      </c>
      <c r="BF1832" s="42">
        <v>0</v>
      </c>
      <c r="BG1832" s="42">
        <v>0</v>
      </c>
      <c r="BH1832" s="42">
        <v>0</v>
      </c>
      <c r="BI1832" s="42">
        <v>0</v>
      </c>
      <c r="BJ1832" s="42">
        <v>0</v>
      </c>
      <c r="BK1832" s="42">
        <v>0</v>
      </c>
      <c r="BL1832" s="42"/>
      <c r="BM1832" s="42"/>
    </row>
    <row r="1833" spans="1:71" hidden="1" x14ac:dyDescent="0.25">
      <c r="A1833" s="40" t="s">
        <v>308</v>
      </c>
      <c r="B1833" s="40" t="s">
        <v>176</v>
      </c>
      <c r="C1833" s="40" t="s">
        <v>428</v>
      </c>
      <c r="D1833" s="70"/>
      <c r="E1833" s="70"/>
      <c r="F1833" s="70" t="s">
        <v>4564</v>
      </c>
      <c r="G1833" s="71"/>
      <c r="H1833" s="72"/>
      <c r="I1833" s="70" t="s">
        <v>4565</v>
      </c>
      <c r="J1833" s="71"/>
      <c r="K1833" s="71" t="s">
        <v>75</v>
      </c>
      <c r="L1833" s="71" t="s">
        <v>74</v>
      </c>
      <c r="M1833" s="71">
        <v>0</v>
      </c>
      <c r="N1833" s="71" t="str">
        <f>IF(L1833="WAT",IF(K1833="PS","Pumped Storage",IF(K1833="HA","Run of River Hydro","Conventional Hydro")),VLOOKUP(L1833,Instructions!$E$3:$F$47,2,FALSE))</f>
        <v>Natural Gas and Other Gases</v>
      </c>
      <c r="O1833" s="109">
        <v>43252</v>
      </c>
      <c r="P1833" s="109"/>
      <c r="Q1833" s="95">
        <v>548</v>
      </c>
      <c r="R1833" s="42">
        <v>548</v>
      </c>
      <c r="S1833" s="42">
        <v>548</v>
      </c>
      <c r="T1833" s="42">
        <v>0</v>
      </c>
      <c r="U1833" s="42">
        <v>0</v>
      </c>
      <c r="V1833" s="42">
        <v>0</v>
      </c>
      <c r="W1833" s="42">
        <v>0</v>
      </c>
      <c r="X1833" s="42">
        <v>0</v>
      </c>
      <c r="Y1833" s="42">
        <v>0</v>
      </c>
      <c r="Z1833" s="42">
        <v>0</v>
      </c>
      <c r="AA1833" s="42">
        <v>0</v>
      </c>
      <c r="AB1833" s="42">
        <v>0</v>
      </c>
      <c r="AC1833" s="42">
        <v>0</v>
      </c>
      <c r="AD1833" s="42">
        <v>0</v>
      </c>
      <c r="AE1833" s="42">
        <v>0</v>
      </c>
      <c r="AF1833" s="42">
        <v>0</v>
      </c>
      <c r="AG1833" s="42">
        <v>0</v>
      </c>
      <c r="AH1833" s="42">
        <v>0</v>
      </c>
      <c r="AI1833" s="42">
        <v>0</v>
      </c>
      <c r="AJ1833" s="42">
        <v>0</v>
      </c>
      <c r="AK1833" s="42">
        <v>0</v>
      </c>
      <c r="AL1833" s="42">
        <v>0</v>
      </c>
      <c r="AM1833" s="42">
        <v>0</v>
      </c>
      <c r="AN1833" s="42">
        <v>0</v>
      </c>
      <c r="AO1833" s="42">
        <v>0</v>
      </c>
      <c r="AP1833" s="42">
        <v>0</v>
      </c>
      <c r="AQ1833" s="42">
        <v>0</v>
      </c>
      <c r="AR1833" s="42">
        <v>0</v>
      </c>
      <c r="AS1833" s="42">
        <v>0</v>
      </c>
      <c r="AT1833" s="42">
        <v>0</v>
      </c>
      <c r="AU1833" s="42">
        <v>0</v>
      </c>
      <c r="AV1833" s="42">
        <v>0</v>
      </c>
      <c r="AW1833" s="42">
        <v>0</v>
      </c>
      <c r="AX1833" s="42">
        <v>0</v>
      </c>
      <c r="AY1833" s="42">
        <v>0</v>
      </c>
      <c r="AZ1833" s="42">
        <v>0</v>
      </c>
      <c r="BA1833" s="42">
        <v>0</v>
      </c>
      <c r="BB1833" s="42">
        <v>0</v>
      </c>
      <c r="BC1833" s="42">
        <v>0</v>
      </c>
      <c r="BD1833" s="42">
        <v>0</v>
      </c>
      <c r="BE1833" s="42">
        <v>0</v>
      </c>
      <c r="BF1833" s="42">
        <v>0</v>
      </c>
      <c r="BG1833" s="42">
        <v>0</v>
      </c>
      <c r="BH1833" s="42">
        <v>0</v>
      </c>
      <c r="BI1833" s="42">
        <v>0</v>
      </c>
      <c r="BJ1833" s="42">
        <v>0</v>
      </c>
      <c r="BK1833" s="42">
        <v>0</v>
      </c>
      <c r="BL1833" s="42"/>
      <c r="BM1833" s="42"/>
    </row>
    <row r="1834" spans="1:71" hidden="1" x14ac:dyDescent="0.25">
      <c r="A1834" s="40" t="s">
        <v>308</v>
      </c>
      <c r="B1834" s="40" t="s">
        <v>176</v>
      </c>
      <c r="C1834" s="40" t="s">
        <v>428</v>
      </c>
      <c r="D1834" s="70"/>
      <c r="E1834" s="70"/>
      <c r="F1834" s="70" t="s">
        <v>4566</v>
      </c>
      <c r="G1834" s="71"/>
      <c r="H1834" s="72"/>
      <c r="I1834" s="70" t="s">
        <v>4567</v>
      </c>
      <c r="J1834" s="71"/>
      <c r="K1834" s="71" t="s">
        <v>255</v>
      </c>
      <c r="L1834" s="71" t="s">
        <v>74</v>
      </c>
      <c r="M1834" s="71">
        <v>0</v>
      </c>
      <c r="N1834" s="71" t="str">
        <f>IF(L1834="WAT",IF(K1834="PS","Pumped Storage",IF(K1834="HA","Run of River Hydro","Conventional Hydro")),VLOOKUP(L1834,Instructions!$E$3:$F$47,2,FALSE))</f>
        <v>Natural Gas and Other Gases</v>
      </c>
      <c r="O1834" s="109">
        <v>44166</v>
      </c>
      <c r="P1834" s="109"/>
      <c r="Q1834" s="95">
        <v>543</v>
      </c>
      <c r="R1834" s="42">
        <v>496</v>
      </c>
      <c r="S1834" s="42">
        <v>543</v>
      </c>
      <c r="T1834" s="42">
        <v>0</v>
      </c>
      <c r="U1834" s="42">
        <v>0</v>
      </c>
      <c r="V1834" s="42">
        <v>0</v>
      </c>
      <c r="W1834" s="42">
        <v>0</v>
      </c>
      <c r="X1834" s="42">
        <v>0</v>
      </c>
      <c r="Y1834" s="42">
        <v>0</v>
      </c>
      <c r="Z1834" s="42">
        <v>0</v>
      </c>
      <c r="AA1834" s="42">
        <v>0</v>
      </c>
      <c r="AB1834" s="42">
        <v>0</v>
      </c>
      <c r="AC1834" s="42">
        <v>0</v>
      </c>
      <c r="AD1834" s="42">
        <v>0</v>
      </c>
      <c r="AE1834" s="42">
        <v>0</v>
      </c>
      <c r="AF1834" s="42">
        <v>0</v>
      </c>
      <c r="AG1834" s="42">
        <v>0</v>
      </c>
      <c r="AH1834" s="42">
        <v>0</v>
      </c>
      <c r="AI1834" s="42">
        <v>0</v>
      </c>
      <c r="AJ1834" s="42">
        <v>0</v>
      </c>
      <c r="AK1834" s="42">
        <v>0</v>
      </c>
      <c r="AL1834" s="42">
        <v>0</v>
      </c>
      <c r="AM1834" s="42">
        <v>0</v>
      </c>
      <c r="AN1834" s="42">
        <v>0</v>
      </c>
      <c r="AO1834" s="42">
        <v>0</v>
      </c>
      <c r="AP1834" s="42">
        <v>0</v>
      </c>
      <c r="AQ1834" s="42">
        <v>0</v>
      </c>
      <c r="AR1834" s="42">
        <v>0</v>
      </c>
      <c r="AS1834" s="42">
        <v>0</v>
      </c>
      <c r="AT1834" s="42">
        <v>0</v>
      </c>
      <c r="AU1834" s="42">
        <v>0</v>
      </c>
      <c r="AV1834" s="42">
        <v>0</v>
      </c>
      <c r="AW1834" s="42">
        <v>0</v>
      </c>
      <c r="AX1834" s="42">
        <v>0</v>
      </c>
      <c r="AY1834" s="42">
        <v>0</v>
      </c>
      <c r="AZ1834" s="42">
        <v>0</v>
      </c>
      <c r="BA1834" s="42">
        <v>0</v>
      </c>
      <c r="BB1834" s="42">
        <v>0</v>
      </c>
      <c r="BC1834" s="42">
        <v>0</v>
      </c>
      <c r="BD1834" s="42">
        <v>0</v>
      </c>
      <c r="BE1834" s="42">
        <v>0</v>
      </c>
      <c r="BF1834" s="42">
        <v>0</v>
      </c>
      <c r="BG1834" s="42">
        <v>0</v>
      </c>
      <c r="BH1834" s="42">
        <v>0</v>
      </c>
      <c r="BI1834" s="42">
        <v>0</v>
      </c>
      <c r="BJ1834" s="42">
        <v>0</v>
      </c>
      <c r="BK1834" s="42">
        <v>0</v>
      </c>
      <c r="BL1834" s="42"/>
      <c r="BM1834" s="42"/>
    </row>
    <row r="1835" spans="1:71" hidden="1" x14ac:dyDescent="0.25">
      <c r="A1835" s="40" t="s">
        <v>308</v>
      </c>
      <c r="B1835" s="40" t="s">
        <v>176</v>
      </c>
      <c r="C1835" s="40" t="s">
        <v>428</v>
      </c>
      <c r="D1835" s="70"/>
      <c r="E1835" s="70"/>
      <c r="F1835" s="70" t="s">
        <v>4568</v>
      </c>
      <c r="G1835" s="71"/>
      <c r="H1835" s="72"/>
      <c r="I1835" s="70" t="s">
        <v>4569</v>
      </c>
      <c r="J1835" s="71"/>
      <c r="K1835" s="71" t="s">
        <v>136</v>
      </c>
      <c r="L1835" s="71" t="s">
        <v>142</v>
      </c>
      <c r="M1835" s="71"/>
      <c r="N1835" s="71" t="str">
        <f>IF(L1835="WAT",IF(K1835="PS","Pumped Storage",IF(K1835="HA","Run of River Hydro","Conventional Hydro")),VLOOKUP(L1835,Instructions!$E$3:$F$47,2,FALSE))</f>
        <v>Wind</v>
      </c>
      <c r="O1835" s="109">
        <v>55153</v>
      </c>
      <c r="P1835" s="109"/>
      <c r="Q1835" s="95">
        <v>526</v>
      </c>
      <c r="R1835" s="42">
        <v>99.94</v>
      </c>
      <c r="S1835" s="42">
        <v>105.2</v>
      </c>
      <c r="T1835" s="42">
        <v>0</v>
      </c>
      <c r="U1835" s="42">
        <v>0</v>
      </c>
      <c r="V1835" s="42">
        <v>0</v>
      </c>
      <c r="W1835" s="42">
        <v>0</v>
      </c>
      <c r="X1835" s="42">
        <v>0</v>
      </c>
      <c r="Y1835" s="42">
        <v>0</v>
      </c>
      <c r="Z1835" s="42">
        <v>0</v>
      </c>
      <c r="AA1835" s="42">
        <v>0</v>
      </c>
      <c r="AB1835" s="42">
        <v>0</v>
      </c>
      <c r="AC1835" s="42">
        <v>0</v>
      </c>
      <c r="AD1835" s="42">
        <v>0</v>
      </c>
      <c r="AE1835" s="42">
        <v>0</v>
      </c>
      <c r="AF1835" s="42">
        <v>0</v>
      </c>
      <c r="AG1835" s="42">
        <v>0</v>
      </c>
      <c r="AH1835" s="42">
        <v>0</v>
      </c>
      <c r="AI1835" s="42">
        <v>0</v>
      </c>
      <c r="AJ1835" s="42">
        <v>0</v>
      </c>
      <c r="AK1835" s="42">
        <v>0</v>
      </c>
      <c r="AL1835" s="42">
        <v>0</v>
      </c>
      <c r="AM1835" s="42">
        <v>0</v>
      </c>
      <c r="AN1835" s="42">
        <v>0</v>
      </c>
      <c r="AO1835" s="42">
        <v>0</v>
      </c>
      <c r="AP1835" s="42">
        <v>0</v>
      </c>
      <c r="AQ1835" s="42">
        <v>0</v>
      </c>
      <c r="AR1835" s="42">
        <v>0</v>
      </c>
      <c r="AS1835" s="42">
        <v>0</v>
      </c>
      <c r="AT1835" s="42">
        <v>0</v>
      </c>
      <c r="AU1835" s="42">
        <v>0</v>
      </c>
      <c r="AV1835" s="42">
        <v>0</v>
      </c>
      <c r="AW1835" s="42">
        <v>0</v>
      </c>
      <c r="AX1835" s="42">
        <v>0</v>
      </c>
      <c r="AY1835" s="42">
        <v>0</v>
      </c>
      <c r="AZ1835" s="42">
        <v>0</v>
      </c>
      <c r="BA1835" s="42">
        <v>0</v>
      </c>
      <c r="BB1835" s="42">
        <v>0</v>
      </c>
      <c r="BC1835" s="42">
        <v>0</v>
      </c>
      <c r="BD1835" s="42">
        <v>0</v>
      </c>
      <c r="BE1835" s="42">
        <v>0</v>
      </c>
      <c r="BF1835" s="42">
        <v>0</v>
      </c>
      <c r="BG1835" s="42">
        <v>0</v>
      </c>
      <c r="BH1835" s="42">
        <v>0</v>
      </c>
      <c r="BI1835" s="42">
        <v>0</v>
      </c>
      <c r="BJ1835" s="42">
        <v>0</v>
      </c>
      <c r="BK1835" s="42">
        <v>0</v>
      </c>
      <c r="BL1835" s="42"/>
      <c r="BM1835" s="42"/>
      <c r="BS1835" s="19"/>
    </row>
    <row r="1836" spans="1:71" hidden="1" x14ac:dyDescent="0.25">
      <c r="A1836" s="40" t="s">
        <v>308</v>
      </c>
      <c r="B1836" s="40" t="s">
        <v>176</v>
      </c>
      <c r="C1836" s="40" t="s">
        <v>428</v>
      </c>
      <c r="D1836" s="70"/>
      <c r="E1836" s="70"/>
      <c r="F1836" s="70" t="s">
        <v>4570</v>
      </c>
      <c r="G1836" s="71"/>
      <c r="H1836" s="72"/>
      <c r="I1836" s="70" t="s">
        <v>4571</v>
      </c>
      <c r="J1836" s="71"/>
      <c r="K1836" s="71" t="s">
        <v>136</v>
      </c>
      <c r="L1836" s="71" t="s">
        <v>142</v>
      </c>
      <c r="M1836" s="71"/>
      <c r="N1836" s="71" t="str">
        <f>IF(L1836="WAT",IF(K1836="PS","Pumped Storage",IF(K1836="HA","Run of River Hydro","Conventional Hydro")),VLOOKUP(L1836,Instructions!$E$3:$F$47,2,FALSE))</f>
        <v>Wind</v>
      </c>
      <c r="O1836" s="109">
        <v>55153.041666659999</v>
      </c>
      <c r="P1836" s="109"/>
      <c r="Q1836" s="95">
        <v>516</v>
      </c>
      <c r="R1836" s="42">
        <v>98.04</v>
      </c>
      <c r="S1836" s="42">
        <v>103.2</v>
      </c>
      <c r="T1836" s="42">
        <v>0</v>
      </c>
      <c r="U1836" s="42">
        <v>0</v>
      </c>
      <c r="V1836" s="42">
        <v>0</v>
      </c>
      <c r="W1836" s="42">
        <v>0</v>
      </c>
      <c r="X1836" s="42">
        <v>0</v>
      </c>
      <c r="Y1836" s="42">
        <v>0</v>
      </c>
      <c r="Z1836" s="42">
        <v>0</v>
      </c>
      <c r="AA1836" s="42">
        <v>0</v>
      </c>
      <c r="AB1836" s="42">
        <v>0</v>
      </c>
      <c r="AC1836" s="42">
        <v>0</v>
      </c>
      <c r="AD1836" s="42">
        <v>0</v>
      </c>
      <c r="AE1836" s="42">
        <v>0</v>
      </c>
      <c r="AF1836" s="42">
        <v>0</v>
      </c>
      <c r="AG1836" s="42">
        <v>0</v>
      </c>
      <c r="AH1836" s="42">
        <v>0</v>
      </c>
      <c r="AI1836" s="42">
        <v>0</v>
      </c>
      <c r="AJ1836" s="42">
        <v>0</v>
      </c>
      <c r="AK1836" s="42">
        <v>0</v>
      </c>
      <c r="AL1836" s="42">
        <v>0</v>
      </c>
      <c r="AM1836" s="42">
        <v>0</v>
      </c>
      <c r="AN1836" s="42">
        <v>0</v>
      </c>
      <c r="AO1836" s="42">
        <v>0</v>
      </c>
      <c r="AP1836" s="42">
        <v>0</v>
      </c>
      <c r="AQ1836" s="42">
        <v>0</v>
      </c>
      <c r="AR1836" s="42">
        <v>0</v>
      </c>
      <c r="AS1836" s="42">
        <v>0</v>
      </c>
      <c r="AT1836" s="42">
        <v>0</v>
      </c>
      <c r="AU1836" s="42">
        <v>0</v>
      </c>
      <c r="AV1836" s="42">
        <v>0</v>
      </c>
      <c r="AW1836" s="42">
        <v>0</v>
      </c>
      <c r="AX1836" s="42">
        <v>0</v>
      </c>
      <c r="AY1836" s="42">
        <v>0</v>
      </c>
      <c r="AZ1836" s="42">
        <v>0</v>
      </c>
      <c r="BA1836" s="42">
        <v>0</v>
      </c>
      <c r="BB1836" s="42">
        <v>0</v>
      </c>
      <c r="BC1836" s="42">
        <v>0</v>
      </c>
      <c r="BD1836" s="42">
        <v>0</v>
      </c>
      <c r="BE1836" s="42">
        <v>0</v>
      </c>
      <c r="BF1836" s="42">
        <v>0</v>
      </c>
      <c r="BG1836" s="42">
        <v>0</v>
      </c>
      <c r="BH1836" s="42">
        <v>0</v>
      </c>
      <c r="BI1836" s="42">
        <v>0</v>
      </c>
      <c r="BJ1836" s="42">
        <v>0</v>
      </c>
      <c r="BK1836" s="42">
        <v>0</v>
      </c>
      <c r="BL1836" s="42"/>
      <c r="BM1836" s="42"/>
    </row>
    <row r="1837" spans="1:71" hidden="1" x14ac:dyDescent="0.25">
      <c r="A1837" s="40" t="s">
        <v>308</v>
      </c>
      <c r="B1837" s="40" t="s">
        <v>176</v>
      </c>
      <c r="C1837" s="40" t="s">
        <v>428</v>
      </c>
      <c r="D1837" s="70"/>
      <c r="E1837" s="70"/>
      <c r="F1837" s="70" t="s">
        <v>4572</v>
      </c>
      <c r="G1837" s="71"/>
      <c r="H1837" s="72"/>
      <c r="I1837" s="70" t="s">
        <v>4573</v>
      </c>
      <c r="J1837" s="71"/>
      <c r="K1837" s="71" t="s">
        <v>83</v>
      </c>
      <c r="L1837" s="71" t="s">
        <v>84</v>
      </c>
      <c r="M1837" s="71"/>
      <c r="N1837" s="71" t="str">
        <f>IF(L1837="WAT",IF(K1837="PS","Pumped Storage",IF(K1837="HA","Run of River Hydro","Conventional Hydro")),VLOOKUP(L1837,Instructions!$E$3:$F$47,2,FALSE))</f>
        <v>Solar</v>
      </c>
      <c r="O1837" s="109">
        <v>43983</v>
      </c>
      <c r="P1837" s="109"/>
      <c r="Q1837" s="95">
        <v>514</v>
      </c>
      <c r="R1837" s="42">
        <v>411.20000000000005</v>
      </c>
      <c r="S1837" s="42">
        <v>35.980000000000004</v>
      </c>
      <c r="T1837" s="42">
        <v>0</v>
      </c>
      <c r="U1837" s="42">
        <v>0</v>
      </c>
      <c r="V1837" s="42">
        <v>0</v>
      </c>
      <c r="W1837" s="42">
        <v>0</v>
      </c>
      <c r="X1837" s="42">
        <v>0</v>
      </c>
      <c r="Y1837" s="42">
        <v>0</v>
      </c>
      <c r="Z1837" s="42">
        <v>0</v>
      </c>
      <c r="AA1837" s="42">
        <v>0</v>
      </c>
      <c r="AB1837" s="42">
        <v>0</v>
      </c>
      <c r="AC1837" s="42">
        <v>0</v>
      </c>
      <c r="AD1837" s="42">
        <v>0</v>
      </c>
      <c r="AE1837" s="42">
        <v>0</v>
      </c>
      <c r="AF1837" s="42">
        <v>0</v>
      </c>
      <c r="AG1837" s="42">
        <v>0</v>
      </c>
      <c r="AH1837" s="42">
        <v>0</v>
      </c>
      <c r="AI1837" s="42">
        <v>0</v>
      </c>
      <c r="AJ1837" s="42">
        <v>0</v>
      </c>
      <c r="AK1837" s="42">
        <v>0</v>
      </c>
      <c r="AL1837" s="42">
        <v>0</v>
      </c>
      <c r="AM1837" s="42">
        <v>0</v>
      </c>
      <c r="AN1837" s="42">
        <v>0</v>
      </c>
      <c r="AO1837" s="42">
        <v>0</v>
      </c>
      <c r="AP1837" s="42">
        <v>0</v>
      </c>
      <c r="AQ1837" s="42">
        <v>0</v>
      </c>
      <c r="AR1837" s="42">
        <v>0</v>
      </c>
      <c r="AS1837" s="42">
        <v>0</v>
      </c>
      <c r="AT1837" s="42">
        <v>0</v>
      </c>
      <c r="AU1837" s="42">
        <v>0</v>
      </c>
      <c r="AV1837" s="42">
        <v>0</v>
      </c>
      <c r="AW1837" s="42">
        <v>0</v>
      </c>
      <c r="AX1837" s="42">
        <v>0</v>
      </c>
      <c r="AY1837" s="42">
        <v>0</v>
      </c>
      <c r="AZ1837" s="42">
        <v>0</v>
      </c>
      <c r="BA1837" s="42">
        <v>0</v>
      </c>
      <c r="BB1837" s="42">
        <v>0</v>
      </c>
      <c r="BC1837" s="42">
        <v>0</v>
      </c>
      <c r="BD1837" s="42">
        <v>0</v>
      </c>
      <c r="BE1837" s="42">
        <v>0</v>
      </c>
      <c r="BF1837" s="42">
        <v>0</v>
      </c>
      <c r="BG1837" s="42">
        <v>0</v>
      </c>
      <c r="BH1837" s="42">
        <v>0</v>
      </c>
      <c r="BI1837" s="42">
        <v>0</v>
      </c>
      <c r="BJ1837" s="42">
        <v>0</v>
      </c>
      <c r="BK1837" s="42">
        <v>0</v>
      </c>
      <c r="BL1837" s="42"/>
      <c r="BM1837" s="42"/>
    </row>
    <row r="1838" spans="1:71" hidden="1" x14ac:dyDescent="0.25">
      <c r="A1838" s="40" t="s">
        <v>308</v>
      </c>
      <c r="B1838" s="40" t="s">
        <v>176</v>
      </c>
      <c r="C1838" s="40" t="s">
        <v>428</v>
      </c>
      <c r="D1838" s="70"/>
      <c r="E1838" s="70"/>
      <c r="F1838" s="70" t="s">
        <v>4574</v>
      </c>
      <c r="G1838" s="71"/>
      <c r="H1838" s="72"/>
      <c r="I1838" s="70" t="s">
        <v>4575</v>
      </c>
      <c r="J1838" s="71"/>
      <c r="K1838" s="71" t="s">
        <v>255</v>
      </c>
      <c r="L1838" s="71" t="s">
        <v>86</v>
      </c>
      <c r="M1838" s="71"/>
      <c r="N1838" s="71" t="str">
        <f>IF(L1838="WAT",IF(K1838="PS","Pumped Storage",IF(K1838="HA","Run of River Hydro","Conventional Hydro")),VLOOKUP(L1838,Instructions!$E$3:$F$47,2,FALSE))</f>
        <v>Biomass</v>
      </c>
      <c r="O1838" s="109">
        <v>55153</v>
      </c>
      <c r="P1838" s="109"/>
      <c r="Q1838" s="95">
        <v>502</v>
      </c>
      <c r="R1838" s="42">
        <v>500</v>
      </c>
      <c r="S1838" s="42">
        <v>500</v>
      </c>
      <c r="T1838" s="42">
        <v>0</v>
      </c>
      <c r="U1838" s="42">
        <v>0</v>
      </c>
      <c r="V1838" s="42">
        <v>0</v>
      </c>
      <c r="W1838" s="42">
        <v>0</v>
      </c>
      <c r="X1838" s="42">
        <v>0</v>
      </c>
      <c r="Y1838" s="42">
        <v>0</v>
      </c>
      <c r="Z1838" s="42">
        <v>0</v>
      </c>
      <c r="AA1838" s="42">
        <v>0</v>
      </c>
      <c r="AB1838" s="42">
        <v>0</v>
      </c>
      <c r="AC1838" s="42">
        <v>0</v>
      </c>
      <c r="AD1838" s="42">
        <v>0</v>
      </c>
      <c r="AE1838" s="42">
        <v>0</v>
      </c>
      <c r="AF1838" s="42">
        <v>0</v>
      </c>
      <c r="AG1838" s="42">
        <v>0</v>
      </c>
      <c r="AH1838" s="42">
        <v>0</v>
      </c>
      <c r="AI1838" s="42">
        <v>0</v>
      </c>
      <c r="AJ1838" s="42">
        <v>0</v>
      </c>
      <c r="AK1838" s="42">
        <v>0</v>
      </c>
      <c r="AL1838" s="42">
        <v>0</v>
      </c>
      <c r="AM1838" s="42">
        <v>0</v>
      </c>
      <c r="AN1838" s="42">
        <v>0</v>
      </c>
      <c r="AO1838" s="42">
        <v>0</v>
      </c>
      <c r="AP1838" s="42">
        <v>0</v>
      </c>
      <c r="AQ1838" s="42">
        <v>0</v>
      </c>
      <c r="AR1838" s="42">
        <v>0</v>
      </c>
      <c r="AS1838" s="42">
        <v>0</v>
      </c>
      <c r="AT1838" s="42">
        <v>0</v>
      </c>
      <c r="AU1838" s="42">
        <v>0</v>
      </c>
      <c r="AV1838" s="42">
        <v>0</v>
      </c>
      <c r="AW1838" s="42">
        <v>0</v>
      </c>
      <c r="AX1838" s="42">
        <v>0</v>
      </c>
      <c r="AY1838" s="42">
        <v>0</v>
      </c>
      <c r="AZ1838" s="42">
        <v>0</v>
      </c>
      <c r="BA1838" s="42">
        <v>0</v>
      </c>
      <c r="BB1838" s="42">
        <v>0</v>
      </c>
      <c r="BC1838" s="42">
        <v>0</v>
      </c>
      <c r="BD1838" s="42">
        <v>0</v>
      </c>
      <c r="BE1838" s="42">
        <v>0</v>
      </c>
      <c r="BF1838" s="42">
        <v>0</v>
      </c>
      <c r="BG1838" s="42">
        <v>0</v>
      </c>
      <c r="BH1838" s="42">
        <v>0</v>
      </c>
      <c r="BI1838" s="42">
        <v>0</v>
      </c>
      <c r="BJ1838" s="42">
        <v>0</v>
      </c>
      <c r="BK1838" s="42">
        <v>0</v>
      </c>
      <c r="BL1838" s="42"/>
      <c r="BM1838" s="42"/>
    </row>
    <row r="1839" spans="1:71" hidden="1" x14ac:dyDescent="0.25">
      <c r="A1839" s="40" t="s">
        <v>308</v>
      </c>
      <c r="B1839" s="40" t="s">
        <v>176</v>
      </c>
      <c r="C1839" s="40" t="s">
        <v>428</v>
      </c>
      <c r="D1839" s="70"/>
      <c r="E1839" s="70"/>
      <c r="F1839" s="70" t="s">
        <v>4576</v>
      </c>
      <c r="G1839" s="71"/>
      <c r="H1839" s="72"/>
      <c r="I1839" s="70" t="s">
        <v>4577</v>
      </c>
      <c r="J1839" s="71"/>
      <c r="K1839" s="71" t="s">
        <v>255</v>
      </c>
      <c r="L1839" s="71" t="s">
        <v>86</v>
      </c>
      <c r="M1839" s="71"/>
      <c r="N1839" s="71" t="str">
        <f>IF(L1839="WAT",IF(K1839="PS","Pumped Storage",IF(K1839="HA","Run of River Hydro","Conventional Hydro")),VLOOKUP(L1839,Instructions!$E$3:$F$47,2,FALSE))</f>
        <v>Biomass</v>
      </c>
      <c r="O1839" s="109">
        <v>55153</v>
      </c>
      <c r="P1839" s="109"/>
      <c r="Q1839" s="95">
        <v>502</v>
      </c>
      <c r="R1839" s="42">
        <v>500</v>
      </c>
      <c r="S1839" s="42">
        <v>500</v>
      </c>
      <c r="T1839" s="42">
        <v>0</v>
      </c>
      <c r="U1839" s="42">
        <v>0</v>
      </c>
      <c r="V1839" s="42">
        <v>0</v>
      </c>
      <c r="W1839" s="42">
        <v>0</v>
      </c>
      <c r="X1839" s="42">
        <v>0</v>
      </c>
      <c r="Y1839" s="42">
        <v>0</v>
      </c>
      <c r="Z1839" s="42">
        <v>0</v>
      </c>
      <c r="AA1839" s="42">
        <v>0</v>
      </c>
      <c r="AB1839" s="42">
        <v>0</v>
      </c>
      <c r="AC1839" s="42">
        <v>0</v>
      </c>
      <c r="AD1839" s="42">
        <v>0</v>
      </c>
      <c r="AE1839" s="42">
        <v>0</v>
      </c>
      <c r="AF1839" s="42">
        <v>0</v>
      </c>
      <c r="AG1839" s="42">
        <v>0</v>
      </c>
      <c r="AH1839" s="42">
        <v>0</v>
      </c>
      <c r="AI1839" s="42">
        <v>0</v>
      </c>
      <c r="AJ1839" s="42">
        <v>0</v>
      </c>
      <c r="AK1839" s="42">
        <v>0</v>
      </c>
      <c r="AL1839" s="42">
        <v>0</v>
      </c>
      <c r="AM1839" s="42">
        <v>0</v>
      </c>
      <c r="AN1839" s="42">
        <v>0</v>
      </c>
      <c r="AO1839" s="42">
        <v>0</v>
      </c>
      <c r="AP1839" s="42">
        <v>0</v>
      </c>
      <c r="AQ1839" s="42">
        <v>0</v>
      </c>
      <c r="AR1839" s="42">
        <v>0</v>
      </c>
      <c r="AS1839" s="42">
        <v>0</v>
      </c>
      <c r="AT1839" s="42">
        <v>0</v>
      </c>
      <c r="AU1839" s="42">
        <v>0</v>
      </c>
      <c r="AV1839" s="42">
        <v>0</v>
      </c>
      <c r="AW1839" s="42">
        <v>0</v>
      </c>
      <c r="AX1839" s="42">
        <v>0</v>
      </c>
      <c r="AY1839" s="42">
        <v>0</v>
      </c>
      <c r="AZ1839" s="42">
        <v>0</v>
      </c>
      <c r="BA1839" s="42">
        <v>0</v>
      </c>
      <c r="BB1839" s="42">
        <v>0</v>
      </c>
      <c r="BC1839" s="42">
        <v>0</v>
      </c>
      <c r="BD1839" s="42">
        <v>0</v>
      </c>
      <c r="BE1839" s="42">
        <v>0</v>
      </c>
      <c r="BF1839" s="42">
        <v>0</v>
      </c>
      <c r="BG1839" s="42">
        <v>0</v>
      </c>
      <c r="BH1839" s="42">
        <v>0</v>
      </c>
      <c r="BI1839" s="42">
        <v>0</v>
      </c>
      <c r="BJ1839" s="42">
        <v>0</v>
      </c>
      <c r="BK1839" s="42">
        <v>0</v>
      </c>
      <c r="BL1839" s="42"/>
      <c r="BM1839" s="42"/>
      <c r="BS1839" s="19"/>
    </row>
    <row r="1840" spans="1:71" hidden="1" x14ac:dyDescent="0.25">
      <c r="A1840" s="40" t="s">
        <v>308</v>
      </c>
      <c r="B1840" s="40" t="s">
        <v>176</v>
      </c>
      <c r="C1840" s="40" t="s">
        <v>428</v>
      </c>
      <c r="D1840" s="70"/>
      <c r="E1840" s="70"/>
      <c r="F1840" s="70" t="s">
        <v>4578</v>
      </c>
      <c r="G1840" s="71"/>
      <c r="H1840" s="72"/>
      <c r="I1840" s="70" t="s">
        <v>4579</v>
      </c>
      <c r="J1840" s="71"/>
      <c r="K1840" s="71" t="s">
        <v>136</v>
      </c>
      <c r="L1840" s="71" t="s">
        <v>142</v>
      </c>
      <c r="M1840" s="71"/>
      <c r="N1840" s="71" t="str">
        <f>IF(L1840="WAT",IF(K1840="PS","Pumped Storage",IF(K1840="HA","Run of River Hydro","Conventional Hydro")),VLOOKUP(L1840,Instructions!$E$3:$F$47,2,FALSE))</f>
        <v>Wind</v>
      </c>
      <c r="O1840" s="109">
        <v>55153</v>
      </c>
      <c r="P1840" s="109"/>
      <c r="Q1840" s="95">
        <v>500</v>
      </c>
      <c r="R1840" s="42">
        <v>145</v>
      </c>
      <c r="S1840" s="42">
        <v>170</v>
      </c>
      <c r="T1840" s="42">
        <v>0</v>
      </c>
      <c r="U1840" s="42">
        <v>0</v>
      </c>
      <c r="V1840" s="42">
        <v>0</v>
      </c>
      <c r="W1840" s="42">
        <v>0</v>
      </c>
      <c r="X1840" s="42">
        <v>0</v>
      </c>
      <c r="Y1840" s="42">
        <v>0</v>
      </c>
      <c r="Z1840" s="42">
        <v>0</v>
      </c>
      <c r="AA1840" s="42">
        <v>0</v>
      </c>
      <c r="AB1840" s="42">
        <v>0</v>
      </c>
      <c r="AC1840" s="42">
        <v>0</v>
      </c>
      <c r="AD1840" s="42">
        <v>0</v>
      </c>
      <c r="AE1840" s="42">
        <v>0</v>
      </c>
      <c r="AF1840" s="42">
        <v>0</v>
      </c>
      <c r="AG1840" s="42">
        <v>0</v>
      </c>
      <c r="AH1840" s="42">
        <v>0</v>
      </c>
      <c r="AI1840" s="42">
        <v>0</v>
      </c>
      <c r="AJ1840" s="42">
        <v>0</v>
      </c>
      <c r="AK1840" s="42">
        <v>0</v>
      </c>
      <c r="AL1840" s="42">
        <v>0</v>
      </c>
      <c r="AM1840" s="42">
        <v>0</v>
      </c>
      <c r="AN1840" s="42">
        <v>0</v>
      </c>
      <c r="AO1840" s="42">
        <v>0</v>
      </c>
      <c r="AP1840" s="42">
        <v>0</v>
      </c>
      <c r="AQ1840" s="42">
        <v>0</v>
      </c>
      <c r="AR1840" s="42">
        <v>0</v>
      </c>
      <c r="AS1840" s="42">
        <v>0</v>
      </c>
      <c r="AT1840" s="42">
        <v>0</v>
      </c>
      <c r="AU1840" s="42">
        <v>0</v>
      </c>
      <c r="AV1840" s="42">
        <v>0</v>
      </c>
      <c r="AW1840" s="42">
        <v>0</v>
      </c>
      <c r="AX1840" s="42">
        <v>0</v>
      </c>
      <c r="AY1840" s="42">
        <v>0</v>
      </c>
      <c r="AZ1840" s="42">
        <v>0</v>
      </c>
      <c r="BA1840" s="42">
        <v>0</v>
      </c>
      <c r="BB1840" s="42">
        <v>0</v>
      </c>
      <c r="BC1840" s="42">
        <v>0</v>
      </c>
      <c r="BD1840" s="42">
        <v>0</v>
      </c>
      <c r="BE1840" s="42">
        <v>0</v>
      </c>
      <c r="BF1840" s="42">
        <v>0</v>
      </c>
      <c r="BG1840" s="42">
        <v>0</v>
      </c>
      <c r="BH1840" s="42">
        <v>0</v>
      </c>
      <c r="BI1840" s="42">
        <v>0</v>
      </c>
      <c r="BJ1840" s="42">
        <v>0</v>
      </c>
      <c r="BK1840" s="42">
        <v>0</v>
      </c>
      <c r="BL1840" s="42"/>
      <c r="BM1840" s="42"/>
    </row>
    <row r="1841" spans="1:71" hidden="1" x14ac:dyDescent="0.25">
      <c r="A1841" s="40" t="s">
        <v>308</v>
      </c>
      <c r="B1841" s="40" t="s">
        <v>176</v>
      </c>
      <c r="C1841" s="40" t="s">
        <v>428</v>
      </c>
      <c r="D1841" s="70"/>
      <c r="E1841" s="70"/>
      <c r="F1841" s="70" t="s">
        <v>4580</v>
      </c>
      <c r="G1841" s="71"/>
      <c r="H1841" s="72"/>
      <c r="I1841" s="70" t="s">
        <v>4581</v>
      </c>
      <c r="J1841" s="71"/>
      <c r="K1841" s="71" t="s">
        <v>136</v>
      </c>
      <c r="L1841" s="71" t="s">
        <v>142</v>
      </c>
      <c r="M1841" s="71"/>
      <c r="N1841" s="71" t="str">
        <f>IF(L1841="WAT",IF(K1841="PS","Pumped Storage",IF(K1841="HA","Run of River Hydro","Conventional Hydro")),VLOOKUP(L1841,Instructions!$E$3:$F$47,2,FALSE))</f>
        <v>Wind</v>
      </c>
      <c r="O1841" s="109">
        <v>55153.041666659999</v>
      </c>
      <c r="P1841" s="109"/>
      <c r="Q1841" s="95">
        <v>500</v>
      </c>
      <c r="R1841" s="42">
        <v>95</v>
      </c>
      <c r="S1841" s="42">
        <v>100</v>
      </c>
      <c r="T1841" s="42">
        <v>0</v>
      </c>
      <c r="U1841" s="42">
        <v>0</v>
      </c>
      <c r="V1841" s="42">
        <v>0</v>
      </c>
      <c r="W1841" s="42">
        <v>0</v>
      </c>
      <c r="X1841" s="42">
        <v>0</v>
      </c>
      <c r="Y1841" s="42">
        <v>0</v>
      </c>
      <c r="Z1841" s="42">
        <v>0</v>
      </c>
      <c r="AA1841" s="42">
        <v>0</v>
      </c>
      <c r="AB1841" s="42">
        <v>0</v>
      </c>
      <c r="AC1841" s="42">
        <v>0</v>
      </c>
      <c r="AD1841" s="42">
        <v>0</v>
      </c>
      <c r="AE1841" s="42">
        <v>0</v>
      </c>
      <c r="AF1841" s="42">
        <v>0</v>
      </c>
      <c r="AG1841" s="42">
        <v>0</v>
      </c>
      <c r="AH1841" s="42">
        <v>0</v>
      </c>
      <c r="AI1841" s="42">
        <v>0</v>
      </c>
      <c r="AJ1841" s="42">
        <v>0</v>
      </c>
      <c r="AK1841" s="42">
        <v>0</v>
      </c>
      <c r="AL1841" s="42">
        <v>0</v>
      </c>
      <c r="AM1841" s="42">
        <v>0</v>
      </c>
      <c r="AN1841" s="42">
        <v>0</v>
      </c>
      <c r="AO1841" s="42">
        <v>0</v>
      </c>
      <c r="AP1841" s="42">
        <v>0</v>
      </c>
      <c r="AQ1841" s="42">
        <v>0</v>
      </c>
      <c r="AR1841" s="42">
        <v>0</v>
      </c>
      <c r="AS1841" s="42">
        <v>0</v>
      </c>
      <c r="AT1841" s="42">
        <v>0</v>
      </c>
      <c r="AU1841" s="42">
        <v>0</v>
      </c>
      <c r="AV1841" s="42">
        <v>0</v>
      </c>
      <c r="AW1841" s="42">
        <v>0</v>
      </c>
      <c r="AX1841" s="42">
        <v>0</v>
      </c>
      <c r="AY1841" s="42">
        <v>0</v>
      </c>
      <c r="AZ1841" s="42">
        <v>0</v>
      </c>
      <c r="BA1841" s="42">
        <v>0</v>
      </c>
      <c r="BB1841" s="42">
        <v>0</v>
      </c>
      <c r="BC1841" s="42">
        <v>0</v>
      </c>
      <c r="BD1841" s="42">
        <v>0</v>
      </c>
      <c r="BE1841" s="42">
        <v>0</v>
      </c>
      <c r="BF1841" s="42">
        <v>0</v>
      </c>
      <c r="BG1841" s="42">
        <v>0</v>
      </c>
      <c r="BH1841" s="42">
        <v>0</v>
      </c>
      <c r="BI1841" s="42">
        <v>0</v>
      </c>
      <c r="BJ1841" s="42">
        <v>0</v>
      </c>
      <c r="BK1841" s="42">
        <v>0</v>
      </c>
      <c r="BL1841" s="42"/>
      <c r="BM1841" s="42"/>
    </row>
    <row r="1842" spans="1:71" hidden="1" x14ac:dyDescent="0.25">
      <c r="A1842" s="40" t="s">
        <v>308</v>
      </c>
      <c r="B1842" s="40" t="s">
        <v>176</v>
      </c>
      <c r="C1842" s="40" t="s">
        <v>428</v>
      </c>
      <c r="D1842" s="70"/>
      <c r="E1842" s="70"/>
      <c r="F1842" s="70" t="s">
        <v>4582</v>
      </c>
      <c r="G1842" s="71"/>
      <c r="H1842" s="72"/>
      <c r="I1842" s="70" t="s">
        <v>4583</v>
      </c>
      <c r="J1842" s="71"/>
      <c r="K1842" s="71" t="s">
        <v>136</v>
      </c>
      <c r="L1842" s="71" t="s">
        <v>142</v>
      </c>
      <c r="M1842" s="71"/>
      <c r="N1842" s="71" t="str">
        <f>IF(L1842="WAT",IF(K1842="PS","Pumped Storage",IF(K1842="HA","Run of River Hydro","Conventional Hydro")),VLOOKUP(L1842,Instructions!$E$3:$F$47,2,FALSE))</f>
        <v>Wind</v>
      </c>
      <c r="O1842" s="109">
        <v>55153</v>
      </c>
      <c r="P1842" s="109"/>
      <c r="Q1842" s="95">
        <v>500</v>
      </c>
      <c r="R1842" s="42">
        <v>95</v>
      </c>
      <c r="S1842" s="42">
        <v>100</v>
      </c>
      <c r="T1842" s="42">
        <v>0</v>
      </c>
      <c r="U1842" s="42">
        <v>0</v>
      </c>
      <c r="V1842" s="42">
        <v>0</v>
      </c>
      <c r="W1842" s="42">
        <v>0</v>
      </c>
      <c r="X1842" s="42">
        <v>0</v>
      </c>
      <c r="Y1842" s="42">
        <v>0</v>
      </c>
      <c r="Z1842" s="42">
        <v>0</v>
      </c>
      <c r="AA1842" s="42">
        <v>0</v>
      </c>
      <c r="AB1842" s="42">
        <v>0</v>
      </c>
      <c r="AC1842" s="42">
        <v>0</v>
      </c>
      <c r="AD1842" s="42">
        <v>0</v>
      </c>
      <c r="AE1842" s="42">
        <v>0</v>
      </c>
      <c r="AF1842" s="42">
        <v>0</v>
      </c>
      <c r="AG1842" s="42">
        <v>0</v>
      </c>
      <c r="AH1842" s="42">
        <v>0</v>
      </c>
      <c r="AI1842" s="42">
        <v>0</v>
      </c>
      <c r="AJ1842" s="42">
        <v>0</v>
      </c>
      <c r="AK1842" s="42">
        <v>0</v>
      </c>
      <c r="AL1842" s="42">
        <v>0</v>
      </c>
      <c r="AM1842" s="42">
        <v>0</v>
      </c>
      <c r="AN1842" s="42">
        <v>0</v>
      </c>
      <c r="AO1842" s="42">
        <v>0</v>
      </c>
      <c r="AP1842" s="42">
        <v>0</v>
      </c>
      <c r="AQ1842" s="42">
        <v>0</v>
      </c>
      <c r="AR1842" s="42">
        <v>0</v>
      </c>
      <c r="AS1842" s="42">
        <v>0</v>
      </c>
      <c r="AT1842" s="42">
        <v>0</v>
      </c>
      <c r="AU1842" s="42">
        <v>0</v>
      </c>
      <c r="AV1842" s="42">
        <v>0</v>
      </c>
      <c r="AW1842" s="42">
        <v>0</v>
      </c>
      <c r="AX1842" s="42">
        <v>0</v>
      </c>
      <c r="AY1842" s="42">
        <v>0</v>
      </c>
      <c r="AZ1842" s="42">
        <v>0</v>
      </c>
      <c r="BA1842" s="42">
        <v>0</v>
      </c>
      <c r="BB1842" s="42">
        <v>0</v>
      </c>
      <c r="BC1842" s="42">
        <v>0</v>
      </c>
      <c r="BD1842" s="42">
        <v>0</v>
      </c>
      <c r="BE1842" s="42">
        <v>0</v>
      </c>
      <c r="BF1842" s="42">
        <v>0</v>
      </c>
      <c r="BG1842" s="42">
        <v>0</v>
      </c>
      <c r="BH1842" s="42">
        <v>0</v>
      </c>
      <c r="BI1842" s="42">
        <v>0</v>
      </c>
      <c r="BJ1842" s="42">
        <v>0</v>
      </c>
      <c r="BK1842" s="42">
        <v>0</v>
      </c>
      <c r="BL1842" s="42"/>
      <c r="BM1842" s="42"/>
    </row>
    <row r="1843" spans="1:71" hidden="1" x14ac:dyDescent="0.25">
      <c r="A1843" s="40" t="s">
        <v>308</v>
      </c>
      <c r="B1843" s="40" t="s">
        <v>176</v>
      </c>
      <c r="C1843" s="40" t="s">
        <v>428</v>
      </c>
      <c r="D1843" s="70"/>
      <c r="E1843" s="70"/>
      <c r="F1843" s="70" t="s">
        <v>4584</v>
      </c>
      <c r="G1843" s="71"/>
      <c r="H1843" s="72"/>
      <c r="I1843" s="70" t="s">
        <v>4585</v>
      </c>
      <c r="J1843" s="71"/>
      <c r="K1843" s="71" t="s">
        <v>136</v>
      </c>
      <c r="L1843" s="71" t="s">
        <v>142</v>
      </c>
      <c r="M1843" s="71"/>
      <c r="N1843" s="71" t="str">
        <f>IF(L1843="WAT",IF(K1843="PS","Pumped Storage",IF(K1843="HA","Run of River Hydro","Conventional Hydro")),VLOOKUP(L1843,Instructions!$E$3:$F$47,2,FALSE))</f>
        <v>Wind</v>
      </c>
      <c r="O1843" s="109">
        <v>55153</v>
      </c>
      <c r="P1843" s="109"/>
      <c r="Q1843" s="95">
        <v>500</v>
      </c>
      <c r="R1843" s="42">
        <v>95</v>
      </c>
      <c r="S1843" s="42">
        <v>100</v>
      </c>
      <c r="T1843" s="42">
        <v>0</v>
      </c>
      <c r="U1843" s="42">
        <v>0</v>
      </c>
      <c r="V1843" s="42">
        <v>0</v>
      </c>
      <c r="W1843" s="42">
        <v>0</v>
      </c>
      <c r="X1843" s="42">
        <v>0</v>
      </c>
      <c r="Y1843" s="42">
        <v>0</v>
      </c>
      <c r="Z1843" s="42">
        <v>0</v>
      </c>
      <c r="AA1843" s="42">
        <v>0</v>
      </c>
      <c r="AB1843" s="42">
        <v>0</v>
      </c>
      <c r="AC1843" s="42">
        <v>0</v>
      </c>
      <c r="AD1843" s="42">
        <v>0</v>
      </c>
      <c r="AE1843" s="42">
        <v>0</v>
      </c>
      <c r="AF1843" s="42">
        <v>0</v>
      </c>
      <c r="AG1843" s="42">
        <v>0</v>
      </c>
      <c r="AH1843" s="42">
        <v>0</v>
      </c>
      <c r="AI1843" s="42">
        <v>0</v>
      </c>
      <c r="AJ1843" s="42">
        <v>0</v>
      </c>
      <c r="AK1843" s="42">
        <v>0</v>
      </c>
      <c r="AL1843" s="42">
        <v>0</v>
      </c>
      <c r="AM1843" s="42">
        <v>0</v>
      </c>
      <c r="AN1843" s="42">
        <v>0</v>
      </c>
      <c r="AO1843" s="42">
        <v>0</v>
      </c>
      <c r="AP1843" s="42">
        <v>0</v>
      </c>
      <c r="AQ1843" s="42">
        <v>0</v>
      </c>
      <c r="AR1843" s="42">
        <v>0</v>
      </c>
      <c r="AS1843" s="42">
        <v>0</v>
      </c>
      <c r="AT1843" s="42">
        <v>0</v>
      </c>
      <c r="AU1843" s="42">
        <v>0</v>
      </c>
      <c r="AV1843" s="42">
        <v>0</v>
      </c>
      <c r="AW1843" s="42">
        <v>0</v>
      </c>
      <c r="AX1843" s="42">
        <v>0</v>
      </c>
      <c r="AY1843" s="42">
        <v>0</v>
      </c>
      <c r="AZ1843" s="42">
        <v>0</v>
      </c>
      <c r="BA1843" s="42">
        <v>0</v>
      </c>
      <c r="BB1843" s="42">
        <v>0</v>
      </c>
      <c r="BC1843" s="42">
        <v>0</v>
      </c>
      <c r="BD1843" s="42">
        <v>0</v>
      </c>
      <c r="BE1843" s="42">
        <v>0</v>
      </c>
      <c r="BF1843" s="42">
        <v>0</v>
      </c>
      <c r="BG1843" s="42">
        <v>0</v>
      </c>
      <c r="BH1843" s="42">
        <v>0</v>
      </c>
      <c r="BI1843" s="42">
        <v>0</v>
      </c>
      <c r="BJ1843" s="42">
        <v>0</v>
      </c>
      <c r="BK1843" s="42">
        <v>0</v>
      </c>
      <c r="BL1843" s="42"/>
      <c r="BM1843" s="42"/>
      <c r="BS1843" s="19"/>
    </row>
    <row r="1844" spans="1:71" hidden="1" x14ac:dyDescent="0.25">
      <c r="A1844" s="40" t="s">
        <v>308</v>
      </c>
      <c r="B1844" s="40" t="s">
        <v>176</v>
      </c>
      <c r="C1844" s="40" t="s">
        <v>428</v>
      </c>
      <c r="D1844" s="70"/>
      <c r="E1844" s="70"/>
      <c r="F1844" s="70" t="s">
        <v>4586</v>
      </c>
      <c r="G1844" s="71"/>
      <c r="H1844" s="72"/>
      <c r="I1844" s="70" t="s">
        <v>4587</v>
      </c>
      <c r="J1844" s="71"/>
      <c r="K1844" s="71" t="s">
        <v>136</v>
      </c>
      <c r="L1844" s="71" t="s">
        <v>142</v>
      </c>
      <c r="M1844" s="71"/>
      <c r="N1844" s="71" t="str">
        <f>IF(L1844="WAT",IF(K1844="PS","Pumped Storage",IF(K1844="HA","Run of River Hydro","Conventional Hydro")),VLOOKUP(L1844,Instructions!$E$3:$F$47,2,FALSE))</f>
        <v>Wind</v>
      </c>
      <c r="O1844" s="109">
        <v>55153.041666659999</v>
      </c>
      <c r="P1844" s="109"/>
      <c r="Q1844" s="95">
        <v>500</v>
      </c>
      <c r="R1844" s="42">
        <v>305</v>
      </c>
      <c r="S1844" s="42">
        <v>235</v>
      </c>
      <c r="T1844" s="42">
        <v>0</v>
      </c>
      <c r="U1844" s="42">
        <v>0</v>
      </c>
      <c r="V1844" s="42">
        <v>0</v>
      </c>
      <c r="W1844" s="42">
        <v>0</v>
      </c>
      <c r="X1844" s="42">
        <v>0</v>
      </c>
      <c r="Y1844" s="42">
        <v>0</v>
      </c>
      <c r="Z1844" s="42">
        <v>0</v>
      </c>
      <c r="AA1844" s="42">
        <v>0</v>
      </c>
      <c r="AB1844" s="42">
        <v>0</v>
      </c>
      <c r="AC1844" s="42">
        <v>0</v>
      </c>
      <c r="AD1844" s="42">
        <v>0</v>
      </c>
      <c r="AE1844" s="42">
        <v>0</v>
      </c>
      <c r="AF1844" s="42">
        <v>0</v>
      </c>
      <c r="AG1844" s="42">
        <v>0</v>
      </c>
      <c r="AH1844" s="42">
        <v>0</v>
      </c>
      <c r="AI1844" s="42">
        <v>0</v>
      </c>
      <c r="AJ1844" s="42">
        <v>0</v>
      </c>
      <c r="AK1844" s="42">
        <v>0</v>
      </c>
      <c r="AL1844" s="42">
        <v>0</v>
      </c>
      <c r="AM1844" s="42">
        <v>0</v>
      </c>
      <c r="AN1844" s="42">
        <v>0</v>
      </c>
      <c r="AO1844" s="42">
        <v>0</v>
      </c>
      <c r="AP1844" s="42">
        <v>0</v>
      </c>
      <c r="AQ1844" s="42">
        <v>0</v>
      </c>
      <c r="AR1844" s="42">
        <v>0</v>
      </c>
      <c r="AS1844" s="42">
        <v>0</v>
      </c>
      <c r="AT1844" s="42">
        <v>0</v>
      </c>
      <c r="AU1844" s="42">
        <v>0</v>
      </c>
      <c r="AV1844" s="42">
        <v>0</v>
      </c>
      <c r="AW1844" s="42">
        <v>0</v>
      </c>
      <c r="AX1844" s="42">
        <v>0</v>
      </c>
      <c r="AY1844" s="42">
        <v>0</v>
      </c>
      <c r="AZ1844" s="42">
        <v>0</v>
      </c>
      <c r="BA1844" s="42">
        <v>0</v>
      </c>
      <c r="BB1844" s="42">
        <v>0</v>
      </c>
      <c r="BC1844" s="42">
        <v>0</v>
      </c>
      <c r="BD1844" s="42">
        <v>0</v>
      </c>
      <c r="BE1844" s="42">
        <v>0</v>
      </c>
      <c r="BF1844" s="42">
        <v>0</v>
      </c>
      <c r="BG1844" s="42">
        <v>0</v>
      </c>
      <c r="BH1844" s="42">
        <v>0</v>
      </c>
      <c r="BI1844" s="42">
        <v>0</v>
      </c>
      <c r="BJ1844" s="42">
        <v>0</v>
      </c>
      <c r="BK1844" s="42">
        <v>0</v>
      </c>
      <c r="BL1844" s="42"/>
      <c r="BM1844" s="42"/>
    </row>
    <row r="1845" spans="1:71" hidden="1" x14ac:dyDescent="0.25">
      <c r="A1845" s="40" t="s">
        <v>308</v>
      </c>
      <c r="B1845" s="40" t="s">
        <v>176</v>
      </c>
      <c r="C1845" s="40" t="s">
        <v>428</v>
      </c>
      <c r="D1845" s="70"/>
      <c r="E1845" s="70"/>
      <c r="F1845" s="70" t="s">
        <v>4588</v>
      </c>
      <c r="G1845" s="71"/>
      <c r="H1845" s="72"/>
      <c r="I1845" s="70" t="s">
        <v>4589</v>
      </c>
      <c r="J1845" s="71"/>
      <c r="K1845" s="71" t="s">
        <v>136</v>
      </c>
      <c r="L1845" s="71" t="s">
        <v>142</v>
      </c>
      <c r="M1845" s="71"/>
      <c r="N1845" s="71" t="str">
        <f>IF(L1845="WAT",IF(K1845="PS","Pumped Storage",IF(K1845="HA","Run of River Hydro","Conventional Hydro")),VLOOKUP(L1845,Instructions!$E$3:$F$47,2,FALSE))</f>
        <v>Wind</v>
      </c>
      <c r="O1845" s="109">
        <v>55153</v>
      </c>
      <c r="P1845" s="109"/>
      <c r="Q1845" s="95">
        <v>500</v>
      </c>
      <c r="R1845" s="42">
        <v>145</v>
      </c>
      <c r="S1845" s="42">
        <v>170</v>
      </c>
      <c r="T1845" s="42">
        <v>0</v>
      </c>
      <c r="U1845" s="42">
        <v>0</v>
      </c>
      <c r="V1845" s="42">
        <v>0</v>
      </c>
      <c r="W1845" s="42">
        <v>0</v>
      </c>
      <c r="X1845" s="42">
        <v>0</v>
      </c>
      <c r="Y1845" s="42">
        <v>0</v>
      </c>
      <c r="Z1845" s="42">
        <v>0</v>
      </c>
      <c r="AA1845" s="42">
        <v>0</v>
      </c>
      <c r="AB1845" s="42">
        <v>0</v>
      </c>
      <c r="AC1845" s="42">
        <v>0</v>
      </c>
      <c r="AD1845" s="42">
        <v>0</v>
      </c>
      <c r="AE1845" s="42">
        <v>0</v>
      </c>
      <c r="AF1845" s="42">
        <v>0</v>
      </c>
      <c r="AG1845" s="42">
        <v>0</v>
      </c>
      <c r="AH1845" s="42">
        <v>0</v>
      </c>
      <c r="AI1845" s="42">
        <v>0</v>
      </c>
      <c r="AJ1845" s="42">
        <v>0</v>
      </c>
      <c r="AK1845" s="42">
        <v>0</v>
      </c>
      <c r="AL1845" s="42">
        <v>0</v>
      </c>
      <c r="AM1845" s="42">
        <v>0</v>
      </c>
      <c r="AN1845" s="42">
        <v>0</v>
      </c>
      <c r="AO1845" s="42">
        <v>0</v>
      </c>
      <c r="AP1845" s="42">
        <v>0</v>
      </c>
      <c r="AQ1845" s="42">
        <v>0</v>
      </c>
      <c r="AR1845" s="42">
        <v>0</v>
      </c>
      <c r="AS1845" s="42">
        <v>0</v>
      </c>
      <c r="AT1845" s="42">
        <v>0</v>
      </c>
      <c r="AU1845" s="42">
        <v>0</v>
      </c>
      <c r="AV1845" s="42">
        <v>0</v>
      </c>
      <c r="AW1845" s="42">
        <v>0</v>
      </c>
      <c r="AX1845" s="42">
        <v>0</v>
      </c>
      <c r="AY1845" s="42">
        <v>0</v>
      </c>
      <c r="AZ1845" s="42">
        <v>0</v>
      </c>
      <c r="BA1845" s="42">
        <v>0</v>
      </c>
      <c r="BB1845" s="42">
        <v>0</v>
      </c>
      <c r="BC1845" s="42">
        <v>0</v>
      </c>
      <c r="BD1845" s="42">
        <v>0</v>
      </c>
      <c r="BE1845" s="42">
        <v>0</v>
      </c>
      <c r="BF1845" s="42">
        <v>0</v>
      </c>
      <c r="BG1845" s="42">
        <v>0</v>
      </c>
      <c r="BH1845" s="42">
        <v>0</v>
      </c>
      <c r="BI1845" s="42">
        <v>0</v>
      </c>
      <c r="BJ1845" s="42">
        <v>0</v>
      </c>
      <c r="BK1845" s="42">
        <v>0</v>
      </c>
      <c r="BL1845" s="42"/>
      <c r="BM1845" s="42"/>
    </row>
    <row r="1846" spans="1:71" hidden="1" x14ac:dyDescent="0.25">
      <c r="A1846" s="40" t="s">
        <v>308</v>
      </c>
      <c r="B1846" s="40" t="s">
        <v>176</v>
      </c>
      <c r="C1846" s="40" t="s">
        <v>428</v>
      </c>
      <c r="D1846" s="70"/>
      <c r="E1846" s="70"/>
      <c r="F1846" s="70" t="s">
        <v>4590</v>
      </c>
      <c r="G1846" s="71"/>
      <c r="H1846" s="72"/>
      <c r="I1846" s="70" t="s">
        <v>4591</v>
      </c>
      <c r="J1846" s="71"/>
      <c r="K1846" s="71" t="s">
        <v>136</v>
      </c>
      <c r="L1846" s="71" t="s">
        <v>142</v>
      </c>
      <c r="M1846" s="71"/>
      <c r="N1846" s="71" t="str">
        <f>IF(L1846="WAT",IF(K1846="PS","Pumped Storage",IF(K1846="HA","Run of River Hydro","Conventional Hydro")),VLOOKUP(L1846,Instructions!$E$3:$F$47,2,FALSE))</f>
        <v>Wind</v>
      </c>
      <c r="O1846" s="109">
        <v>43830</v>
      </c>
      <c r="P1846" s="109"/>
      <c r="Q1846" s="95">
        <v>500</v>
      </c>
      <c r="R1846" s="42">
        <v>145</v>
      </c>
      <c r="S1846" s="42">
        <v>170</v>
      </c>
      <c r="T1846" s="42">
        <v>0</v>
      </c>
      <c r="U1846" s="42">
        <v>0</v>
      </c>
      <c r="V1846" s="42">
        <v>0</v>
      </c>
      <c r="W1846" s="42">
        <v>0</v>
      </c>
      <c r="X1846" s="42">
        <v>0</v>
      </c>
      <c r="Y1846" s="42">
        <v>0</v>
      </c>
      <c r="Z1846" s="42">
        <v>0</v>
      </c>
      <c r="AA1846" s="42">
        <v>0</v>
      </c>
      <c r="AB1846" s="42">
        <v>0</v>
      </c>
      <c r="AC1846" s="42">
        <v>0</v>
      </c>
      <c r="AD1846" s="42">
        <v>0</v>
      </c>
      <c r="AE1846" s="42">
        <v>0</v>
      </c>
      <c r="AF1846" s="42">
        <v>0</v>
      </c>
      <c r="AG1846" s="42">
        <v>0</v>
      </c>
      <c r="AH1846" s="42">
        <v>0</v>
      </c>
      <c r="AI1846" s="42">
        <v>0</v>
      </c>
      <c r="AJ1846" s="42">
        <v>0</v>
      </c>
      <c r="AK1846" s="42">
        <v>0</v>
      </c>
      <c r="AL1846" s="42">
        <v>0</v>
      </c>
      <c r="AM1846" s="42">
        <v>0</v>
      </c>
      <c r="AN1846" s="42">
        <v>0</v>
      </c>
      <c r="AO1846" s="42">
        <v>0</v>
      </c>
      <c r="AP1846" s="42">
        <v>0</v>
      </c>
      <c r="AQ1846" s="42">
        <v>0</v>
      </c>
      <c r="AR1846" s="42">
        <v>0</v>
      </c>
      <c r="AS1846" s="42">
        <v>0</v>
      </c>
      <c r="AT1846" s="42">
        <v>0</v>
      </c>
      <c r="AU1846" s="42">
        <v>0</v>
      </c>
      <c r="AV1846" s="42">
        <v>0</v>
      </c>
      <c r="AW1846" s="42">
        <v>0</v>
      </c>
      <c r="AX1846" s="42">
        <v>0</v>
      </c>
      <c r="AY1846" s="42">
        <v>0</v>
      </c>
      <c r="AZ1846" s="42">
        <v>0</v>
      </c>
      <c r="BA1846" s="42">
        <v>0</v>
      </c>
      <c r="BB1846" s="42">
        <v>0</v>
      </c>
      <c r="BC1846" s="42">
        <v>0</v>
      </c>
      <c r="BD1846" s="42">
        <v>0</v>
      </c>
      <c r="BE1846" s="42">
        <v>0</v>
      </c>
      <c r="BF1846" s="42">
        <v>0</v>
      </c>
      <c r="BG1846" s="42">
        <v>0</v>
      </c>
      <c r="BH1846" s="42">
        <v>0</v>
      </c>
      <c r="BI1846" s="42">
        <v>0</v>
      </c>
      <c r="BJ1846" s="42">
        <v>0</v>
      </c>
      <c r="BK1846" s="42">
        <v>0</v>
      </c>
      <c r="BL1846" s="42"/>
      <c r="BM1846" s="42"/>
    </row>
    <row r="1847" spans="1:71" hidden="1" x14ac:dyDescent="0.25">
      <c r="A1847" s="40" t="s">
        <v>308</v>
      </c>
      <c r="B1847" s="40" t="s">
        <v>176</v>
      </c>
      <c r="C1847" s="40" t="s">
        <v>428</v>
      </c>
      <c r="D1847" s="70"/>
      <c r="E1847" s="70"/>
      <c r="F1847" s="70" t="s">
        <v>4592</v>
      </c>
      <c r="G1847" s="71"/>
      <c r="H1847" s="72"/>
      <c r="I1847" s="70" t="s">
        <v>4593</v>
      </c>
      <c r="J1847" s="71"/>
      <c r="K1847" s="71" t="s">
        <v>136</v>
      </c>
      <c r="L1847" s="71" t="s">
        <v>142</v>
      </c>
      <c r="M1847" s="71"/>
      <c r="N1847" s="71" t="str">
        <f>IF(L1847="WAT",IF(K1847="PS","Pumped Storage",IF(K1847="HA","Run of River Hydro","Conventional Hydro")),VLOOKUP(L1847,Instructions!$E$3:$F$47,2,FALSE))</f>
        <v>Wind</v>
      </c>
      <c r="O1847" s="109">
        <v>43830</v>
      </c>
      <c r="P1847" s="109"/>
      <c r="Q1847" s="95">
        <v>500</v>
      </c>
      <c r="R1847" s="42">
        <v>145</v>
      </c>
      <c r="S1847" s="42">
        <v>170</v>
      </c>
      <c r="T1847" s="42">
        <v>0</v>
      </c>
      <c r="U1847" s="42">
        <v>0</v>
      </c>
      <c r="V1847" s="42">
        <v>0</v>
      </c>
      <c r="W1847" s="42">
        <v>0</v>
      </c>
      <c r="X1847" s="42">
        <v>0</v>
      </c>
      <c r="Y1847" s="42">
        <v>0</v>
      </c>
      <c r="Z1847" s="42">
        <v>0</v>
      </c>
      <c r="AA1847" s="42">
        <v>0</v>
      </c>
      <c r="AB1847" s="42">
        <v>0</v>
      </c>
      <c r="AC1847" s="42">
        <v>0</v>
      </c>
      <c r="AD1847" s="42">
        <v>0</v>
      </c>
      <c r="AE1847" s="42">
        <v>0</v>
      </c>
      <c r="AF1847" s="42">
        <v>0</v>
      </c>
      <c r="AG1847" s="42">
        <v>0</v>
      </c>
      <c r="AH1847" s="42">
        <v>0</v>
      </c>
      <c r="AI1847" s="42">
        <v>0</v>
      </c>
      <c r="AJ1847" s="42">
        <v>0</v>
      </c>
      <c r="AK1847" s="42">
        <v>0</v>
      </c>
      <c r="AL1847" s="42">
        <v>0</v>
      </c>
      <c r="AM1847" s="42">
        <v>0</v>
      </c>
      <c r="AN1847" s="42">
        <v>0</v>
      </c>
      <c r="AO1847" s="42">
        <v>0</v>
      </c>
      <c r="AP1847" s="42">
        <v>0</v>
      </c>
      <c r="AQ1847" s="42">
        <v>0</v>
      </c>
      <c r="AR1847" s="42">
        <v>0</v>
      </c>
      <c r="AS1847" s="42">
        <v>0</v>
      </c>
      <c r="AT1847" s="42">
        <v>0</v>
      </c>
      <c r="AU1847" s="42">
        <v>0</v>
      </c>
      <c r="AV1847" s="42">
        <v>0</v>
      </c>
      <c r="AW1847" s="42">
        <v>0</v>
      </c>
      <c r="AX1847" s="42">
        <v>0</v>
      </c>
      <c r="AY1847" s="42">
        <v>0</v>
      </c>
      <c r="AZ1847" s="42">
        <v>0</v>
      </c>
      <c r="BA1847" s="42">
        <v>0</v>
      </c>
      <c r="BB1847" s="42">
        <v>0</v>
      </c>
      <c r="BC1847" s="42">
        <v>0</v>
      </c>
      <c r="BD1847" s="42">
        <v>0</v>
      </c>
      <c r="BE1847" s="42">
        <v>0</v>
      </c>
      <c r="BF1847" s="42">
        <v>0</v>
      </c>
      <c r="BG1847" s="42">
        <v>0</v>
      </c>
      <c r="BH1847" s="42">
        <v>0</v>
      </c>
      <c r="BI1847" s="42">
        <v>0</v>
      </c>
      <c r="BJ1847" s="42">
        <v>0</v>
      </c>
      <c r="BK1847" s="42">
        <v>0</v>
      </c>
      <c r="BL1847" s="42"/>
      <c r="BM1847" s="42"/>
      <c r="BS1847" s="19"/>
    </row>
    <row r="1848" spans="1:71" hidden="1" x14ac:dyDescent="0.25">
      <c r="A1848" s="40" t="s">
        <v>308</v>
      </c>
      <c r="B1848" s="40" t="s">
        <v>176</v>
      </c>
      <c r="C1848" s="40" t="s">
        <v>428</v>
      </c>
      <c r="D1848" s="70"/>
      <c r="E1848" s="70"/>
      <c r="F1848" s="70" t="s">
        <v>4594</v>
      </c>
      <c r="G1848" s="71"/>
      <c r="H1848" s="72"/>
      <c r="I1848" s="70" t="s">
        <v>4595</v>
      </c>
      <c r="J1848" s="71"/>
      <c r="K1848" s="71" t="s">
        <v>136</v>
      </c>
      <c r="L1848" s="71" t="s">
        <v>142</v>
      </c>
      <c r="M1848" s="71"/>
      <c r="N1848" s="71" t="str">
        <f>IF(L1848="WAT",IF(K1848="PS","Pumped Storage",IF(K1848="HA","Run of River Hydro","Conventional Hydro")),VLOOKUP(L1848,Instructions!$E$3:$F$47,2,FALSE))</f>
        <v>Wind</v>
      </c>
      <c r="O1848" s="109">
        <v>55153</v>
      </c>
      <c r="P1848" s="109"/>
      <c r="Q1848" s="95">
        <v>500</v>
      </c>
      <c r="R1848" s="42">
        <v>145</v>
      </c>
      <c r="S1848" s="42">
        <v>170</v>
      </c>
      <c r="T1848" s="42">
        <v>0</v>
      </c>
      <c r="U1848" s="42">
        <v>0</v>
      </c>
      <c r="V1848" s="42">
        <v>0</v>
      </c>
      <c r="W1848" s="42">
        <v>0</v>
      </c>
      <c r="X1848" s="42">
        <v>0</v>
      </c>
      <c r="Y1848" s="42">
        <v>0</v>
      </c>
      <c r="Z1848" s="42">
        <v>0</v>
      </c>
      <c r="AA1848" s="42">
        <v>0</v>
      </c>
      <c r="AB1848" s="42">
        <v>0</v>
      </c>
      <c r="AC1848" s="42">
        <v>0</v>
      </c>
      <c r="AD1848" s="42">
        <v>0</v>
      </c>
      <c r="AE1848" s="42">
        <v>0</v>
      </c>
      <c r="AF1848" s="42">
        <v>0</v>
      </c>
      <c r="AG1848" s="42">
        <v>0</v>
      </c>
      <c r="AH1848" s="42">
        <v>0</v>
      </c>
      <c r="AI1848" s="42">
        <v>0</v>
      </c>
      <c r="AJ1848" s="42">
        <v>0</v>
      </c>
      <c r="AK1848" s="42">
        <v>0</v>
      </c>
      <c r="AL1848" s="42">
        <v>0</v>
      </c>
      <c r="AM1848" s="42">
        <v>0</v>
      </c>
      <c r="AN1848" s="42">
        <v>0</v>
      </c>
      <c r="AO1848" s="42">
        <v>0</v>
      </c>
      <c r="AP1848" s="42">
        <v>0</v>
      </c>
      <c r="AQ1848" s="42">
        <v>0</v>
      </c>
      <c r="AR1848" s="42">
        <v>0</v>
      </c>
      <c r="AS1848" s="42">
        <v>0</v>
      </c>
      <c r="AT1848" s="42">
        <v>0</v>
      </c>
      <c r="AU1848" s="42">
        <v>0</v>
      </c>
      <c r="AV1848" s="42">
        <v>0</v>
      </c>
      <c r="AW1848" s="42">
        <v>0</v>
      </c>
      <c r="AX1848" s="42">
        <v>0</v>
      </c>
      <c r="AY1848" s="42">
        <v>0</v>
      </c>
      <c r="AZ1848" s="42">
        <v>0</v>
      </c>
      <c r="BA1848" s="42">
        <v>0</v>
      </c>
      <c r="BB1848" s="42">
        <v>0</v>
      </c>
      <c r="BC1848" s="42">
        <v>0</v>
      </c>
      <c r="BD1848" s="42">
        <v>0</v>
      </c>
      <c r="BE1848" s="42">
        <v>0</v>
      </c>
      <c r="BF1848" s="42">
        <v>0</v>
      </c>
      <c r="BG1848" s="42">
        <v>0</v>
      </c>
      <c r="BH1848" s="42">
        <v>0</v>
      </c>
      <c r="BI1848" s="42">
        <v>0</v>
      </c>
      <c r="BJ1848" s="42">
        <v>0</v>
      </c>
      <c r="BK1848" s="42">
        <v>0</v>
      </c>
      <c r="BL1848" s="42"/>
      <c r="BM1848" s="42"/>
    </row>
    <row r="1849" spans="1:71" hidden="1" x14ac:dyDescent="0.25">
      <c r="A1849" s="40" t="s">
        <v>308</v>
      </c>
      <c r="B1849" s="40" t="s">
        <v>176</v>
      </c>
      <c r="C1849" s="40" t="s">
        <v>428</v>
      </c>
      <c r="D1849" s="70"/>
      <c r="E1849" s="70"/>
      <c r="F1849" s="70" t="s">
        <v>4596</v>
      </c>
      <c r="G1849" s="71"/>
      <c r="H1849" s="72"/>
      <c r="I1849" s="70" t="s">
        <v>4595</v>
      </c>
      <c r="J1849" s="71"/>
      <c r="K1849" s="71" t="s">
        <v>136</v>
      </c>
      <c r="L1849" s="71" t="s">
        <v>142</v>
      </c>
      <c r="M1849" s="71"/>
      <c r="N1849" s="71" t="str">
        <f>IF(L1849="WAT",IF(K1849="PS","Pumped Storage",IF(K1849="HA","Run of River Hydro","Conventional Hydro")),VLOOKUP(L1849,Instructions!$E$3:$F$47,2,FALSE))</f>
        <v>Wind</v>
      </c>
      <c r="O1849" s="109">
        <v>55153</v>
      </c>
      <c r="P1849" s="109"/>
      <c r="Q1849" s="95">
        <v>500</v>
      </c>
      <c r="R1849" s="42">
        <v>145</v>
      </c>
      <c r="S1849" s="42">
        <v>170</v>
      </c>
      <c r="T1849" s="42">
        <v>0</v>
      </c>
      <c r="U1849" s="42">
        <v>0</v>
      </c>
      <c r="V1849" s="42">
        <v>0</v>
      </c>
      <c r="W1849" s="42">
        <v>0</v>
      </c>
      <c r="X1849" s="42">
        <v>0</v>
      </c>
      <c r="Y1849" s="42">
        <v>0</v>
      </c>
      <c r="Z1849" s="42">
        <v>0</v>
      </c>
      <c r="AA1849" s="42">
        <v>0</v>
      </c>
      <c r="AB1849" s="42">
        <v>0</v>
      </c>
      <c r="AC1849" s="42">
        <v>0</v>
      </c>
      <c r="AD1849" s="42">
        <v>0</v>
      </c>
      <c r="AE1849" s="42">
        <v>0</v>
      </c>
      <c r="AF1849" s="42">
        <v>0</v>
      </c>
      <c r="AG1849" s="42">
        <v>0</v>
      </c>
      <c r="AH1849" s="42">
        <v>0</v>
      </c>
      <c r="AI1849" s="42">
        <v>0</v>
      </c>
      <c r="AJ1849" s="42">
        <v>0</v>
      </c>
      <c r="AK1849" s="42">
        <v>0</v>
      </c>
      <c r="AL1849" s="42">
        <v>0</v>
      </c>
      <c r="AM1849" s="42">
        <v>0</v>
      </c>
      <c r="AN1849" s="42">
        <v>0</v>
      </c>
      <c r="AO1849" s="42">
        <v>0</v>
      </c>
      <c r="AP1849" s="42">
        <v>0</v>
      </c>
      <c r="AQ1849" s="42">
        <v>0</v>
      </c>
      <c r="AR1849" s="42">
        <v>0</v>
      </c>
      <c r="AS1849" s="42">
        <v>0</v>
      </c>
      <c r="AT1849" s="42">
        <v>0</v>
      </c>
      <c r="AU1849" s="42">
        <v>0</v>
      </c>
      <c r="AV1849" s="42">
        <v>0</v>
      </c>
      <c r="AW1849" s="42">
        <v>0</v>
      </c>
      <c r="AX1849" s="42">
        <v>0</v>
      </c>
      <c r="AY1849" s="42">
        <v>0</v>
      </c>
      <c r="AZ1849" s="42">
        <v>0</v>
      </c>
      <c r="BA1849" s="42">
        <v>0</v>
      </c>
      <c r="BB1849" s="42">
        <v>0</v>
      </c>
      <c r="BC1849" s="42">
        <v>0</v>
      </c>
      <c r="BD1849" s="42">
        <v>0</v>
      </c>
      <c r="BE1849" s="42">
        <v>0</v>
      </c>
      <c r="BF1849" s="42">
        <v>0</v>
      </c>
      <c r="BG1849" s="42">
        <v>0</v>
      </c>
      <c r="BH1849" s="42">
        <v>0</v>
      </c>
      <c r="BI1849" s="42">
        <v>0</v>
      </c>
      <c r="BJ1849" s="42">
        <v>0</v>
      </c>
      <c r="BK1849" s="42">
        <v>0</v>
      </c>
      <c r="BL1849" s="42"/>
      <c r="BM1849" s="42"/>
    </row>
    <row r="1850" spans="1:71" hidden="1" x14ac:dyDescent="0.25">
      <c r="A1850" s="40" t="s">
        <v>308</v>
      </c>
      <c r="B1850" s="40" t="s">
        <v>176</v>
      </c>
      <c r="C1850" s="40" t="s">
        <v>428</v>
      </c>
      <c r="D1850" s="70"/>
      <c r="E1850" s="70"/>
      <c r="F1850" s="70" t="s">
        <v>4597</v>
      </c>
      <c r="G1850" s="71"/>
      <c r="H1850" s="72"/>
      <c r="I1850" s="70" t="s">
        <v>4598</v>
      </c>
      <c r="J1850" s="71"/>
      <c r="K1850" s="71" t="s">
        <v>136</v>
      </c>
      <c r="L1850" s="71" t="s">
        <v>142</v>
      </c>
      <c r="M1850" s="71"/>
      <c r="N1850" s="71" t="str">
        <f>IF(L1850="WAT",IF(K1850="PS","Pumped Storage",IF(K1850="HA","Run of River Hydro","Conventional Hydro")),VLOOKUP(L1850,Instructions!$E$3:$F$47,2,FALSE))</f>
        <v>Wind</v>
      </c>
      <c r="O1850" s="109">
        <v>55153</v>
      </c>
      <c r="P1850" s="109"/>
      <c r="Q1850" s="95">
        <v>500</v>
      </c>
      <c r="R1850" s="42">
        <v>95</v>
      </c>
      <c r="S1850" s="42">
        <v>100</v>
      </c>
      <c r="T1850" s="42">
        <v>0</v>
      </c>
      <c r="U1850" s="42">
        <v>0</v>
      </c>
      <c r="V1850" s="42">
        <v>0</v>
      </c>
      <c r="W1850" s="42">
        <v>0</v>
      </c>
      <c r="X1850" s="42">
        <v>0</v>
      </c>
      <c r="Y1850" s="42">
        <v>0</v>
      </c>
      <c r="Z1850" s="42">
        <v>0</v>
      </c>
      <c r="AA1850" s="42">
        <v>0</v>
      </c>
      <c r="AB1850" s="42">
        <v>0</v>
      </c>
      <c r="AC1850" s="42">
        <v>0</v>
      </c>
      <c r="AD1850" s="42">
        <v>0</v>
      </c>
      <c r="AE1850" s="42">
        <v>0</v>
      </c>
      <c r="AF1850" s="42">
        <v>0</v>
      </c>
      <c r="AG1850" s="42">
        <v>0</v>
      </c>
      <c r="AH1850" s="42">
        <v>0</v>
      </c>
      <c r="AI1850" s="42">
        <v>0</v>
      </c>
      <c r="AJ1850" s="42">
        <v>0</v>
      </c>
      <c r="AK1850" s="42">
        <v>0</v>
      </c>
      <c r="AL1850" s="42">
        <v>0</v>
      </c>
      <c r="AM1850" s="42">
        <v>0</v>
      </c>
      <c r="AN1850" s="42">
        <v>0</v>
      </c>
      <c r="AO1850" s="42">
        <v>0</v>
      </c>
      <c r="AP1850" s="42">
        <v>0</v>
      </c>
      <c r="AQ1850" s="42">
        <v>0</v>
      </c>
      <c r="AR1850" s="42">
        <v>0</v>
      </c>
      <c r="AS1850" s="42">
        <v>0</v>
      </c>
      <c r="AT1850" s="42">
        <v>0</v>
      </c>
      <c r="AU1850" s="42">
        <v>0</v>
      </c>
      <c r="AV1850" s="42">
        <v>0</v>
      </c>
      <c r="AW1850" s="42">
        <v>0</v>
      </c>
      <c r="AX1850" s="42">
        <v>0</v>
      </c>
      <c r="AY1850" s="42">
        <v>0</v>
      </c>
      <c r="AZ1850" s="42">
        <v>0</v>
      </c>
      <c r="BA1850" s="42">
        <v>0</v>
      </c>
      <c r="BB1850" s="42">
        <v>0</v>
      </c>
      <c r="BC1850" s="42">
        <v>0</v>
      </c>
      <c r="BD1850" s="42">
        <v>0</v>
      </c>
      <c r="BE1850" s="42">
        <v>0</v>
      </c>
      <c r="BF1850" s="42">
        <v>0</v>
      </c>
      <c r="BG1850" s="42">
        <v>0</v>
      </c>
      <c r="BH1850" s="42">
        <v>0</v>
      </c>
      <c r="BI1850" s="42">
        <v>0</v>
      </c>
      <c r="BJ1850" s="42">
        <v>0</v>
      </c>
      <c r="BK1850" s="42">
        <v>0</v>
      </c>
      <c r="BL1850" s="42"/>
      <c r="BM1850" s="42"/>
    </row>
    <row r="1851" spans="1:71" hidden="1" x14ac:dyDescent="0.25">
      <c r="A1851" s="40" t="s">
        <v>308</v>
      </c>
      <c r="B1851" s="40" t="s">
        <v>176</v>
      </c>
      <c r="C1851" s="40" t="s">
        <v>428</v>
      </c>
      <c r="D1851" s="70"/>
      <c r="E1851" s="70"/>
      <c r="F1851" s="70" t="s">
        <v>4599</v>
      </c>
      <c r="G1851" s="71"/>
      <c r="H1851" s="72"/>
      <c r="I1851" s="70" t="s">
        <v>4600</v>
      </c>
      <c r="J1851" s="71"/>
      <c r="K1851" s="71" t="s">
        <v>136</v>
      </c>
      <c r="L1851" s="71" t="s">
        <v>142</v>
      </c>
      <c r="M1851" s="71"/>
      <c r="N1851" s="71" t="str">
        <f>IF(L1851="WAT",IF(K1851="PS","Pumped Storage",IF(K1851="HA","Run of River Hydro","Conventional Hydro")),VLOOKUP(L1851,Instructions!$E$3:$F$47,2,FALSE))</f>
        <v>Wind</v>
      </c>
      <c r="O1851" s="109">
        <v>42308</v>
      </c>
      <c r="P1851" s="109"/>
      <c r="Q1851" s="95">
        <v>500</v>
      </c>
      <c r="R1851" s="42">
        <v>145</v>
      </c>
      <c r="S1851" s="42">
        <v>170</v>
      </c>
      <c r="T1851" s="42">
        <v>0</v>
      </c>
      <c r="U1851" s="42">
        <v>0</v>
      </c>
      <c r="V1851" s="42">
        <v>0</v>
      </c>
      <c r="W1851" s="42">
        <v>0</v>
      </c>
      <c r="X1851" s="42">
        <v>0</v>
      </c>
      <c r="Y1851" s="42">
        <v>0</v>
      </c>
      <c r="Z1851" s="42">
        <v>0</v>
      </c>
      <c r="AA1851" s="42">
        <v>0</v>
      </c>
      <c r="AB1851" s="42">
        <v>0</v>
      </c>
      <c r="AC1851" s="42">
        <v>0</v>
      </c>
      <c r="AD1851" s="42">
        <v>0</v>
      </c>
      <c r="AE1851" s="42">
        <v>0</v>
      </c>
      <c r="AF1851" s="42">
        <v>0</v>
      </c>
      <c r="AG1851" s="42">
        <v>0</v>
      </c>
      <c r="AH1851" s="42">
        <v>0</v>
      </c>
      <c r="AI1851" s="42">
        <v>0</v>
      </c>
      <c r="AJ1851" s="42">
        <v>0</v>
      </c>
      <c r="AK1851" s="42">
        <v>0</v>
      </c>
      <c r="AL1851" s="42">
        <v>0</v>
      </c>
      <c r="AM1851" s="42">
        <v>0</v>
      </c>
      <c r="AN1851" s="42">
        <v>0</v>
      </c>
      <c r="AO1851" s="42">
        <v>0</v>
      </c>
      <c r="AP1851" s="42">
        <v>0</v>
      </c>
      <c r="AQ1851" s="42">
        <v>0</v>
      </c>
      <c r="AR1851" s="42">
        <v>0</v>
      </c>
      <c r="AS1851" s="42">
        <v>0</v>
      </c>
      <c r="AT1851" s="42">
        <v>0</v>
      </c>
      <c r="AU1851" s="42">
        <v>0</v>
      </c>
      <c r="AV1851" s="42">
        <v>0</v>
      </c>
      <c r="AW1851" s="42">
        <v>0</v>
      </c>
      <c r="AX1851" s="42">
        <v>0</v>
      </c>
      <c r="AY1851" s="42">
        <v>0</v>
      </c>
      <c r="AZ1851" s="42">
        <v>0</v>
      </c>
      <c r="BA1851" s="42">
        <v>0</v>
      </c>
      <c r="BB1851" s="42">
        <v>0</v>
      </c>
      <c r="BC1851" s="42">
        <v>0</v>
      </c>
      <c r="BD1851" s="42">
        <v>0</v>
      </c>
      <c r="BE1851" s="42">
        <v>0</v>
      </c>
      <c r="BF1851" s="42">
        <v>0</v>
      </c>
      <c r="BG1851" s="42">
        <v>0</v>
      </c>
      <c r="BH1851" s="42">
        <v>0</v>
      </c>
      <c r="BI1851" s="42">
        <v>0</v>
      </c>
      <c r="BJ1851" s="42">
        <v>0</v>
      </c>
      <c r="BK1851" s="42">
        <v>0</v>
      </c>
      <c r="BL1851" s="42"/>
      <c r="BM1851" s="42"/>
      <c r="BS1851" s="19"/>
    </row>
    <row r="1852" spans="1:71" hidden="1" x14ac:dyDescent="0.25">
      <c r="A1852" s="40" t="s">
        <v>308</v>
      </c>
      <c r="B1852" s="40" t="s">
        <v>176</v>
      </c>
      <c r="C1852" s="40" t="s">
        <v>428</v>
      </c>
      <c r="D1852" s="70"/>
      <c r="E1852" s="70"/>
      <c r="F1852" s="70" t="s">
        <v>4601</v>
      </c>
      <c r="G1852" s="71"/>
      <c r="H1852" s="72"/>
      <c r="I1852" s="70" t="s">
        <v>4602</v>
      </c>
      <c r="J1852" s="71"/>
      <c r="K1852" s="71" t="s">
        <v>83</v>
      </c>
      <c r="L1852" s="71" t="s">
        <v>84</v>
      </c>
      <c r="M1852" s="71"/>
      <c r="N1852" s="71" t="str">
        <f>IF(L1852="WAT",IF(K1852="PS","Pumped Storage",IF(K1852="HA","Run of River Hydro","Conventional Hydro")),VLOOKUP(L1852,Instructions!$E$3:$F$47,2,FALSE))</f>
        <v>Solar</v>
      </c>
      <c r="O1852" s="109">
        <v>43070</v>
      </c>
      <c r="P1852" s="109"/>
      <c r="Q1852" s="95">
        <v>500</v>
      </c>
      <c r="R1852" s="42">
        <v>400</v>
      </c>
      <c r="S1852" s="42">
        <v>35</v>
      </c>
      <c r="T1852" s="42">
        <v>0</v>
      </c>
      <c r="U1852" s="42">
        <v>0</v>
      </c>
      <c r="V1852" s="42">
        <v>0</v>
      </c>
      <c r="W1852" s="42">
        <v>0</v>
      </c>
      <c r="X1852" s="42">
        <v>0</v>
      </c>
      <c r="Y1852" s="42">
        <v>0</v>
      </c>
      <c r="Z1852" s="42">
        <v>0</v>
      </c>
      <c r="AA1852" s="42">
        <v>0</v>
      </c>
      <c r="AB1852" s="42">
        <v>0</v>
      </c>
      <c r="AC1852" s="42">
        <v>0</v>
      </c>
      <c r="AD1852" s="42">
        <v>0</v>
      </c>
      <c r="AE1852" s="42">
        <v>0</v>
      </c>
      <c r="AF1852" s="42">
        <v>0</v>
      </c>
      <c r="AG1852" s="42">
        <v>0</v>
      </c>
      <c r="AH1852" s="42">
        <v>0</v>
      </c>
      <c r="AI1852" s="42">
        <v>0</v>
      </c>
      <c r="AJ1852" s="42">
        <v>0</v>
      </c>
      <c r="AK1852" s="42">
        <v>0</v>
      </c>
      <c r="AL1852" s="42">
        <v>0</v>
      </c>
      <c r="AM1852" s="42">
        <v>0</v>
      </c>
      <c r="AN1852" s="42">
        <v>0</v>
      </c>
      <c r="AO1852" s="42">
        <v>0</v>
      </c>
      <c r="AP1852" s="42">
        <v>0</v>
      </c>
      <c r="AQ1852" s="42">
        <v>0</v>
      </c>
      <c r="AR1852" s="42">
        <v>0</v>
      </c>
      <c r="AS1852" s="42">
        <v>0</v>
      </c>
      <c r="AT1852" s="42">
        <v>0</v>
      </c>
      <c r="AU1852" s="42">
        <v>0</v>
      </c>
      <c r="AV1852" s="42">
        <v>0</v>
      </c>
      <c r="AW1852" s="42">
        <v>0</v>
      </c>
      <c r="AX1852" s="42">
        <v>0</v>
      </c>
      <c r="AY1852" s="42">
        <v>0</v>
      </c>
      <c r="AZ1852" s="42">
        <v>0</v>
      </c>
      <c r="BA1852" s="42">
        <v>0</v>
      </c>
      <c r="BB1852" s="42">
        <v>0</v>
      </c>
      <c r="BC1852" s="42">
        <v>0</v>
      </c>
      <c r="BD1852" s="42">
        <v>0</v>
      </c>
      <c r="BE1852" s="42">
        <v>0</v>
      </c>
      <c r="BF1852" s="42">
        <v>0</v>
      </c>
      <c r="BG1852" s="42">
        <v>0</v>
      </c>
      <c r="BH1852" s="42">
        <v>0</v>
      </c>
      <c r="BI1852" s="42">
        <v>0</v>
      </c>
      <c r="BJ1852" s="42">
        <v>0</v>
      </c>
      <c r="BK1852" s="42">
        <v>0</v>
      </c>
      <c r="BL1852" s="42"/>
      <c r="BM1852" s="42"/>
    </row>
    <row r="1853" spans="1:71" hidden="1" x14ac:dyDescent="0.25">
      <c r="A1853" s="40" t="s">
        <v>308</v>
      </c>
      <c r="B1853" s="40" t="s">
        <v>176</v>
      </c>
      <c r="C1853" s="40" t="s">
        <v>428</v>
      </c>
      <c r="D1853" s="70"/>
      <c r="E1853" s="70"/>
      <c r="F1853" s="70" t="s">
        <v>4603</v>
      </c>
      <c r="G1853" s="71"/>
      <c r="H1853" s="72"/>
      <c r="I1853" s="70" t="s">
        <v>4604</v>
      </c>
      <c r="J1853" s="71"/>
      <c r="K1853" s="71" t="s">
        <v>75</v>
      </c>
      <c r="L1853" s="71" t="s">
        <v>74</v>
      </c>
      <c r="M1853" s="71">
        <v>0</v>
      </c>
      <c r="N1853" s="71" t="str">
        <f>IF(L1853="WAT",IF(K1853="PS","Pumped Storage",IF(K1853="HA","Run of River Hydro","Conventional Hydro")),VLOOKUP(L1853,Instructions!$E$3:$F$47,2,FALSE))</f>
        <v>Natural Gas and Other Gases</v>
      </c>
      <c r="O1853" s="109">
        <v>43252</v>
      </c>
      <c r="P1853" s="109"/>
      <c r="Q1853" s="95">
        <v>500</v>
      </c>
      <c r="R1853" s="42">
        <v>250</v>
      </c>
      <c r="S1853" s="42">
        <v>500</v>
      </c>
      <c r="T1853" s="42">
        <v>0</v>
      </c>
      <c r="U1853" s="42">
        <v>0</v>
      </c>
      <c r="V1853" s="42">
        <v>0</v>
      </c>
      <c r="W1853" s="42">
        <v>0</v>
      </c>
      <c r="X1853" s="42">
        <v>0</v>
      </c>
      <c r="Y1853" s="42">
        <v>0</v>
      </c>
      <c r="Z1853" s="42">
        <v>0</v>
      </c>
      <c r="AA1853" s="42">
        <v>0</v>
      </c>
      <c r="AB1853" s="42">
        <v>0</v>
      </c>
      <c r="AC1853" s="42">
        <v>0</v>
      </c>
      <c r="AD1853" s="42">
        <v>0</v>
      </c>
      <c r="AE1853" s="42">
        <v>0</v>
      </c>
      <c r="AF1853" s="42">
        <v>0</v>
      </c>
      <c r="AG1853" s="42">
        <v>0</v>
      </c>
      <c r="AH1853" s="42">
        <v>0</v>
      </c>
      <c r="AI1853" s="42">
        <v>0</v>
      </c>
      <c r="AJ1853" s="42">
        <v>0</v>
      </c>
      <c r="AK1853" s="42">
        <v>0</v>
      </c>
      <c r="AL1853" s="42">
        <v>0</v>
      </c>
      <c r="AM1853" s="42">
        <v>0</v>
      </c>
      <c r="AN1853" s="42">
        <v>0</v>
      </c>
      <c r="AO1853" s="42">
        <v>0</v>
      </c>
      <c r="AP1853" s="42">
        <v>0</v>
      </c>
      <c r="AQ1853" s="42">
        <v>0</v>
      </c>
      <c r="AR1853" s="42">
        <v>0</v>
      </c>
      <c r="AS1853" s="42">
        <v>0</v>
      </c>
      <c r="AT1853" s="42">
        <v>0</v>
      </c>
      <c r="AU1853" s="42">
        <v>0</v>
      </c>
      <c r="AV1853" s="42">
        <v>0</v>
      </c>
      <c r="AW1853" s="42">
        <v>0</v>
      </c>
      <c r="AX1853" s="42">
        <v>0</v>
      </c>
      <c r="AY1853" s="42">
        <v>0</v>
      </c>
      <c r="AZ1853" s="42">
        <v>0</v>
      </c>
      <c r="BA1853" s="42">
        <v>0</v>
      </c>
      <c r="BB1853" s="42">
        <v>0</v>
      </c>
      <c r="BC1853" s="42">
        <v>0</v>
      </c>
      <c r="BD1853" s="42">
        <v>0</v>
      </c>
      <c r="BE1853" s="42">
        <v>0</v>
      </c>
      <c r="BF1853" s="42">
        <v>0</v>
      </c>
      <c r="BG1853" s="42">
        <v>0</v>
      </c>
      <c r="BH1853" s="42">
        <v>0</v>
      </c>
      <c r="BI1853" s="42">
        <v>0</v>
      </c>
      <c r="BJ1853" s="42">
        <v>0</v>
      </c>
      <c r="BK1853" s="42">
        <v>0</v>
      </c>
      <c r="BL1853" s="42"/>
      <c r="BM1853" s="42"/>
    </row>
    <row r="1854" spans="1:71" hidden="1" x14ac:dyDescent="0.25">
      <c r="A1854" s="40" t="s">
        <v>308</v>
      </c>
      <c r="B1854" s="40" t="s">
        <v>176</v>
      </c>
      <c r="C1854" s="40" t="s">
        <v>428</v>
      </c>
      <c r="D1854" s="70"/>
      <c r="E1854" s="70"/>
      <c r="F1854" s="70" t="s">
        <v>4605</v>
      </c>
      <c r="G1854" s="71"/>
      <c r="H1854" s="72"/>
      <c r="I1854" s="70" t="s">
        <v>4606</v>
      </c>
      <c r="J1854" s="71"/>
      <c r="K1854" s="71" t="s">
        <v>136</v>
      </c>
      <c r="L1854" s="71" t="s">
        <v>142</v>
      </c>
      <c r="M1854" s="71"/>
      <c r="N1854" s="71" t="str">
        <f>IF(L1854="WAT",IF(K1854="PS","Pumped Storage",IF(K1854="HA","Run of River Hydro","Conventional Hydro")),VLOOKUP(L1854,Instructions!$E$3:$F$47,2,FALSE))</f>
        <v>Wind</v>
      </c>
      <c r="O1854" s="109">
        <v>43814</v>
      </c>
      <c r="P1854" s="109"/>
      <c r="Q1854" s="95">
        <v>500</v>
      </c>
      <c r="R1854" s="42">
        <v>95</v>
      </c>
      <c r="S1854" s="42">
        <v>100</v>
      </c>
      <c r="T1854" s="42">
        <v>0</v>
      </c>
      <c r="U1854" s="42">
        <v>0</v>
      </c>
      <c r="V1854" s="42">
        <v>0</v>
      </c>
      <c r="W1854" s="42">
        <v>0</v>
      </c>
      <c r="X1854" s="42">
        <v>0</v>
      </c>
      <c r="Y1854" s="42">
        <v>0</v>
      </c>
      <c r="Z1854" s="42">
        <v>0</v>
      </c>
      <c r="AA1854" s="42">
        <v>0</v>
      </c>
      <c r="AB1854" s="42">
        <v>0</v>
      </c>
      <c r="AC1854" s="42">
        <v>0</v>
      </c>
      <c r="AD1854" s="42">
        <v>0</v>
      </c>
      <c r="AE1854" s="42">
        <v>0</v>
      </c>
      <c r="AF1854" s="42">
        <v>0</v>
      </c>
      <c r="AG1854" s="42">
        <v>0</v>
      </c>
      <c r="AH1854" s="42">
        <v>0</v>
      </c>
      <c r="AI1854" s="42">
        <v>0</v>
      </c>
      <c r="AJ1854" s="42">
        <v>0</v>
      </c>
      <c r="AK1854" s="42">
        <v>0</v>
      </c>
      <c r="AL1854" s="42">
        <v>0</v>
      </c>
      <c r="AM1854" s="42">
        <v>0</v>
      </c>
      <c r="AN1854" s="42">
        <v>0</v>
      </c>
      <c r="AO1854" s="42">
        <v>0</v>
      </c>
      <c r="AP1854" s="42">
        <v>0</v>
      </c>
      <c r="AQ1854" s="42">
        <v>0</v>
      </c>
      <c r="AR1854" s="42">
        <v>0</v>
      </c>
      <c r="AS1854" s="42">
        <v>0</v>
      </c>
      <c r="AT1854" s="42">
        <v>0</v>
      </c>
      <c r="AU1854" s="42">
        <v>0</v>
      </c>
      <c r="AV1854" s="42">
        <v>0</v>
      </c>
      <c r="AW1854" s="42">
        <v>0</v>
      </c>
      <c r="AX1854" s="42">
        <v>0</v>
      </c>
      <c r="AY1854" s="42">
        <v>0</v>
      </c>
      <c r="AZ1854" s="42">
        <v>0</v>
      </c>
      <c r="BA1854" s="42">
        <v>0</v>
      </c>
      <c r="BB1854" s="42">
        <v>0</v>
      </c>
      <c r="BC1854" s="42">
        <v>0</v>
      </c>
      <c r="BD1854" s="42">
        <v>0</v>
      </c>
      <c r="BE1854" s="42">
        <v>0</v>
      </c>
      <c r="BF1854" s="42">
        <v>0</v>
      </c>
      <c r="BG1854" s="42">
        <v>0</v>
      </c>
      <c r="BH1854" s="42">
        <v>0</v>
      </c>
      <c r="BI1854" s="42">
        <v>0</v>
      </c>
      <c r="BJ1854" s="42">
        <v>0</v>
      </c>
      <c r="BK1854" s="42">
        <v>0</v>
      </c>
      <c r="BL1854" s="42"/>
      <c r="BM1854" s="42"/>
    </row>
    <row r="1855" spans="1:71" hidden="1" x14ac:dyDescent="0.25">
      <c r="A1855" s="40" t="s">
        <v>308</v>
      </c>
      <c r="B1855" s="40" t="s">
        <v>176</v>
      </c>
      <c r="C1855" s="40" t="s">
        <v>428</v>
      </c>
      <c r="D1855" s="70"/>
      <c r="E1855" s="70"/>
      <c r="F1855" s="70" t="s">
        <v>4607</v>
      </c>
      <c r="G1855" s="71"/>
      <c r="H1855" s="72"/>
      <c r="I1855" s="70" t="s">
        <v>4608</v>
      </c>
      <c r="J1855" s="71"/>
      <c r="K1855" s="71" t="s">
        <v>136</v>
      </c>
      <c r="L1855" s="71" t="s">
        <v>142</v>
      </c>
      <c r="M1855" s="71"/>
      <c r="N1855" s="71" t="str">
        <f>IF(L1855="WAT",IF(K1855="PS","Pumped Storage",IF(K1855="HA","Run of River Hydro","Conventional Hydro")),VLOOKUP(L1855,Instructions!$E$3:$F$47,2,FALSE))</f>
        <v>Wind</v>
      </c>
      <c r="O1855" s="109">
        <v>44256</v>
      </c>
      <c r="P1855" s="109"/>
      <c r="Q1855" s="95">
        <v>500</v>
      </c>
      <c r="R1855" s="42">
        <v>95</v>
      </c>
      <c r="S1855" s="42">
        <v>100</v>
      </c>
      <c r="T1855" s="42">
        <v>0</v>
      </c>
      <c r="U1855" s="42">
        <v>0</v>
      </c>
      <c r="V1855" s="42">
        <v>0</v>
      </c>
      <c r="W1855" s="42">
        <v>0</v>
      </c>
      <c r="X1855" s="42">
        <v>0</v>
      </c>
      <c r="Y1855" s="42">
        <v>0</v>
      </c>
      <c r="Z1855" s="42">
        <v>0</v>
      </c>
      <c r="AA1855" s="42">
        <v>0</v>
      </c>
      <c r="AB1855" s="42">
        <v>0</v>
      </c>
      <c r="AC1855" s="42">
        <v>0</v>
      </c>
      <c r="AD1855" s="42">
        <v>0</v>
      </c>
      <c r="AE1855" s="42">
        <v>0</v>
      </c>
      <c r="AF1855" s="42">
        <v>0</v>
      </c>
      <c r="AG1855" s="42">
        <v>0</v>
      </c>
      <c r="AH1855" s="42">
        <v>0</v>
      </c>
      <c r="AI1855" s="42">
        <v>0</v>
      </c>
      <c r="AJ1855" s="42">
        <v>0</v>
      </c>
      <c r="AK1855" s="42">
        <v>0</v>
      </c>
      <c r="AL1855" s="42">
        <v>0</v>
      </c>
      <c r="AM1855" s="42">
        <v>0</v>
      </c>
      <c r="AN1855" s="42">
        <v>0</v>
      </c>
      <c r="AO1855" s="42">
        <v>0</v>
      </c>
      <c r="AP1855" s="42">
        <v>0</v>
      </c>
      <c r="AQ1855" s="42">
        <v>0</v>
      </c>
      <c r="AR1855" s="42">
        <v>0</v>
      </c>
      <c r="AS1855" s="42">
        <v>0</v>
      </c>
      <c r="AT1855" s="42">
        <v>0</v>
      </c>
      <c r="AU1855" s="42">
        <v>0</v>
      </c>
      <c r="AV1855" s="42">
        <v>0</v>
      </c>
      <c r="AW1855" s="42">
        <v>0</v>
      </c>
      <c r="AX1855" s="42">
        <v>0</v>
      </c>
      <c r="AY1855" s="42">
        <v>0</v>
      </c>
      <c r="AZ1855" s="42">
        <v>0</v>
      </c>
      <c r="BA1855" s="42">
        <v>0</v>
      </c>
      <c r="BB1855" s="42">
        <v>0</v>
      </c>
      <c r="BC1855" s="42">
        <v>0</v>
      </c>
      <c r="BD1855" s="42">
        <v>0</v>
      </c>
      <c r="BE1855" s="42">
        <v>0</v>
      </c>
      <c r="BF1855" s="42">
        <v>0</v>
      </c>
      <c r="BG1855" s="42">
        <v>0</v>
      </c>
      <c r="BH1855" s="42">
        <v>0</v>
      </c>
      <c r="BI1855" s="42">
        <v>0</v>
      </c>
      <c r="BJ1855" s="42">
        <v>0</v>
      </c>
      <c r="BK1855" s="42">
        <v>0</v>
      </c>
      <c r="BL1855" s="42"/>
      <c r="BM1855" s="42"/>
      <c r="BS1855" s="19"/>
    </row>
    <row r="1856" spans="1:71" hidden="1" x14ac:dyDescent="0.25">
      <c r="A1856" s="40" t="s">
        <v>308</v>
      </c>
      <c r="B1856" s="40" t="s">
        <v>176</v>
      </c>
      <c r="C1856" s="40" t="s">
        <v>428</v>
      </c>
      <c r="D1856" s="70"/>
      <c r="E1856" s="70"/>
      <c r="F1856" s="70" t="s">
        <v>4609</v>
      </c>
      <c r="G1856" s="71"/>
      <c r="H1856" s="72"/>
      <c r="I1856" s="70" t="s">
        <v>4610</v>
      </c>
      <c r="J1856" s="71"/>
      <c r="K1856" s="71" t="s">
        <v>83</v>
      </c>
      <c r="L1856" s="71" t="s">
        <v>84</v>
      </c>
      <c r="M1856" s="71"/>
      <c r="N1856" s="71" t="str">
        <f>IF(L1856="WAT",IF(K1856="PS","Pumped Storage",IF(K1856="HA","Run of River Hydro","Conventional Hydro")),VLOOKUP(L1856,Instructions!$E$3:$F$47,2,FALSE))</f>
        <v>Solar</v>
      </c>
      <c r="O1856" s="109">
        <v>44484</v>
      </c>
      <c r="P1856" s="109"/>
      <c r="Q1856" s="95">
        <v>500</v>
      </c>
      <c r="R1856" s="42">
        <v>400</v>
      </c>
      <c r="S1856" s="42">
        <v>35</v>
      </c>
      <c r="T1856" s="42">
        <v>0</v>
      </c>
      <c r="U1856" s="42">
        <v>0</v>
      </c>
      <c r="V1856" s="42">
        <v>0</v>
      </c>
      <c r="W1856" s="42">
        <v>0</v>
      </c>
      <c r="X1856" s="42">
        <v>0</v>
      </c>
      <c r="Y1856" s="42">
        <v>0</v>
      </c>
      <c r="Z1856" s="42">
        <v>0</v>
      </c>
      <c r="AA1856" s="42">
        <v>0</v>
      </c>
      <c r="AB1856" s="42">
        <v>0</v>
      </c>
      <c r="AC1856" s="42">
        <v>0</v>
      </c>
      <c r="AD1856" s="42">
        <v>0</v>
      </c>
      <c r="AE1856" s="42">
        <v>0</v>
      </c>
      <c r="AF1856" s="42">
        <v>0</v>
      </c>
      <c r="AG1856" s="42">
        <v>0</v>
      </c>
      <c r="AH1856" s="42">
        <v>0</v>
      </c>
      <c r="AI1856" s="42">
        <v>0</v>
      </c>
      <c r="AJ1856" s="42">
        <v>0</v>
      </c>
      <c r="AK1856" s="42">
        <v>0</v>
      </c>
      <c r="AL1856" s="42">
        <v>0</v>
      </c>
      <c r="AM1856" s="42">
        <v>0</v>
      </c>
      <c r="AN1856" s="42">
        <v>0</v>
      </c>
      <c r="AO1856" s="42">
        <v>0</v>
      </c>
      <c r="AP1856" s="42">
        <v>0</v>
      </c>
      <c r="AQ1856" s="42">
        <v>0</v>
      </c>
      <c r="AR1856" s="42">
        <v>0</v>
      </c>
      <c r="AS1856" s="42">
        <v>0</v>
      </c>
      <c r="AT1856" s="42">
        <v>0</v>
      </c>
      <c r="AU1856" s="42">
        <v>0</v>
      </c>
      <c r="AV1856" s="42">
        <v>0</v>
      </c>
      <c r="AW1856" s="42">
        <v>0</v>
      </c>
      <c r="AX1856" s="42">
        <v>0</v>
      </c>
      <c r="AY1856" s="42">
        <v>0</v>
      </c>
      <c r="AZ1856" s="42">
        <v>0</v>
      </c>
      <c r="BA1856" s="42">
        <v>0</v>
      </c>
      <c r="BB1856" s="42">
        <v>0</v>
      </c>
      <c r="BC1856" s="42">
        <v>0</v>
      </c>
      <c r="BD1856" s="42">
        <v>0</v>
      </c>
      <c r="BE1856" s="42">
        <v>0</v>
      </c>
      <c r="BF1856" s="42">
        <v>0</v>
      </c>
      <c r="BG1856" s="42">
        <v>0</v>
      </c>
      <c r="BH1856" s="42">
        <v>0</v>
      </c>
      <c r="BI1856" s="42">
        <v>0</v>
      </c>
      <c r="BJ1856" s="42">
        <v>0</v>
      </c>
      <c r="BK1856" s="42">
        <v>0</v>
      </c>
      <c r="BL1856" s="42"/>
      <c r="BM1856" s="42"/>
    </row>
    <row r="1857" spans="1:71" hidden="1" x14ac:dyDescent="0.25">
      <c r="A1857" s="40" t="s">
        <v>308</v>
      </c>
      <c r="B1857" s="40" t="s">
        <v>176</v>
      </c>
      <c r="C1857" s="40" t="s">
        <v>428</v>
      </c>
      <c r="D1857" s="70"/>
      <c r="E1857" s="70"/>
      <c r="F1857" s="70" t="s">
        <v>4611</v>
      </c>
      <c r="G1857" s="71"/>
      <c r="H1857" s="72"/>
      <c r="I1857" s="70" t="s">
        <v>4612</v>
      </c>
      <c r="J1857" s="71"/>
      <c r="K1857" s="71" t="s">
        <v>83</v>
      </c>
      <c r="L1857" s="71" t="s">
        <v>84</v>
      </c>
      <c r="M1857" s="71"/>
      <c r="N1857" s="71" t="str">
        <f>IF(L1857="WAT",IF(K1857="PS","Pumped Storage",IF(K1857="HA","Run of River Hydro","Conventional Hydro")),VLOOKUP(L1857,Instructions!$E$3:$F$47,2,FALSE))</f>
        <v>Solar</v>
      </c>
      <c r="O1857" s="109">
        <v>44531</v>
      </c>
      <c r="P1857" s="109"/>
      <c r="Q1857" s="95">
        <v>500</v>
      </c>
      <c r="R1857" s="42">
        <v>400</v>
      </c>
      <c r="S1857" s="42">
        <v>35</v>
      </c>
      <c r="T1857" s="42">
        <v>0</v>
      </c>
      <c r="U1857" s="42">
        <v>0</v>
      </c>
      <c r="V1857" s="42">
        <v>0</v>
      </c>
      <c r="W1857" s="42">
        <v>0</v>
      </c>
      <c r="X1857" s="42">
        <v>0</v>
      </c>
      <c r="Y1857" s="42">
        <v>0</v>
      </c>
      <c r="Z1857" s="42">
        <v>0</v>
      </c>
      <c r="AA1857" s="42">
        <v>0</v>
      </c>
      <c r="AB1857" s="42">
        <v>0</v>
      </c>
      <c r="AC1857" s="42">
        <v>0</v>
      </c>
      <c r="AD1857" s="42">
        <v>0</v>
      </c>
      <c r="AE1857" s="42">
        <v>0</v>
      </c>
      <c r="AF1857" s="42">
        <v>0</v>
      </c>
      <c r="AG1857" s="42">
        <v>0</v>
      </c>
      <c r="AH1857" s="42">
        <v>0</v>
      </c>
      <c r="AI1857" s="42">
        <v>0</v>
      </c>
      <c r="AJ1857" s="42">
        <v>0</v>
      </c>
      <c r="AK1857" s="42">
        <v>0</v>
      </c>
      <c r="AL1857" s="42">
        <v>0</v>
      </c>
      <c r="AM1857" s="42">
        <v>0</v>
      </c>
      <c r="AN1857" s="42">
        <v>0</v>
      </c>
      <c r="AO1857" s="42">
        <v>0</v>
      </c>
      <c r="AP1857" s="42">
        <v>0</v>
      </c>
      <c r="AQ1857" s="42">
        <v>0</v>
      </c>
      <c r="AR1857" s="42">
        <v>0</v>
      </c>
      <c r="AS1857" s="42">
        <v>0</v>
      </c>
      <c r="AT1857" s="42">
        <v>0</v>
      </c>
      <c r="AU1857" s="42">
        <v>0</v>
      </c>
      <c r="AV1857" s="42">
        <v>0</v>
      </c>
      <c r="AW1857" s="42">
        <v>0</v>
      </c>
      <c r="AX1857" s="42">
        <v>0</v>
      </c>
      <c r="AY1857" s="42">
        <v>0</v>
      </c>
      <c r="AZ1857" s="42">
        <v>0</v>
      </c>
      <c r="BA1857" s="42">
        <v>0</v>
      </c>
      <c r="BB1857" s="42">
        <v>0</v>
      </c>
      <c r="BC1857" s="42">
        <v>0</v>
      </c>
      <c r="BD1857" s="42">
        <v>0</v>
      </c>
      <c r="BE1857" s="42">
        <v>0</v>
      </c>
      <c r="BF1857" s="42">
        <v>0</v>
      </c>
      <c r="BG1857" s="42">
        <v>0</v>
      </c>
      <c r="BH1857" s="42">
        <v>0</v>
      </c>
      <c r="BI1857" s="42">
        <v>0</v>
      </c>
      <c r="BJ1857" s="42">
        <v>0</v>
      </c>
      <c r="BK1857" s="42">
        <v>0</v>
      </c>
      <c r="BL1857" s="42"/>
      <c r="BM1857" s="42"/>
    </row>
    <row r="1858" spans="1:71" hidden="1" x14ac:dyDescent="0.25">
      <c r="A1858" s="40" t="s">
        <v>308</v>
      </c>
      <c r="B1858" s="40" t="s">
        <v>176</v>
      </c>
      <c r="C1858" s="40" t="s">
        <v>428</v>
      </c>
      <c r="D1858" s="70"/>
      <c r="E1858" s="70"/>
      <c r="F1858" s="70" t="s">
        <v>4613</v>
      </c>
      <c r="G1858" s="71"/>
      <c r="H1858" s="72"/>
      <c r="I1858" s="70" t="s">
        <v>4614</v>
      </c>
      <c r="J1858" s="71"/>
      <c r="K1858" s="71" t="s">
        <v>136</v>
      </c>
      <c r="L1858" s="71" t="s">
        <v>142</v>
      </c>
      <c r="M1858" s="71"/>
      <c r="N1858" s="71" t="str">
        <f>IF(L1858="WAT",IF(K1858="PS","Pumped Storage",IF(K1858="HA","Run of River Hydro","Conventional Hydro")),VLOOKUP(L1858,Instructions!$E$3:$F$47,2,FALSE))</f>
        <v>Wind</v>
      </c>
      <c r="O1858" s="109">
        <v>44484</v>
      </c>
      <c r="P1858" s="109"/>
      <c r="Q1858" s="95">
        <v>500</v>
      </c>
      <c r="R1858" s="42">
        <v>95</v>
      </c>
      <c r="S1858" s="42">
        <v>100</v>
      </c>
      <c r="T1858" s="42">
        <v>0</v>
      </c>
      <c r="U1858" s="42">
        <v>0</v>
      </c>
      <c r="V1858" s="42">
        <v>0</v>
      </c>
      <c r="W1858" s="42">
        <v>0</v>
      </c>
      <c r="X1858" s="42">
        <v>0</v>
      </c>
      <c r="Y1858" s="42">
        <v>0</v>
      </c>
      <c r="Z1858" s="42">
        <v>0</v>
      </c>
      <c r="AA1858" s="42">
        <v>0</v>
      </c>
      <c r="AB1858" s="42">
        <v>0</v>
      </c>
      <c r="AC1858" s="42">
        <v>0</v>
      </c>
      <c r="AD1858" s="42">
        <v>0</v>
      </c>
      <c r="AE1858" s="42">
        <v>0</v>
      </c>
      <c r="AF1858" s="42">
        <v>0</v>
      </c>
      <c r="AG1858" s="42">
        <v>0</v>
      </c>
      <c r="AH1858" s="42">
        <v>0</v>
      </c>
      <c r="AI1858" s="42">
        <v>0</v>
      </c>
      <c r="AJ1858" s="42">
        <v>0</v>
      </c>
      <c r="AK1858" s="42">
        <v>0</v>
      </c>
      <c r="AL1858" s="42">
        <v>0</v>
      </c>
      <c r="AM1858" s="42">
        <v>0</v>
      </c>
      <c r="AN1858" s="42">
        <v>0</v>
      </c>
      <c r="AO1858" s="42">
        <v>0</v>
      </c>
      <c r="AP1858" s="42">
        <v>0</v>
      </c>
      <c r="AQ1858" s="42">
        <v>0</v>
      </c>
      <c r="AR1858" s="42">
        <v>0</v>
      </c>
      <c r="AS1858" s="42">
        <v>0</v>
      </c>
      <c r="AT1858" s="42">
        <v>0</v>
      </c>
      <c r="AU1858" s="42">
        <v>0</v>
      </c>
      <c r="AV1858" s="42">
        <v>0</v>
      </c>
      <c r="AW1858" s="42">
        <v>0</v>
      </c>
      <c r="AX1858" s="42">
        <v>0</v>
      </c>
      <c r="AY1858" s="42">
        <v>0</v>
      </c>
      <c r="AZ1858" s="42">
        <v>0</v>
      </c>
      <c r="BA1858" s="42">
        <v>0</v>
      </c>
      <c r="BB1858" s="42">
        <v>0</v>
      </c>
      <c r="BC1858" s="42">
        <v>0</v>
      </c>
      <c r="BD1858" s="42">
        <v>0</v>
      </c>
      <c r="BE1858" s="42">
        <v>0</v>
      </c>
      <c r="BF1858" s="42">
        <v>0</v>
      </c>
      <c r="BG1858" s="42">
        <v>0</v>
      </c>
      <c r="BH1858" s="42">
        <v>0</v>
      </c>
      <c r="BI1858" s="42">
        <v>0</v>
      </c>
      <c r="BJ1858" s="42">
        <v>0</v>
      </c>
      <c r="BK1858" s="42">
        <v>0</v>
      </c>
      <c r="BL1858" s="42"/>
      <c r="BM1858" s="42"/>
    </row>
    <row r="1859" spans="1:71" hidden="1" x14ac:dyDescent="0.25">
      <c r="A1859" s="40" t="s">
        <v>308</v>
      </c>
      <c r="B1859" s="40" t="s">
        <v>176</v>
      </c>
      <c r="C1859" s="40" t="s">
        <v>428</v>
      </c>
      <c r="D1859" s="70"/>
      <c r="E1859" s="70"/>
      <c r="F1859" s="70" t="s">
        <v>4615</v>
      </c>
      <c r="G1859" s="71"/>
      <c r="H1859" s="72"/>
      <c r="I1859" s="70" t="s">
        <v>4616</v>
      </c>
      <c r="J1859" s="71"/>
      <c r="K1859" s="71" t="s">
        <v>83</v>
      </c>
      <c r="L1859" s="71" t="s">
        <v>84</v>
      </c>
      <c r="M1859" s="71"/>
      <c r="N1859" s="71" t="str">
        <f>IF(L1859="WAT",IF(K1859="PS","Pumped Storage",IF(K1859="HA","Run of River Hydro","Conventional Hydro")),VLOOKUP(L1859,Instructions!$E$3:$F$47,2,FALSE))</f>
        <v>Solar</v>
      </c>
      <c r="O1859" s="109">
        <v>44865</v>
      </c>
      <c r="P1859" s="109"/>
      <c r="Q1859" s="95">
        <v>500</v>
      </c>
      <c r="R1859" s="42">
        <v>400</v>
      </c>
      <c r="S1859" s="42">
        <v>35</v>
      </c>
      <c r="T1859" s="42">
        <v>0</v>
      </c>
      <c r="U1859" s="42">
        <v>0</v>
      </c>
      <c r="V1859" s="42">
        <v>0</v>
      </c>
      <c r="W1859" s="42">
        <v>0</v>
      </c>
      <c r="X1859" s="42">
        <v>0</v>
      </c>
      <c r="Y1859" s="42">
        <v>0</v>
      </c>
      <c r="Z1859" s="42">
        <v>0</v>
      </c>
      <c r="AA1859" s="42">
        <v>0</v>
      </c>
      <c r="AB1859" s="42">
        <v>0</v>
      </c>
      <c r="AC1859" s="42">
        <v>0</v>
      </c>
      <c r="AD1859" s="42">
        <v>0</v>
      </c>
      <c r="AE1859" s="42">
        <v>0</v>
      </c>
      <c r="AF1859" s="42">
        <v>0</v>
      </c>
      <c r="AG1859" s="42">
        <v>0</v>
      </c>
      <c r="AH1859" s="42">
        <v>0</v>
      </c>
      <c r="AI1859" s="42">
        <v>0</v>
      </c>
      <c r="AJ1859" s="42">
        <v>0</v>
      </c>
      <c r="AK1859" s="42">
        <v>0</v>
      </c>
      <c r="AL1859" s="42">
        <v>0</v>
      </c>
      <c r="AM1859" s="42">
        <v>0</v>
      </c>
      <c r="AN1859" s="42">
        <v>0</v>
      </c>
      <c r="AO1859" s="42">
        <v>0</v>
      </c>
      <c r="AP1859" s="42">
        <v>0</v>
      </c>
      <c r="AQ1859" s="42">
        <v>0</v>
      </c>
      <c r="AR1859" s="42">
        <v>0</v>
      </c>
      <c r="AS1859" s="42">
        <v>0</v>
      </c>
      <c r="AT1859" s="42">
        <v>0</v>
      </c>
      <c r="AU1859" s="42">
        <v>0</v>
      </c>
      <c r="AV1859" s="42">
        <v>0</v>
      </c>
      <c r="AW1859" s="42">
        <v>0</v>
      </c>
      <c r="AX1859" s="42">
        <v>0</v>
      </c>
      <c r="AY1859" s="42">
        <v>0</v>
      </c>
      <c r="AZ1859" s="42">
        <v>0</v>
      </c>
      <c r="BA1859" s="42">
        <v>0</v>
      </c>
      <c r="BB1859" s="42">
        <v>0</v>
      </c>
      <c r="BC1859" s="42">
        <v>0</v>
      </c>
      <c r="BD1859" s="42">
        <v>0</v>
      </c>
      <c r="BE1859" s="42">
        <v>0</v>
      </c>
      <c r="BF1859" s="42">
        <v>0</v>
      </c>
      <c r="BG1859" s="42">
        <v>0</v>
      </c>
      <c r="BH1859" s="42">
        <v>0</v>
      </c>
      <c r="BI1859" s="42">
        <v>0</v>
      </c>
      <c r="BJ1859" s="42">
        <v>0</v>
      </c>
      <c r="BK1859" s="42">
        <v>0</v>
      </c>
      <c r="BL1859" s="42"/>
      <c r="BM1859" s="42"/>
      <c r="BS1859" s="19"/>
    </row>
    <row r="1860" spans="1:71" hidden="1" x14ac:dyDescent="0.25">
      <c r="A1860" s="40" t="s">
        <v>308</v>
      </c>
      <c r="B1860" s="40" t="s">
        <v>176</v>
      </c>
      <c r="C1860" s="40" t="s">
        <v>428</v>
      </c>
      <c r="D1860" s="70"/>
      <c r="E1860" s="70"/>
      <c r="F1860" s="70" t="s">
        <v>4617</v>
      </c>
      <c r="G1860" s="71"/>
      <c r="H1860" s="72"/>
      <c r="I1860" s="70" t="s">
        <v>4618</v>
      </c>
      <c r="J1860" s="71"/>
      <c r="K1860" s="71" t="s">
        <v>136</v>
      </c>
      <c r="L1860" s="71" t="s">
        <v>142</v>
      </c>
      <c r="M1860" s="71"/>
      <c r="N1860" s="71" t="str">
        <f>IF(L1860="WAT",IF(K1860="PS","Pumped Storage",IF(K1860="HA","Run of River Hydro","Conventional Hydro")),VLOOKUP(L1860,Instructions!$E$3:$F$47,2,FALSE))</f>
        <v>Wind</v>
      </c>
      <c r="O1860" s="109">
        <v>55153</v>
      </c>
      <c r="P1860" s="109"/>
      <c r="Q1860" s="95">
        <v>499</v>
      </c>
      <c r="R1860" s="42">
        <v>144.70999999999998</v>
      </c>
      <c r="S1860" s="42">
        <v>169.66000000000003</v>
      </c>
      <c r="T1860" s="42">
        <v>0</v>
      </c>
      <c r="U1860" s="42">
        <v>0</v>
      </c>
      <c r="V1860" s="42">
        <v>0</v>
      </c>
      <c r="W1860" s="42">
        <v>0</v>
      </c>
      <c r="X1860" s="42">
        <v>0</v>
      </c>
      <c r="Y1860" s="42">
        <v>0</v>
      </c>
      <c r="Z1860" s="42">
        <v>0</v>
      </c>
      <c r="AA1860" s="42">
        <v>0</v>
      </c>
      <c r="AB1860" s="42">
        <v>0</v>
      </c>
      <c r="AC1860" s="42">
        <v>0</v>
      </c>
      <c r="AD1860" s="42">
        <v>0</v>
      </c>
      <c r="AE1860" s="42">
        <v>0</v>
      </c>
      <c r="AF1860" s="42">
        <v>0</v>
      </c>
      <c r="AG1860" s="42">
        <v>0</v>
      </c>
      <c r="AH1860" s="42">
        <v>0</v>
      </c>
      <c r="AI1860" s="42">
        <v>0</v>
      </c>
      <c r="AJ1860" s="42">
        <v>0</v>
      </c>
      <c r="AK1860" s="42">
        <v>0</v>
      </c>
      <c r="AL1860" s="42">
        <v>0</v>
      </c>
      <c r="AM1860" s="42">
        <v>0</v>
      </c>
      <c r="AN1860" s="42">
        <v>0</v>
      </c>
      <c r="AO1860" s="42">
        <v>0</v>
      </c>
      <c r="AP1860" s="42">
        <v>0</v>
      </c>
      <c r="AQ1860" s="42">
        <v>0</v>
      </c>
      <c r="AR1860" s="42">
        <v>0</v>
      </c>
      <c r="AS1860" s="42">
        <v>0</v>
      </c>
      <c r="AT1860" s="42">
        <v>0</v>
      </c>
      <c r="AU1860" s="42">
        <v>0</v>
      </c>
      <c r="AV1860" s="42">
        <v>0</v>
      </c>
      <c r="AW1860" s="42">
        <v>0</v>
      </c>
      <c r="AX1860" s="42">
        <v>0</v>
      </c>
      <c r="AY1860" s="42">
        <v>0</v>
      </c>
      <c r="AZ1860" s="42">
        <v>0</v>
      </c>
      <c r="BA1860" s="42">
        <v>0</v>
      </c>
      <c r="BB1860" s="42">
        <v>0</v>
      </c>
      <c r="BC1860" s="42">
        <v>0</v>
      </c>
      <c r="BD1860" s="42">
        <v>0</v>
      </c>
      <c r="BE1860" s="42">
        <v>0</v>
      </c>
      <c r="BF1860" s="42">
        <v>0</v>
      </c>
      <c r="BG1860" s="42">
        <v>0</v>
      </c>
      <c r="BH1860" s="42">
        <v>0</v>
      </c>
      <c r="BI1860" s="42">
        <v>0</v>
      </c>
      <c r="BJ1860" s="42">
        <v>0</v>
      </c>
      <c r="BK1860" s="42">
        <v>0</v>
      </c>
      <c r="BL1860" s="42"/>
      <c r="BM1860" s="42"/>
    </row>
    <row r="1861" spans="1:71" hidden="1" x14ac:dyDescent="0.25">
      <c r="A1861" s="40" t="s">
        <v>308</v>
      </c>
      <c r="B1861" s="40" t="s">
        <v>176</v>
      </c>
      <c r="C1861" s="40" t="s">
        <v>428</v>
      </c>
      <c r="D1861" s="70"/>
      <c r="E1861" s="70"/>
      <c r="F1861" s="70" t="s">
        <v>4619</v>
      </c>
      <c r="G1861" s="71"/>
      <c r="H1861" s="72"/>
      <c r="I1861" s="70" t="s">
        <v>4620</v>
      </c>
      <c r="J1861" s="71"/>
      <c r="K1861" s="71" t="s">
        <v>136</v>
      </c>
      <c r="L1861" s="71" t="s">
        <v>142</v>
      </c>
      <c r="M1861" s="71"/>
      <c r="N1861" s="71" t="str">
        <f>IF(L1861="WAT",IF(K1861="PS","Pumped Storage",IF(K1861="HA","Run of River Hydro","Conventional Hydro")),VLOOKUP(L1861,Instructions!$E$3:$F$47,2,FALSE))</f>
        <v>Wind</v>
      </c>
      <c r="O1861" s="109">
        <v>55153</v>
      </c>
      <c r="P1861" s="109"/>
      <c r="Q1861" s="95">
        <v>499</v>
      </c>
      <c r="R1861" s="42">
        <v>94.81</v>
      </c>
      <c r="S1861" s="42">
        <v>99.800000000000011</v>
      </c>
      <c r="T1861" s="42">
        <v>0</v>
      </c>
      <c r="U1861" s="42">
        <v>0</v>
      </c>
      <c r="V1861" s="42">
        <v>0</v>
      </c>
      <c r="W1861" s="42">
        <v>0</v>
      </c>
      <c r="X1861" s="42">
        <v>0</v>
      </c>
      <c r="Y1861" s="42">
        <v>0</v>
      </c>
      <c r="Z1861" s="42">
        <v>0</v>
      </c>
      <c r="AA1861" s="42">
        <v>0</v>
      </c>
      <c r="AB1861" s="42">
        <v>0</v>
      </c>
      <c r="AC1861" s="42">
        <v>0</v>
      </c>
      <c r="AD1861" s="42">
        <v>0</v>
      </c>
      <c r="AE1861" s="42">
        <v>0</v>
      </c>
      <c r="AF1861" s="42">
        <v>0</v>
      </c>
      <c r="AG1861" s="42">
        <v>0</v>
      </c>
      <c r="AH1861" s="42">
        <v>0</v>
      </c>
      <c r="AI1861" s="42">
        <v>0</v>
      </c>
      <c r="AJ1861" s="42">
        <v>0</v>
      </c>
      <c r="AK1861" s="42">
        <v>0</v>
      </c>
      <c r="AL1861" s="42">
        <v>0</v>
      </c>
      <c r="AM1861" s="42">
        <v>0</v>
      </c>
      <c r="AN1861" s="42">
        <v>0</v>
      </c>
      <c r="AO1861" s="42">
        <v>0</v>
      </c>
      <c r="AP1861" s="42">
        <v>0</v>
      </c>
      <c r="AQ1861" s="42">
        <v>0</v>
      </c>
      <c r="AR1861" s="42">
        <v>0</v>
      </c>
      <c r="AS1861" s="42">
        <v>0</v>
      </c>
      <c r="AT1861" s="42">
        <v>0</v>
      </c>
      <c r="AU1861" s="42">
        <v>0</v>
      </c>
      <c r="AV1861" s="42">
        <v>0</v>
      </c>
      <c r="AW1861" s="42">
        <v>0</v>
      </c>
      <c r="AX1861" s="42">
        <v>0</v>
      </c>
      <c r="AY1861" s="42">
        <v>0</v>
      </c>
      <c r="AZ1861" s="42">
        <v>0</v>
      </c>
      <c r="BA1861" s="42">
        <v>0</v>
      </c>
      <c r="BB1861" s="42">
        <v>0</v>
      </c>
      <c r="BC1861" s="42">
        <v>0</v>
      </c>
      <c r="BD1861" s="42">
        <v>0</v>
      </c>
      <c r="BE1861" s="42">
        <v>0</v>
      </c>
      <c r="BF1861" s="42">
        <v>0</v>
      </c>
      <c r="BG1861" s="42">
        <v>0</v>
      </c>
      <c r="BH1861" s="42">
        <v>0</v>
      </c>
      <c r="BI1861" s="42">
        <v>0</v>
      </c>
      <c r="BJ1861" s="42">
        <v>0</v>
      </c>
      <c r="BK1861" s="42">
        <v>0</v>
      </c>
      <c r="BL1861" s="42"/>
      <c r="BM1861" s="42"/>
    </row>
    <row r="1862" spans="1:71" hidden="1" x14ac:dyDescent="0.25">
      <c r="A1862" s="40" t="s">
        <v>308</v>
      </c>
      <c r="B1862" s="40" t="s">
        <v>176</v>
      </c>
      <c r="C1862" s="40" t="s">
        <v>428</v>
      </c>
      <c r="D1862" s="70"/>
      <c r="E1862" s="70"/>
      <c r="F1862" s="70" t="s">
        <v>4621</v>
      </c>
      <c r="G1862" s="71"/>
      <c r="H1862" s="72"/>
      <c r="I1862" s="70" t="s">
        <v>4622</v>
      </c>
      <c r="J1862" s="71"/>
      <c r="K1862" s="71" t="s">
        <v>136</v>
      </c>
      <c r="L1862" s="71" t="s">
        <v>142</v>
      </c>
      <c r="M1862" s="71"/>
      <c r="N1862" s="71" t="str">
        <f>IF(L1862="WAT",IF(K1862="PS","Pumped Storage",IF(K1862="HA","Run of River Hydro","Conventional Hydro")),VLOOKUP(L1862,Instructions!$E$3:$F$47,2,FALSE))</f>
        <v>Wind</v>
      </c>
      <c r="O1862" s="109">
        <v>55153</v>
      </c>
      <c r="P1862" s="109"/>
      <c r="Q1862" s="95">
        <v>499</v>
      </c>
      <c r="R1862" s="42">
        <v>94.81</v>
      </c>
      <c r="S1862" s="42">
        <v>99.800000000000011</v>
      </c>
      <c r="T1862" s="42">
        <v>0</v>
      </c>
      <c r="U1862" s="42">
        <v>0</v>
      </c>
      <c r="V1862" s="42">
        <v>0</v>
      </c>
      <c r="W1862" s="42">
        <v>0</v>
      </c>
      <c r="X1862" s="42">
        <v>0</v>
      </c>
      <c r="Y1862" s="42">
        <v>0</v>
      </c>
      <c r="Z1862" s="42">
        <v>0</v>
      </c>
      <c r="AA1862" s="42">
        <v>0</v>
      </c>
      <c r="AB1862" s="42">
        <v>0</v>
      </c>
      <c r="AC1862" s="42">
        <v>0</v>
      </c>
      <c r="AD1862" s="42">
        <v>0</v>
      </c>
      <c r="AE1862" s="42">
        <v>0</v>
      </c>
      <c r="AF1862" s="42">
        <v>0</v>
      </c>
      <c r="AG1862" s="42">
        <v>0</v>
      </c>
      <c r="AH1862" s="42">
        <v>0</v>
      </c>
      <c r="AI1862" s="42">
        <v>0</v>
      </c>
      <c r="AJ1862" s="42">
        <v>0</v>
      </c>
      <c r="AK1862" s="42">
        <v>0</v>
      </c>
      <c r="AL1862" s="42">
        <v>0</v>
      </c>
      <c r="AM1862" s="42">
        <v>0</v>
      </c>
      <c r="AN1862" s="42">
        <v>0</v>
      </c>
      <c r="AO1862" s="42">
        <v>0</v>
      </c>
      <c r="AP1862" s="42">
        <v>0</v>
      </c>
      <c r="AQ1862" s="42">
        <v>0</v>
      </c>
      <c r="AR1862" s="42">
        <v>0</v>
      </c>
      <c r="AS1862" s="42">
        <v>0</v>
      </c>
      <c r="AT1862" s="42">
        <v>0</v>
      </c>
      <c r="AU1862" s="42">
        <v>0</v>
      </c>
      <c r="AV1862" s="42">
        <v>0</v>
      </c>
      <c r="AW1862" s="42">
        <v>0</v>
      </c>
      <c r="AX1862" s="42">
        <v>0</v>
      </c>
      <c r="AY1862" s="42">
        <v>0</v>
      </c>
      <c r="AZ1862" s="42">
        <v>0</v>
      </c>
      <c r="BA1862" s="42">
        <v>0</v>
      </c>
      <c r="BB1862" s="42">
        <v>0</v>
      </c>
      <c r="BC1862" s="42">
        <v>0</v>
      </c>
      <c r="BD1862" s="42">
        <v>0</v>
      </c>
      <c r="BE1862" s="42">
        <v>0</v>
      </c>
      <c r="BF1862" s="42">
        <v>0</v>
      </c>
      <c r="BG1862" s="42">
        <v>0</v>
      </c>
      <c r="BH1862" s="42">
        <v>0</v>
      </c>
      <c r="BI1862" s="42">
        <v>0</v>
      </c>
      <c r="BJ1862" s="42">
        <v>0</v>
      </c>
      <c r="BK1862" s="42">
        <v>0</v>
      </c>
      <c r="BL1862" s="42"/>
      <c r="BM1862" s="42"/>
    </row>
    <row r="1863" spans="1:71" hidden="1" x14ac:dyDescent="0.25">
      <c r="A1863" s="40" t="s">
        <v>308</v>
      </c>
      <c r="B1863" s="40" t="s">
        <v>176</v>
      </c>
      <c r="C1863" s="40" t="s">
        <v>428</v>
      </c>
      <c r="D1863" s="70"/>
      <c r="E1863" s="70"/>
      <c r="F1863" s="70" t="s">
        <v>4623</v>
      </c>
      <c r="G1863" s="71"/>
      <c r="H1863" s="72"/>
      <c r="I1863" s="70" t="s">
        <v>4624</v>
      </c>
      <c r="J1863" s="71"/>
      <c r="K1863" s="71" t="s">
        <v>112</v>
      </c>
      <c r="L1863" s="71" t="s">
        <v>126</v>
      </c>
      <c r="M1863" s="71"/>
      <c r="N1863" s="71" t="str">
        <f>IF(L1863="WAT",IF(K1863="PS","Pumped Storage",IF(K1863="HA","Run of River Hydro","Conventional Hydro")),VLOOKUP(L1863,Instructions!$E$3:$F$47,2,FALSE))</f>
        <v>Other</v>
      </c>
      <c r="O1863" s="109">
        <v>44331</v>
      </c>
      <c r="P1863" s="109"/>
      <c r="Q1863" s="95">
        <v>495</v>
      </c>
      <c r="R1863" s="42">
        <v>0</v>
      </c>
      <c r="S1863" s="42">
        <v>0</v>
      </c>
      <c r="T1863" s="42">
        <v>0</v>
      </c>
      <c r="U1863" s="42">
        <v>0</v>
      </c>
      <c r="V1863" s="42">
        <v>0</v>
      </c>
      <c r="W1863" s="42">
        <v>0</v>
      </c>
      <c r="X1863" s="42">
        <v>0</v>
      </c>
      <c r="Y1863" s="42">
        <v>0</v>
      </c>
      <c r="Z1863" s="42">
        <v>0</v>
      </c>
      <c r="AA1863" s="42">
        <v>0</v>
      </c>
      <c r="AB1863" s="42">
        <v>0</v>
      </c>
      <c r="AC1863" s="42">
        <v>0</v>
      </c>
      <c r="AD1863" s="42">
        <v>0</v>
      </c>
      <c r="AE1863" s="42">
        <v>0</v>
      </c>
      <c r="AF1863" s="42">
        <v>0</v>
      </c>
      <c r="AG1863" s="42">
        <v>0</v>
      </c>
      <c r="AH1863" s="42">
        <v>0</v>
      </c>
      <c r="AI1863" s="42">
        <v>0</v>
      </c>
      <c r="AJ1863" s="42">
        <v>0</v>
      </c>
      <c r="AK1863" s="42">
        <v>0</v>
      </c>
      <c r="AL1863" s="42">
        <v>0</v>
      </c>
      <c r="AM1863" s="42">
        <v>0</v>
      </c>
      <c r="AN1863" s="42">
        <v>0</v>
      </c>
      <c r="AO1863" s="42">
        <v>0</v>
      </c>
      <c r="AP1863" s="42">
        <v>0</v>
      </c>
      <c r="AQ1863" s="42">
        <v>0</v>
      </c>
      <c r="AR1863" s="42">
        <v>0</v>
      </c>
      <c r="AS1863" s="42">
        <v>0</v>
      </c>
      <c r="AT1863" s="42">
        <v>0</v>
      </c>
      <c r="AU1863" s="42">
        <v>0</v>
      </c>
      <c r="AV1863" s="42">
        <v>0</v>
      </c>
      <c r="AW1863" s="42">
        <v>0</v>
      </c>
      <c r="AX1863" s="42">
        <v>0</v>
      </c>
      <c r="AY1863" s="42">
        <v>0</v>
      </c>
      <c r="AZ1863" s="42">
        <v>0</v>
      </c>
      <c r="BA1863" s="42">
        <v>0</v>
      </c>
      <c r="BB1863" s="42">
        <v>0</v>
      </c>
      <c r="BC1863" s="42">
        <v>0</v>
      </c>
      <c r="BD1863" s="42">
        <v>0</v>
      </c>
      <c r="BE1863" s="42">
        <v>0</v>
      </c>
      <c r="BF1863" s="42">
        <v>0</v>
      </c>
      <c r="BG1863" s="42">
        <v>0</v>
      </c>
      <c r="BH1863" s="42">
        <v>0</v>
      </c>
      <c r="BI1863" s="42">
        <v>0</v>
      </c>
      <c r="BJ1863" s="42">
        <v>0</v>
      </c>
      <c r="BK1863" s="42">
        <v>0</v>
      </c>
      <c r="BL1863" s="42"/>
      <c r="BM1863" s="42"/>
      <c r="BS1863" s="19"/>
    </row>
    <row r="1864" spans="1:71" hidden="1" x14ac:dyDescent="0.25">
      <c r="A1864" s="40" t="s">
        <v>308</v>
      </c>
      <c r="B1864" s="40" t="s">
        <v>176</v>
      </c>
      <c r="C1864" s="40" t="s">
        <v>428</v>
      </c>
      <c r="D1864" s="70"/>
      <c r="E1864" s="70"/>
      <c r="F1864" s="70" t="s">
        <v>4625</v>
      </c>
      <c r="G1864" s="71"/>
      <c r="H1864" s="72"/>
      <c r="I1864" s="70" t="s">
        <v>4626</v>
      </c>
      <c r="J1864" s="71"/>
      <c r="K1864" s="71" t="s">
        <v>255</v>
      </c>
      <c r="L1864" s="71" t="s">
        <v>74</v>
      </c>
      <c r="M1864" s="71">
        <v>0</v>
      </c>
      <c r="N1864" s="71" t="str">
        <f>IF(L1864="WAT",IF(K1864="PS","Pumped Storage",IF(K1864="HA","Run of River Hydro","Conventional Hydro")),VLOOKUP(L1864,Instructions!$E$3:$F$47,2,FALSE))</f>
        <v>Natural Gas and Other Gases</v>
      </c>
      <c r="O1864" s="109">
        <v>42887</v>
      </c>
      <c r="P1864" s="109"/>
      <c r="Q1864" s="95">
        <v>489</v>
      </c>
      <c r="R1864" s="42">
        <v>489</v>
      </c>
      <c r="S1864" s="42">
        <v>489</v>
      </c>
      <c r="T1864" s="42">
        <v>0</v>
      </c>
      <c r="U1864" s="42">
        <v>0</v>
      </c>
      <c r="V1864" s="42">
        <v>0</v>
      </c>
      <c r="W1864" s="42">
        <v>0</v>
      </c>
      <c r="X1864" s="42">
        <v>0</v>
      </c>
      <c r="Y1864" s="42">
        <v>0</v>
      </c>
      <c r="Z1864" s="42">
        <v>0</v>
      </c>
      <c r="AA1864" s="42">
        <v>0</v>
      </c>
      <c r="AB1864" s="42">
        <v>0</v>
      </c>
      <c r="AC1864" s="42">
        <v>0</v>
      </c>
      <c r="AD1864" s="42">
        <v>0</v>
      </c>
      <c r="AE1864" s="42">
        <v>0</v>
      </c>
      <c r="AF1864" s="42">
        <v>0</v>
      </c>
      <c r="AG1864" s="42">
        <v>0</v>
      </c>
      <c r="AH1864" s="42">
        <v>0</v>
      </c>
      <c r="AI1864" s="42">
        <v>0</v>
      </c>
      <c r="AJ1864" s="42">
        <v>0</v>
      </c>
      <c r="AK1864" s="42">
        <v>0</v>
      </c>
      <c r="AL1864" s="42">
        <v>0</v>
      </c>
      <c r="AM1864" s="42">
        <v>0</v>
      </c>
      <c r="AN1864" s="42">
        <v>0</v>
      </c>
      <c r="AO1864" s="42">
        <v>0</v>
      </c>
      <c r="AP1864" s="42">
        <v>0</v>
      </c>
      <c r="AQ1864" s="42">
        <v>0</v>
      </c>
      <c r="AR1864" s="42">
        <v>0</v>
      </c>
      <c r="AS1864" s="42">
        <v>0</v>
      </c>
      <c r="AT1864" s="42">
        <v>0</v>
      </c>
      <c r="AU1864" s="42">
        <v>0</v>
      </c>
      <c r="AV1864" s="42">
        <v>0</v>
      </c>
      <c r="AW1864" s="42">
        <v>0</v>
      </c>
      <c r="AX1864" s="42">
        <v>0</v>
      </c>
      <c r="AY1864" s="42">
        <v>0</v>
      </c>
      <c r="AZ1864" s="42">
        <v>0</v>
      </c>
      <c r="BA1864" s="42">
        <v>0</v>
      </c>
      <c r="BB1864" s="42">
        <v>0</v>
      </c>
      <c r="BC1864" s="42">
        <v>0</v>
      </c>
      <c r="BD1864" s="42">
        <v>0</v>
      </c>
      <c r="BE1864" s="42">
        <v>0</v>
      </c>
      <c r="BF1864" s="42">
        <v>0</v>
      </c>
      <c r="BG1864" s="42">
        <v>0</v>
      </c>
      <c r="BH1864" s="42">
        <v>0</v>
      </c>
      <c r="BI1864" s="42">
        <v>0</v>
      </c>
      <c r="BJ1864" s="42">
        <v>0</v>
      </c>
      <c r="BK1864" s="42">
        <v>0</v>
      </c>
      <c r="BL1864" s="42"/>
      <c r="BM1864" s="42"/>
    </row>
    <row r="1865" spans="1:71" hidden="1" x14ac:dyDescent="0.25">
      <c r="A1865" s="40" t="s">
        <v>308</v>
      </c>
      <c r="B1865" s="40" t="s">
        <v>176</v>
      </c>
      <c r="C1865" s="40" t="s">
        <v>428</v>
      </c>
      <c r="D1865" s="70"/>
      <c r="E1865" s="70"/>
      <c r="F1865" s="70" t="s">
        <v>4627</v>
      </c>
      <c r="G1865" s="71"/>
      <c r="H1865" s="72"/>
      <c r="I1865" s="70" t="s">
        <v>4628</v>
      </c>
      <c r="J1865" s="71"/>
      <c r="K1865" s="71" t="s">
        <v>75</v>
      </c>
      <c r="L1865" s="71" t="s">
        <v>74</v>
      </c>
      <c r="M1865" s="71">
        <v>0</v>
      </c>
      <c r="N1865" s="71" t="str">
        <f>IF(L1865="WAT",IF(K1865="PS","Pumped Storage",IF(K1865="HA","Run of River Hydro","Conventional Hydro")),VLOOKUP(L1865,Instructions!$E$3:$F$47,2,FALSE))</f>
        <v>Natural Gas and Other Gases</v>
      </c>
      <c r="O1865" s="109">
        <v>44317</v>
      </c>
      <c r="P1865" s="109"/>
      <c r="Q1865" s="95">
        <v>484</v>
      </c>
      <c r="R1865" s="42">
        <v>484</v>
      </c>
      <c r="S1865" s="42">
        <v>484</v>
      </c>
      <c r="T1865" s="42">
        <v>0</v>
      </c>
      <c r="U1865" s="42">
        <v>0</v>
      </c>
      <c r="V1865" s="42">
        <v>0</v>
      </c>
      <c r="W1865" s="42">
        <v>0</v>
      </c>
      <c r="X1865" s="42">
        <v>0</v>
      </c>
      <c r="Y1865" s="42">
        <v>0</v>
      </c>
      <c r="Z1865" s="42">
        <v>0</v>
      </c>
      <c r="AA1865" s="42">
        <v>0</v>
      </c>
      <c r="AB1865" s="42">
        <v>0</v>
      </c>
      <c r="AC1865" s="42">
        <v>0</v>
      </c>
      <c r="AD1865" s="42">
        <v>0</v>
      </c>
      <c r="AE1865" s="42">
        <v>0</v>
      </c>
      <c r="AF1865" s="42">
        <v>0</v>
      </c>
      <c r="AG1865" s="42">
        <v>0</v>
      </c>
      <c r="AH1865" s="42">
        <v>0</v>
      </c>
      <c r="AI1865" s="42">
        <v>0</v>
      </c>
      <c r="AJ1865" s="42">
        <v>0</v>
      </c>
      <c r="AK1865" s="42">
        <v>0</v>
      </c>
      <c r="AL1865" s="42">
        <v>0</v>
      </c>
      <c r="AM1865" s="42">
        <v>0</v>
      </c>
      <c r="AN1865" s="42">
        <v>0</v>
      </c>
      <c r="AO1865" s="42">
        <v>0</v>
      </c>
      <c r="AP1865" s="42">
        <v>0</v>
      </c>
      <c r="AQ1865" s="42">
        <v>0</v>
      </c>
      <c r="AR1865" s="42">
        <v>0</v>
      </c>
      <c r="AS1865" s="42">
        <v>0</v>
      </c>
      <c r="AT1865" s="42">
        <v>0</v>
      </c>
      <c r="AU1865" s="42">
        <v>0</v>
      </c>
      <c r="AV1865" s="42">
        <v>0</v>
      </c>
      <c r="AW1865" s="42">
        <v>0</v>
      </c>
      <c r="AX1865" s="42">
        <v>0</v>
      </c>
      <c r="AY1865" s="42">
        <v>0</v>
      </c>
      <c r="AZ1865" s="42">
        <v>0</v>
      </c>
      <c r="BA1865" s="42">
        <v>0</v>
      </c>
      <c r="BB1865" s="42">
        <v>0</v>
      </c>
      <c r="BC1865" s="42">
        <v>0</v>
      </c>
      <c r="BD1865" s="42">
        <v>0</v>
      </c>
      <c r="BE1865" s="42">
        <v>0</v>
      </c>
      <c r="BF1865" s="42">
        <v>0</v>
      </c>
      <c r="BG1865" s="42">
        <v>0</v>
      </c>
      <c r="BH1865" s="42">
        <v>0</v>
      </c>
      <c r="BI1865" s="42">
        <v>0</v>
      </c>
      <c r="BJ1865" s="42">
        <v>0</v>
      </c>
      <c r="BK1865" s="42">
        <v>0</v>
      </c>
      <c r="BL1865" s="42"/>
      <c r="BM1865" s="42"/>
    </row>
    <row r="1866" spans="1:71" hidden="1" x14ac:dyDescent="0.25">
      <c r="A1866" s="40" t="s">
        <v>308</v>
      </c>
      <c r="B1866" s="40" t="s">
        <v>176</v>
      </c>
      <c r="C1866" s="40" t="s">
        <v>428</v>
      </c>
      <c r="D1866" s="70"/>
      <c r="E1866" s="70"/>
      <c r="F1866" s="70" t="s">
        <v>4629</v>
      </c>
      <c r="G1866" s="71"/>
      <c r="H1866" s="72"/>
      <c r="I1866" s="70" t="s">
        <v>4630</v>
      </c>
      <c r="J1866" s="71"/>
      <c r="K1866" s="71" t="s">
        <v>75</v>
      </c>
      <c r="L1866" s="71" t="s">
        <v>74</v>
      </c>
      <c r="M1866" s="71">
        <v>0</v>
      </c>
      <c r="N1866" s="71" t="str">
        <f>IF(L1866="WAT",IF(K1866="PS","Pumped Storage",IF(K1866="HA","Run of River Hydro","Conventional Hydro")),VLOOKUP(L1866,Instructions!$E$3:$F$47,2,FALSE))</f>
        <v>Natural Gas and Other Gases</v>
      </c>
      <c r="O1866" s="109">
        <v>43983</v>
      </c>
      <c r="P1866" s="109"/>
      <c r="Q1866" s="95">
        <v>484</v>
      </c>
      <c r="R1866" s="42">
        <v>484</v>
      </c>
      <c r="S1866" s="42">
        <v>484</v>
      </c>
      <c r="T1866" s="42">
        <v>0</v>
      </c>
      <c r="U1866" s="42">
        <v>0</v>
      </c>
      <c r="V1866" s="42">
        <v>0</v>
      </c>
      <c r="W1866" s="42">
        <v>0</v>
      </c>
      <c r="X1866" s="42">
        <v>0</v>
      </c>
      <c r="Y1866" s="42">
        <v>0</v>
      </c>
      <c r="Z1866" s="42">
        <v>0</v>
      </c>
      <c r="AA1866" s="42">
        <v>0</v>
      </c>
      <c r="AB1866" s="42">
        <v>0</v>
      </c>
      <c r="AC1866" s="42">
        <v>0</v>
      </c>
      <c r="AD1866" s="42">
        <v>0</v>
      </c>
      <c r="AE1866" s="42">
        <v>0</v>
      </c>
      <c r="AF1866" s="42">
        <v>0</v>
      </c>
      <c r="AG1866" s="42">
        <v>0</v>
      </c>
      <c r="AH1866" s="42">
        <v>0</v>
      </c>
      <c r="AI1866" s="42">
        <v>0</v>
      </c>
      <c r="AJ1866" s="42">
        <v>0</v>
      </c>
      <c r="AK1866" s="42">
        <v>0</v>
      </c>
      <c r="AL1866" s="42">
        <v>0</v>
      </c>
      <c r="AM1866" s="42">
        <v>0</v>
      </c>
      <c r="AN1866" s="42">
        <v>0</v>
      </c>
      <c r="AO1866" s="42">
        <v>0</v>
      </c>
      <c r="AP1866" s="42">
        <v>0</v>
      </c>
      <c r="AQ1866" s="42">
        <v>0</v>
      </c>
      <c r="AR1866" s="42">
        <v>0</v>
      </c>
      <c r="AS1866" s="42">
        <v>0</v>
      </c>
      <c r="AT1866" s="42">
        <v>0</v>
      </c>
      <c r="AU1866" s="42">
        <v>0</v>
      </c>
      <c r="AV1866" s="42">
        <v>0</v>
      </c>
      <c r="AW1866" s="42">
        <v>0</v>
      </c>
      <c r="AX1866" s="42">
        <v>0</v>
      </c>
      <c r="AY1866" s="42">
        <v>0</v>
      </c>
      <c r="AZ1866" s="42">
        <v>0</v>
      </c>
      <c r="BA1866" s="42">
        <v>0</v>
      </c>
      <c r="BB1866" s="42">
        <v>0</v>
      </c>
      <c r="BC1866" s="42">
        <v>0</v>
      </c>
      <c r="BD1866" s="42">
        <v>0</v>
      </c>
      <c r="BE1866" s="42">
        <v>0</v>
      </c>
      <c r="BF1866" s="42">
        <v>0</v>
      </c>
      <c r="BG1866" s="42">
        <v>0</v>
      </c>
      <c r="BH1866" s="42">
        <v>0</v>
      </c>
      <c r="BI1866" s="42">
        <v>0</v>
      </c>
      <c r="BJ1866" s="42">
        <v>0</v>
      </c>
      <c r="BK1866" s="42">
        <v>0</v>
      </c>
      <c r="BL1866" s="42"/>
      <c r="BM1866" s="42"/>
    </row>
    <row r="1867" spans="1:71" hidden="1" x14ac:dyDescent="0.25">
      <c r="A1867" s="40" t="s">
        <v>308</v>
      </c>
      <c r="B1867" s="40" t="s">
        <v>176</v>
      </c>
      <c r="C1867" s="40" t="s">
        <v>428</v>
      </c>
      <c r="D1867" s="70"/>
      <c r="E1867" s="70"/>
      <c r="F1867" s="70" t="s">
        <v>4631</v>
      </c>
      <c r="G1867" s="71"/>
      <c r="H1867" s="72"/>
      <c r="I1867" s="70" t="s">
        <v>4632</v>
      </c>
      <c r="J1867" s="71"/>
      <c r="K1867" s="71" t="s">
        <v>75</v>
      </c>
      <c r="L1867" s="71" t="s">
        <v>74</v>
      </c>
      <c r="M1867" s="71">
        <v>0</v>
      </c>
      <c r="N1867" s="71" t="str">
        <f>IF(L1867="WAT",IF(K1867="PS","Pumped Storage",IF(K1867="HA","Run of River Hydro","Conventional Hydro")),VLOOKUP(L1867,Instructions!$E$3:$F$47,2,FALSE))</f>
        <v>Natural Gas and Other Gases</v>
      </c>
      <c r="O1867" s="109">
        <v>44348</v>
      </c>
      <c r="P1867" s="109"/>
      <c r="Q1867" s="95">
        <v>484</v>
      </c>
      <c r="R1867" s="42">
        <v>484</v>
      </c>
      <c r="S1867" s="42">
        <v>484</v>
      </c>
      <c r="T1867" s="42">
        <v>0</v>
      </c>
      <c r="U1867" s="42">
        <v>0</v>
      </c>
      <c r="V1867" s="42">
        <v>0</v>
      </c>
      <c r="W1867" s="42">
        <v>0</v>
      </c>
      <c r="X1867" s="42">
        <v>0</v>
      </c>
      <c r="Y1867" s="42">
        <v>0</v>
      </c>
      <c r="Z1867" s="42">
        <v>0</v>
      </c>
      <c r="AA1867" s="42">
        <v>0</v>
      </c>
      <c r="AB1867" s="42">
        <v>0</v>
      </c>
      <c r="AC1867" s="42">
        <v>0</v>
      </c>
      <c r="AD1867" s="42">
        <v>0</v>
      </c>
      <c r="AE1867" s="42">
        <v>0</v>
      </c>
      <c r="AF1867" s="42">
        <v>0</v>
      </c>
      <c r="AG1867" s="42">
        <v>0</v>
      </c>
      <c r="AH1867" s="42">
        <v>0</v>
      </c>
      <c r="AI1867" s="42">
        <v>0</v>
      </c>
      <c r="AJ1867" s="42">
        <v>0</v>
      </c>
      <c r="AK1867" s="42">
        <v>0</v>
      </c>
      <c r="AL1867" s="42">
        <v>0</v>
      </c>
      <c r="AM1867" s="42">
        <v>0</v>
      </c>
      <c r="AN1867" s="42">
        <v>0</v>
      </c>
      <c r="AO1867" s="42">
        <v>0</v>
      </c>
      <c r="AP1867" s="42">
        <v>0</v>
      </c>
      <c r="AQ1867" s="42">
        <v>0</v>
      </c>
      <c r="AR1867" s="42">
        <v>0</v>
      </c>
      <c r="AS1867" s="42">
        <v>0</v>
      </c>
      <c r="AT1867" s="42">
        <v>0</v>
      </c>
      <c r="AU1867" s="42">
        <v>0</v>
      </c>
      <c r="AV1867" s="42">
        <v>0</v>
      </c>
      <c r="AW1867" s="42">
        <v>0</v>
      </c>
      <c r="AX1867" s="42">
        <v>0</v>
      </c>
      <c r="AY1867" s="42">
        <v>0</v>
      </c>
      <c r="AZ1867" s="42">
        <v>0</v>
      </c>
      <c r="BA1867" s="42">
        <v>0</v>
      </c>
      <c r="BB1867" s="42">
        <v>0</v>
      </c>
      <c r="BC1867" s="42">
        <v>0</v>
      </c>
      <c r="BD1867" s="42">
        <v>0</v>
      </c>
      <c r="BE1867" s="42">
        <v>0</v>
      </c>
      <c r="BF1867" s="42">
        <v>0</v>
      </c>
      <c r="BG1867" s="42">
        <v>0</v>
      </c>
      <c r="BH1867" s="42">
        <v>0</v>
      </c>
      <c r="BI1867" s="42">
        <v>0</v>
      </c>
      <c r="BJ1867" s="42">
        <v>0</v>
      </c>
      <c r="BK1867" s="42">
        <v>0</v>
      </c>
      <c r="BL1867" s="42"/>
      <c r="BM1867" s="42"/>
      <c r="BS1867" s="19"/>
    </row>
    <row r="1868" spans="1:71" hidden="1" x14ac:dyDescent="0.25">
      <c r="A1868" s="40" t="s">
        <v>308</v>
      </c>
      <c r="B1868" s="40" t="s">
        <v>176</v>
      </c>
      <c r="C1868" s="40" t="s">
        <v>428</v>
      </c>
      <c r="D1868" s="70"/>
      <c r="E1868" s="70"/>
      <c r="F1868" s="70" t="s">
        <v>4633</v>
      </c>
      <c r="G1868" s="71"/>
      <c r="H1868" s="72"/>
      <c r="I1868" s="70" t="s">
        <v>4634</v>
      </c>
      <c r="J1868" s="71"/>
      <c r="K1868" s="71" t="s">
        <v>255</v>
      </c>
      <c r="L1868" s="71" t="s">
        <v>74</v>
      </c>
      <c r="M1868" s="71">
        <v>0</v>
      </c>
      <c r="N1868" s="71" t="str">
        <f>IF(L1868="WAT",IF(K1868="PS","Pumped Storage",IF(K1868="HA","Run of River Hydro","Conventional Hydro")),VLOOKUP(L1868,Instructions!$E$3:$F$47,2,FALSE))</f>
        <v>Natural Gas and Other Gases</v>
      </c>
      <c r="O1868" s="109">
        <v>43617</v>
      </c>
      <c r="P1868" s="109"/>
      <c r="Q1868" s="95">
        <v>483</v>
      </c>
      <c r="R1868" s="42">
        <v>34</v>
      </c>
      <c r="S1868" s="42">
        <v>82</v>
      </c>
      <c r="T1868" s="42">
        <v>0</v>
      </c>
      <c r="U1868" s="42">
        <v>0</v>
      </c>
      <c r="V1868" s="42">
        <v>0</v>
      </c>
      <c r="W1868" s="42">
        <v>0</v>
      </c>
      <c r="X1868" s="42">
        <v>0</v>
      </c>
      <c r="Y1868" s="42">
        <v>0</v>
      </c>
      <c r="Z1868" s="42">
        <v>0</v>
      </c>
      <c r="AA1868" s="42">
        <v>0</v>
      </c>
      <c r="AB1868" s="42">
        <v>0</v>
      </c>
      <c r="AC1868" s="42">
        <v>0</v>
      </c>
      <c r="AD1868" s="42">
        <v>0</v>
      </c>
      <c r="AE1868" s="42">
        <v>0</v>
      </c>
      <c r="AF1868" s="42">
        <v>0</v>
      </c>
      <c r="AG1868" s="42">
        <v>0</v>
      </c>
      <c r="AH1868" s="42">
        <v>0</v>
      </c>
      <c r="AI1868" s="42">
        <v>0</v>
      </c>
      <c r="AJ1868" s="42">
        <v>0</v>
      </c>
      <c r="AK1868" s="42">
        <v>0</v>
      </c>
      <c r="AL1868" s="42">
        <v>0</v>
      </c>
      <c r="AM1868" s="42">
        <v>0</v>
      </c>
      <c r="AN1868" s="42">
        <v>0</v>
      </c>
      <c r="AO1868" s="42">
        <v>0</v>
      </c>
      <c r="AP1868" s="42">
        <v>0</v>
      </c>
      <c r="AQ1868" s="42">
        <v>0</v>
      </c>
      <c r="AR1868" s="42">
        <v>0</v>
      </c>
      <c r="AS1868" s="42">
        <v>0</v>
      </c>
      <c r="AT1868" s="42">
        <v>0</v>
      </c>
      <c r="AU1868" s="42">
        <v>0</v>
      </c>
      <c r="AV1868" s="42">
        <v>0</v>
      </c>
      <c r="AW1868" s="42">
        <v>0</v>
      </c>
      <c r="AX1868" s="42">
        <v>0</v>
      </c>
      <c r="AY1868" s="42">
        <v>0</v>
      </c>
      <c r="AZ1868" s="42">
        <v>0</v>
      </c>
      <c r="BA1868" s="42">
        <v>0</v>
      </c>
      <c r="BB1868" s="42">
        <v>0</v>
      </c>
      <c r="BC1868" s="42">
        <v>0</v>
      </c>
      <c r="BD1868" s="42">
        <v>0</v>
      </c>
      <c r="BE1868" s="42">
        <v>0</v>
      </c>
      <c r="BF1868" s="42">
        <v>0</v>
      </c>
      <c r="BG1868" s="42">
        <v>0</v>
      </c>
      <c r="BH1868" s="42">
        <v>0</v>
      </c>
      <c r="BI1868" s="42">
        <v>0</v>
      </c>
      <c r="BJ1868" s="42">
        <v>0</v>
      </c>
      <c r="BK1868" s="42">
        <v>0</v>
      </c>
      <c r="BL1868" s="42"/>
      <c r="BM1868" s="42"/>
    </row>
    <row r="1869" spans="1:71" hidden="1" x14ac:dyDescent="0.25">
      <c r="A1869" s="40" t="s">
        <v>308</v>
      </c>
      <c r="B1869" s="40" t="s">
        <v>176</v>
      </c>
      <c r="C1869" s="40" t="s">
        <v>428</v>
      </c>
      <c r="D1869" s="70"/>
      <c r="E1869" s="70"/>
      <c r="F1869" s="70" t="s">
        <v>4635</v>
      </c>
      <c r="G1869" s="71"/>
      <c r="H1869" s="72"/>
      <c r="I1869" s="70" t="s">
        <v>4636</v>
      </c>
      <c r="J1869" s="71"/>
      <c r="K1869" s="71" t="s">
        <v>255</v>
      </c>
      <c r="L1869" s="71" t="s">
        <v>74</v>
      </c>
      <c r="M1869" s="71">
        <v>0</v>
      </c>
      <c r="N1869" s="71" t="str">
        <f>IF(L1869="WAT",IF(K1869="PS","Pumped Storage",IF(K1869="HA","Run of River Hydro","Conventional Hydro")),VLOOKUP(L1869,Instructions!$E$3:$F$47,2,FALSE))</f>
        <v>Natural Gas and Other Gases</v>
      </c>
      <c r="O1869" s="109">
        <v>43617</v>
      </c>
      <c r="P1869" s="109"/>
      <c r="Q1869" s="95">
        <v>478</v>
      </c>
      <c r="R1869" s="42">
        <v>478</v>
      </c>
      <c r="S1869" s="42">
        <v>478</v>
      </c>
      <c r="T1869" s="42">
        <v>0</v>
      </c>
      <c r="U1869" s="42">
        <v>0</v>
      </c>
      <c r="V1869" s="42">
        <v>0</v>
      </c>
      <c r="W1869" s="42">
        <v>0</v>
      </c>
      <c r="X1869" s="42">
        <v>0</v>
      </c>
      <c r="Y1869" s="42">
        <v>0</v>
      </c>
      <c r="Z1869" s="42">
        <v>0</v>
      </c>
      <c r="AA1869" s="42">
        <v>0</v>
      </c>
      <c r="AB1869" s="42">
        <v>0</v>
      </c>
      <c r="AC1869" s="42">
        <v>0</v>
      </c>
      <c r="AD1869" s="42">
        <v>0</v>
      </c>
      <c r="AE1869" s="42">
        <v>0</v>
      </c>
      <c r="AF1869" s="42">
        <v>0</v>
      </c>
      <c r="AG1869" s="42">
        <v>0</v>
      </c>
      <c r="AH1869" s="42">
        <v>0</v>
      </c>
      <c r="AI1869" s="42">
        <v>0</v>
      </c>
      <c r="AJ1869" s="42">
        <v>0</v>
      </c>
      <c r="AK1869" s="42">
        <v>0</v>
      </c>
      <c r="AL1869" s="42">
        <v>0</v>
      </c>
      <c r="AM1869" s="42">
        <v>0</v>
      </c>
      <c r="AN1869" s="42">
        <v>0</v>
      </c>
      <c r="AO1869" s="42">
        <v>0</v>
      </c>
      <c r="AP1869" s="42">
        <v>0</v>
      </c>
      <c r="AQ1869" s="42">
        <v>0</v>
      </c>
      <c r="AR1869" s="42">
        <v>0</v>
      </c>
      <c r="AS1869" s="42">
        <v>0</v>
      </c>
      <c r="AT1869" s="42">
        <v>0</v>
      </c>
      <c r="AU1869" s="42">
        <v>0</v>
      </c>
      <c r="AV1869" s="42">
        <v>0</v>
      </c>
      <c r="AW1869" s="42">
        <v>0</v>
      </c>
      <c r="AX1869" s="42">
        <v>0</v>
      </c>
      <c r="AY1869" s="42">
        <v>0</v>
      </c>
      <c r="AZ1869" s="42">
        <v>0</v>
      </c>
      <c r="BA1869" s="42">
        <v>0</v>
      </c>
      <c r="BB1869" s="42">
        <v>0</v>
      </c>
      <c r="BC1869" s="42">
        <v>0</v>
      </c>
      <c r="BD1869" s="42">
        <v>0</v>
      </c>
      <c r="BE1869" s="42">
        <v>0</v>
      </c>
      <c r="BF1869" s="42">
        <v>0</v>
      </c>
      <c r="BG1869" s="42">
        <v>0</v>
      </c>
      <c r="BH1869" s="42">
        <v>0</v>
      </c>
      <c r="BI1869" s="42">
        <v>0</v>
      </c>
      <c r="BJ1869" s="42">
        <v>0</v>
      </c>
      <c r="BK1869" s="42">
        <v>0</v>
      </c>
      <c r="BL1869" s="42"/>
      <c r="BM1869" s="42"/>
    </row>
    <row r="1870" spans="1:71" hidden="1" x14ac:dyDescent="0.25">
      <c r="A1870" s="40" t="s">
        <v>308</v>
      </c>
      <c r="B1870" s="40" t="s">
        <v>176</v>
      </c>
      <c r="C1870" s="40" t="s">
        <v>428</v>
      </c>
      <c r="D1870" s="70"/>
      <c r="E1870" s="70"/>
      <c r="F1870" s="70" t="s">
        <v>4637</v>
      </c>
      <c r="G1870" s="71"/>
      <c r="H1870" s="72"/>
      <c r="I1870" s="70" t="s">
        <v>4638</v>
      </c>
      <c r="J1870" s="71"/>
      <c r="K1870" s="71" t="s">
        <v>255</v>
      </c>
      <c r="L1870" s="71" t="s">
        <v>74</v>
      </c>
      <c r="M1870" s="71">
        <v>0</v>
      </c>
      <c r="N1870" s="71" t="str">
        <f>IF(L1870="WAT",IF(K1870="PS","Pumped Storage",IF(K1870="HA","Run of River Hydro","Conventional Hydro")),VLOOKUP(L1870,Instructions!$E$3:$F$47,2,FALSE))</f>
        <v>Natural Gas and Other Gases</v>
      </c>
      <c r="O1870" s="109">
        <v>43252</v>
      </c>
      <c r="P1870" s="109"/>
      <c r="Q1870" s="95">
        <v>471</v>
      </c>
      <c r="R1870" s="42">
        <v>471</v>
      </c>
      <c r="S1870" s="42">
        <v>471</v>
      </c>
      <c r="T1870" s="42">
        <v>0</v>
      </c>
      <c r="U1870" s="42">
        <v>0</v>
      </c>
      <c r="V1870" s="42">
        <v>0</v>
      </c>
      <c r="W1870" s="42">
        <v>0</v>
      </c>
      <c r="X1870" s="42">
        <v>0</v>
      </c>
      <c r="Y1870" s="42">
        <v>0</v>
      </c>
      <c r="Z1870" s="42">
        <v>0</v>
      </c>
      <c r="AA1870" s="42">
        <v>0</v>
      </c>
      <c r="AB1870" s="42">
        <v>0</v>
      </c>
      <c r="AC1870" s="42">
        <v>0</v>
      </c>
      <c r="AD1870" s="42">
        <v>0</v>
      </c>
      <c r="AE1870" s="42">
        <v>0</v>
      </c>
      <c r="AF1870" s="42">
        <v>0</v>
      </c>
      <c r="AG1870" s="42">
        <v>0</v>
      </c>
      <c r="AH1870" s="42">
        <v>0</v>
      </c>
      <c r="AI1870" s="42">
        <v>0</v>
      </c>
      <c r="AJ1870" s="42">
        <v>0</v>
      </c>
      <c r="AK1870" s="42">
        <v>0</v>
      </c>
      <c r="AL1870" s="42">
        <v>0</v>
      </c>
      <c r="AM1870" s="42">
        <v>0</v>
      </c>
      <c r="AN1870" s="42">
        <v>0</v>
      </c>
      <c r="AO1870" s="42">
        <v>0</v>
      </c>
      <c r="AP1870" s="42">
        <v>0</v>
      </c>
      <c r="AQ1870" s="42">
        <v>0</v>
      </c>
      <c r="AR1870" s="42">
        <v>0</v>
      </c>
      <c r="AS1870" s="42">
        <v>0</v>
      </c>
      <c r="AT1870" s="42">
        <v>0</v>
      </c>
      <c r="AU1870" s="42">
        <v>0</v>
      </c>
      <c r="AV1870" s="42">
        <v>0</v>
      </c>
      <c r="AW1870" s="42">
        <v>0</v>
      </c>
      <c r="AX1870" s="42">
        <v>0</v>
      </c>
      <c r="AY1870" s="42">
        <v>0</v>
      </c>
      <c r="AZ1870" s="42">
        <v>0</v>
      </c>
      <c r="BA1870" s="42">
        <v>0</v>
      </c>
      <c r="BB1870" s="42">
        <v>0</v>
      </c>
      <c r="BC1870" s="42">
        <v>0</v>
      </c>
      <c r="BD1870" s="42">
        <v>0</v>
      </c>
      <c r="BE1870" s="42">
        <v>0</v>
      </c>
      <c r="BF1870" s="42">
        <v>0</v>
      </c>
      <c r="BG1870" s="42">
        <v>0</v>
      </c>
      <c r="BH1870" s="42">
        <v>0</v>
      </c>
      <c r="BI1870" s="42">
        <v>0</v>
      </c>
      <c r="BJ1870" s="42">
        <v>0</v>
      </c>
      <c r="BK1870" s="42">
        <v>0</v>
      </c>
      <c r="BL1870" s="42"/>
      <c r="BM1870" s="42"/>
    </row>
    <row r="1871" spans="1:71" hidden="1" x14ac:dyDescent="0.25">
      <c r="A1871" s="40" t="s">
        <v>308</v>
      </c>
      <c r="B1871" s="40" t="s">
        <v>176</v>
      </c>
      <c r="C1871" s="40" t="s">
        <v>428</v>
      </c>
      <c r="D1871" s="70"/>
      <c r="E1871" s="70"/>
      <c r="F1871" s="70" t="s">
        <v>4639</v>
      </c>
      <c r="G1871" s="71"/>
      <c r="H1871" s="72"/>
      <c r="I1871" s="70" t="s">
        <v>4640</v>
      </c>
      <c r="J1871" s="71"/>
      <c r="K1871" s="71" t="s">
        <v>75</v>
      </c>
      <c r="L1871" s="71" t="s">
        <v>74</v>
      </c>
      <c r="M1871" s="71">
        <v>0</v>
      </c>
      <c r="N1871" s="71" t="str">
        <f>IF(L1871="WAT",IF(K1871="PS","Pumped Storage",IF(K1871="HA","Run of River Hydro","Conventional Hydro")),VLOOKUP(L1871,Instructions!$E$3:$F$47,2,FALSE))</f>
        <v>Natural Gas and Other Gases</v>
      </c>
      <c r="O1871" s="109">
        <v>43252</v>
      </c>
      <c r="P1871" s="109"/>
      <c r="Q1871" s="95">
        <v>471</v>
      </c>
      <c r="R1871" s="42">
        <v>471</v>
      </c>
      <c r="S1871" s="42">
        <v>471</v>
      </c>
      <c r="T1871" s="42">
        <v>0</v>
      </c>
      <c r="U1871" s="42">
        <v>0</v>
      </c>
      <c r="V1871" s="42">
        <v>0</v>
      </c>
      <c r="W1871" s="42">
        <v>0</v>
      </c>
      <c r="X1871" s="42">
        <v>0</v>
      </c>
      <c r="Y1871" s="42">
        <v>0</v>
      </c>
      <c r="Z1871" s="42">
        <v>0</v>
      </c>
      <c r="AA1871" s="42">
        <v>0</v>
      </c>
      <c r="AB1871" s="42">
        <v>0</v>
      </c>
      <c r="AC1871" s="42">
        <v>0</v>
      </c>
      <c r="AD1871" s="42">
        <v>0</v>
      </c>
      <c r="AE1871" s="42">
        <v>0</v>
      </c>
      <c r="AF1871" s="42">
        <v>0</v>
      </c>
      <c r="AG1871" s="42">
        <v>0</v>
      </c>
      <c r="AH1871" s="42">
        <v>0</v>
      </c>
      <c r="AI1871" s="42">
        <v>0</v>
      </c>
      <c r="AJ1871" s="42">
        <v>0</v>
      </c>
      <c r="AK1871" s="42">
        <v>0</v>
      </c>
      <c r="AL1871" s="42">
        <v>0</v>
      </c>
      <c r="AM1871" s="42">
        <v>0</v>
      </c>
      <c r="AN1871" s="42">
        <v>0</v>
      </c>
      <c r="AO1871" s="42">
        <v>0</v>
      </c>
      <c r="AP1871" s="42">
        <v>0</v>
      </c>
      <c r="AQ1871" s="42">
        <v>0</v>
      </c>
      <c r="AR1871" s="42">
        <v>0</v>
      </c>
      <c r="AS1871" s="42">
        <v>0</v>
      </c>
      <c r="AT1871" s="42">
        <v>0</v>
      </c>
      <c r="AU1871" s="42">
        <v>0</v>
      </c>
      <c r="AV1871" s="42">
        <v>0</v>
      </c>
      <c r="AW1871" s="42">
        <v>0</v>
      </c>
      <c r="AX1871" s="42">
        <v>0</v>
      </c>
      <c r="AY1871" s="42">
        <v>0</v>
      </c>
      <c r="AZ1871" s="42">
        <v>0</v>
      </c>
      <c r="BA1871" s="42">
        <v>0</v>
      </c>
      <c r="BB1871" s="42">
        <v>0</v>
      </c>
      <c r="BC1871" s="42">
        <v>0</v>
      </c>
      <c r="BD1871" s="42">
        <v>0</v>
      </c>
      <c r="BE1871" s="42">
        <v>0</v>
      </c>
      <c r="BF1871" s="42">
        <v>0</v>
      </c>
      <c r="BG1871" s="42">
        <v>0</v>
      </c>
      <c r="BH1871" s="42">
        <v>0</v>
      </c>
      <c r="BI1871" s="42">
        <v>0</v>
      </c>
      <c r="BJ1871" s="42">
        <v>0</v>
      </c>
      <c r="BK1871" s="42">
        <v>0</v>
      </c>
      <c r="BL1871" s="42"/>
      <c r="BM1871" s="42"/>
      <c r="BS1871" s="19"/>
    </row>
    <row r="1872" spans="1:71" hidden="1" x14ac:dyDescent="0.25">
      <c r="A1872" s="40" t="s">
        <v>308</v>
      </c>
      <c r="B1872" s="40" t="s">
        <v>176</v>
      </c>
      <c r="C1872" s="40" t="s">
        <v>428</v>
      </c>
      <c r="D1872" s="70"/>
      <c r="E1872" s="70"/>
      <c r="F1872" s="70" t="s">
        <v>4641</v>
      </c>
      <c r="G1872" s="71"/>
      <c r="H1872" s="72"/>
      <c r="I1872" s="70" t="s">
        <v>4642</v>
      </c>
      <c r="J1872" s="71"/>
      <c r="K1872" s="71" t="s">
        <v>75</v>
      </c>
      <c r="L1872" s="71" t="s">
        <v>74</v>
      </c>
      <c r="M1872" s="71">
        <v>0</v>
      </c>
      <c r="N1872" s="71" t="str">
        <f>IF(L1872="WAT",IF(K1872="PS","Pumped Storage",IF(K1872="HA","Run of River Hydro","Conventional Hydro")),VLOOKUP(L1872,Instructions!$E$3:$F$47,2,FALSE))</f>
        <v>Natural Gas and Other Gases</v>
      </c>
      <c r="O1872" s="109">
        <v>43252</v>
      </c>
      <c r="P1872" s="109"/>
      <c r="Q1872" s="95">
        <v>470</v>
      </c>
      <c r="R1872" s="42">
        <v>460</v>
      </c>
      <c r="S1872" s="42">
        <v>460</v>
      </c>
      <c r="T1872" s="42">
        <v>0</v>
      </c>
      <c r="U1872" s="42">
        <v>0</v>
      </c>
      <c r="V1872" s="42">
        <v>0</v>
      </c>
      <c r="W1872" s="42">
        <v>0</v>
      </c>
      <c r="X1872" s="42">
        <v>0</v>
      </c>
      <c r="Y1872" s="42">
        <v>0</v>
      </c>
      <c r="Z1872" s="42">
        <v>0</v>
      </c>
      <c r="AA1872" s="42">
        <v>0</v>
      </c>
      <c r="AB1872" s="42">
        <v>0</v>
      </c>
      <c r="AC1872" s="42">
        <v>0</v>
      </c>
      <c r="AD1872" s="42">
        <v>0</v>
      </c>
      <c r="AE1872" s="42">
        <v>0</v>
      </c>
      <c r="AF1872" s="42">
        <v>0</v>
      </c>
      <c r="AG1872" s="42">
        <v>0</v>
      </c>
      <c r="AH1872" s="42">
        <v>0</v>
      </c>
      <c r="AI1872" s="42">
        <v>0</v>
      </c>
      <c r="AJ1872" s="42">
        <v>0</v>
      </c>
      <c r="AK1872" s="42">
        <v>0</v>
      </c>
      <c r="AL1872" s="42">
        <v>0</v>
      </c>
      <c r="AM1872" s="42">
        <v>0</v>
      </c>
      <c r="AN1872" s="42">
        <v>0</v>
      </c>
      <c r="AO1872" s="42">
        <v>0</v>
      </c>
      <c r="AP1872" s="42">
        <v>0</v>
      </c>
      <c r="AQ1872" s="42">
        <v>0</v>
      </c>
      <c r="AR1872" s="42">
        <v>0</v>
      </c>
      <c r="AS1872" s="42">
        <v>0</v>
      </c>
      <c r="AT1872" s="42">
        <v>0</v>
      </c>
      <c r="AU1872" s="42">
        <v>0</v>
      </c>
      <c r="AV1872" s="42">
        <v>0</v>
      </c>
      <c r="AW1872" s="42">
        <v>0</v>
      </c>
      <c r="AX1872" s="42">
        <v>0</v>
      </c>
      <c r="AY1872" s="42">
        <v>0</v>
      </c>
      <c r="AZ1872" s="42">
        <v>0</v>
      </c>
      <c r="BA1872" s="42">
        <v>0</v>
      </c>
      <c r="BB1872" s="42">
        <v>0</v>
      </c>
      <c r="BC1872" s="42">
        <v>0</v>
      </c>
      <c r="BD1872" s="42">
        <v>0</v>
      </c>
      <c r="BE1872" s="42">
        <v>0</v>
      </c>
      <c r="BF1872" s="42">
        <v>0</v>
      </c>
      <c r="BG1872" s="42">
        <v>0</v>
      </c>
      <c r="BH1872" s="42">
        <v>0</v>
      </c>
      <c r="BI1872" s="42">
        <v>0</v>
      </c>
      <c r="BJ1872" s="42">
        <v>0</v>
      </c>
      <c r="BK1872" s="42">
        <v>0</v>
      </c>
      <c r="BL1872" s="42"/>
      <c r="BM1872" s="42"/>
    </row>
    <row r="1873" spans="1:71" hidden="1" x14ac:dyDescent="0.25">
      <c r="A1873" s="40" t="s">
        <v>308</v>
      </c>
      <c r="B1873" s="40" t="s">
        <v>176</v>
      </c>
      <c r="C1873" s="40" t="s">
        <v>428</v>
      </c>
      <c r="D1873" s="70"/>
      <c r="E1873" s="70"/>
      <c r="F1873" s="70" t="s">
        <v>4643</v>
      </c>
      <c r="G1873" s="71"/>
      <c r="H1873" s="72"/>
      <c r="I1873" s="70" t="s">
        <v>4644</v>
      </c>
      <c r="J1873" s="71"/>
      <c r="K1873" s="71" t="s">
        <v>136</v>
      </c>
      <c r="L1873" s="71" t="s">
        <v>142</v>
      </c>
      <c r="M1873" s="71"/>
      <c r="N1873" s="71" t="str">
        <f>IF(L1873="WAT",IF(K1873="PS","Pumped Storage",IF(K1873="HA","Run of River Hydro","Conventional Hydro")),VLOOKUP(L1873,Instructions!$E$3:$F$47,2,FALSE))</f>
        <v>Wind</v>
      </c>
      <c r="O1873" s="109">
        <v>55153</v>
      </c>
      <c r="P1873" s="109"/>
      <c r="Q1873" s="95">
        <v>465</v>
      </c>
      <c r="R1873" s="42">
        <v>88.35</v>
      </c>
      <c r="S1873" s="42">
        <v>93</v>
      </c>
      <c r="T1873" s="42">
        <v>0</v>
      </c>
      <c r="U1873" s="42">
        <v>0</v>
      </c>
      <c r="V1873" s="42">
        <v>0</v>
      </c>
      <c r="W1873" s="42">
        <v>0</v>
      </c>
      <c r="X1873" s="42">
        <v>0</v>
      </c>
      <c r="Y1873" s="42">
        <v>0</v>
      </c>
      <c r="Z1873" s="42">
        <v>0</v>
      </c>
      <c r="AA1873" s="42">
        <v>0</v>
      </c>
      <c r="AB1873" s="42">
        <v>0</v>
      </c>
      <c r="AC1873" s="42">
        <v>0</v>
      </c>
      <c r="AD1873" s="42">
        <v>0</v>
      </c>
      <c r="AE1873" s="42">
        <v>0</v>
      </c>
      <c r="AF1873" s="42">
        <v>0</v>
      </c>
      <c r="AG1873" s="42">
        <v>0</v>
      </c>
      <c r="AH1873" s="42">
        <v>0</v>
      </c>
      <c r="AI1873" s="42">
        <v>0</v>
      </c>
      <c r="AJ1873" s="42">
        <v>0</v>
      </c>
      <c r="AK1873" s="42">
        <v>0</v>
      </c>
      <c r="AL1873" s="42">
        <v>0</v>
      </c>
      <c r="AM1873" s="42">
        <v>0</v>
      </c>
      <c r="AN1873" s="42">
        <v>0</v>
      </c>
      <c r="AO1873" s="42">
        <v>0</v>
      </c>
      <c r="AP1873" s="42">
        <v>0</v>
      </c>
      <c r="AQ1873" s="42">
        <v>0</v>
      </c>
      <c r="AR1873" s="42">
        <v>0</v>
      </c>
      <c r="AS1873" s="42">
        <v>0</v>
      </c>
      <c r="AT1873" s="42">
        <v>0</v>
      </c>
      <c r="AU1873" s="42">
        <v>0</v>
      </c>
      <c r="AV1873" s="42">
        <v>0</v>
      </c>
      <c r="AW1873" s="42">
        <v>0</v>
      </c>
      <c r="AX1873" s="42">
        <v>0</v>
      </c>
      <c r="AY1873" s="42">
        <v>0</v>
      </c>
      <c r="AZ1873" s="42">
        <v>0</v>
      </c>
      <c r="BA1873" s="42">
        <v>0</v>
      </c>
      <c r="BB1873" s="42">
        <v>0</v>
      </c>
      <c r="BC1873" s="42">
        <v>0</v>
      </c>
      <c r="BD1873" s="42">
        <v>0</v>
      </c>
      <c r="BE1873" s="42">
        <v>0</v>
      </c>
      <c r="BF1873" s="42">
        <v>0</v>
      </c>
      <c r="BG1873" s="42">
        <v>0</v>
      </c>
      <c r="BH1873" s="42">
        <v>0</v>
      </c>
      <c r="BI1873" s="42">
        <v>0</v>
      </c>
      <c r="BJ1873" s="42">
        <v>0</v>
      </c>
      <c r="BK1873" s="42">
        <v>0</v>
      </c>
      <c r="BL1873" s="42"/>
      <c r="BM1873" s="42"/>
    </row>
    <row r="1874" spans="1:71" hidden="1" x14ac:dyDescent="0.25">
      <c r="A1874" s="40" t="s">
        <v>308</v>
      </c>
      <c r="B1874" s="40" t="s">
        <v>176</v>
      </c>
      <c r="C1874" s="40" t="s">
        <v>428</v>
      </c>
      <c r="D1874" s="70"/>
      <c r="E1874" s="70"/>
      <c r="F1874" s="70" t="s">
        <v>4645</v>
      </c>
      <c r="G1874" s="71"/>
      <c r="H1874" s="72"/>
      <c r="I1874" s="70" t="s">
        <v>4646</v>
      </c>
      <c r="J1874" s="71"/>
      <c r="K1874" s="71" t="s">
        <v>75</v>
      </c>
      <c r="L1874" s="71" t="s">
        <v>74</v>
      </c>
      <c r="M1874" s="71">
        <v>0</v>
      </c>
      <c r="N1874" s="71" t="str">
        <f>IF(L1874="WAT",IF(K1874="PS","Pumped Storage",IF(K1874="HA","Run of River Hydro","Conventional Hydro")),VLOOKUP(L1874,Instructions!$E$3:$F$47,2,FALSE))</f>
        <v>Natural Gas and Other Gases</v>
      </c>
      <c r="O1874" s="109">
        <v>44316</v>
      </c>
      <c r="P1874" s="109"/>
      <c r="Q1874" s="95">
        <v>462.2</v>
      </c>
      <c r="R1874" s="42">
        <v>462.2</v>
      </c>
      <c r="S1874" s="42">
        <v>462.2</v>
      </c>
      <c r="T1874" s="42">
        <v>0</v>
      </c>
      <c r="U1874" s="42">
        <v>0</v>
      </c>
      <c r="V1874" s="42">
        <v>0</v>
      </c>
      <c r="W1874" s="42">
        <v>0</v>
      </c>
      <c r="X1874" s="42">
        <v>0</v>
      </c>
      <c r="Y1874" s="42">
        <v>0</v>
      </c>
      <c r="Z1874" s="42">
        <v>0</v>
      </c>
      <c r="AA1874" s="42">
        <v>0</v>
      </c>
      <c r="AB1874" s="42">
        <v>0</v>
      </c>
      <c r="AC1874" s="42">
        <v>0</v>
      </c>
      <c r="AD1874" s="42">
        <v>0</v>
      </c>
      <c r="AE1874" s="42">
        <v>0</v>
      </c>
      <c r="AF1874" s="42">
        <v>0</v>
      </c>
      <c r="AG1874" s="42">
        <v>0</v>
      </c>
      <c r="AH1874" s="42">
        <v>0</v>
      </c>
      <c r="AI1874" s="42">
        <v>0</v>
      </c>
      <c r="AJ1874" s="42">
        <v>0</v>
      </c>
      <c r="AK1874" s="42">
        <v>0</v>
      </c>
      <c r="AL1874" s="42">
        <v>0</v>
      </c>
      <c r="AM1874" s="42">
        <v>0</v>
      </c>
      <c r="AN1874" s="42">
        <v>0</v>
      </c>
      <c r="AO1874" s="42">
        <v>0</v>
      </c>
      <c r="AP1874" s="42">
        <v>0</v>
      </c>
      <c r="AQ1874" s="42">
        <v>0</v>
      </c>
      <c r="AR1874" s="42">
        <v>0</v>
      </c>
      <c r="AS1874" s="42">
        <v>0</v>
      </c>
      <c r="AT1874" s="42">
        <v>0</v>
      </c>
      <c r="AU1874" s="42">
        <v>0</v>
      </c>
      <c r="AV1874" s="42">
        <v>0</v>
      </c>
      <c r="AW1874" s="42">
        <v>0</v>
      </c>
      <c r="AX1874" s="42">
        <v>0</v>
      </c>
      <c r="AY1874" s="42">
        <v>0</v>
      </c>
      <c r="AZ1874" s="42">
        <v>0</v>
      </c>
      <c r="BA1874" s="42">
        <v>0</v>
      </c>
      <c r="BB1874" s="42">
        <v>0</v>
      </c>
      <c r="BC1874" s="42">
        <v>0</v>
      </c>
      <c r="BD1874" s="42">
        <v>0</v>
      </c>
      <c r="BE1874" s="42">
        <v>0</v>
      </c>
      <c r="BF1874" s="42">
        <v>0</v>
      </c>
      <c r="BG1874" s="42">
        <v>0</v>
      </c>
      <c r="BH1874" s="42">
        <v>0</v>
      </c>
      <c r="BI1874" s="42">
        <v>0</v>
      </c>
      <c r="BJ1874" s="42">
        <v>0</v>
      </c>
      <c r="BK1874" s="42">
        <v>0</v>
      </c>
      <c r="BL1874" s="42"/>
      <c r="BM1874" s="42"/>
    </row>
    <row r="1875" spans="1:71" hidden="1" x14ac:dyDescent="0.25">
      <c r="A1875" s="40" t="s">
        <v>308</v>
      </c>
      <c r="B1875" s="40" t="s">
        <v>176</v>
      </c>
      <c r="C1875" s="40" t="s">
        <v>428</v>
      </c>
      <c r="D1875" s="70"/>
      <c r="E1875" s="70"/>
      <c r="F1875" s="70" t="s">
        <v>4647</v>
      </c>
      <c r="G1875" s="71"/>
      <c r="H1875" s="72"/>
      <c r="I1875" s="70" t="s">
        <v>4648</v>
      </c>
      <c r="J1875" s="71"/>
      <c r="K1875" s="71" t="s">
        <v>255</v>
      </c>
      <c r="L1875" s="71" t="s">
        <v>74</v>
      </c>
      <c r="M1875" s="71">
        <v>0</v>
      </c>
      <c r="N1875" s="71" t="str">
        <f>IF(L1875="WAT",IF(K1875="PS","Pumped Storage",IF(K1875="HA","Run of River Hydro","Conventional Hydro")),VLOOKUP(L1875,Instructions!$E$3:$F$47,2,FALSE))</f>
        <v>Natural Gas and Other Gases</v>
      </c>
      <c r="O1875" s="109">
        <v>42856</v>
      </c>
      <c r="P1875" s="109"/>
      <c r="Q1875" s="95">
        <v>460</v>
      </c>
      <c r="R1875" s="42">
        <v>460</v>
      </c>
      <c r="S1875" s="42">
        <v>460</v>
      </c>
      <c r="T1875" s="42">
        <v>0</v>
      </c>
      <c r="U1875" s="42">
        <v>0</v>
      </c>
      <c r="V1875" s="42">
        <v>0</v>
      </c>
      <c r="W1875" s="42">
        <v>0</v>
      </c>
      <c r="X1875" s="42">
        <v>0</v>
      </c>
      <c r="Y1875" s="42">
        <v>0</v>
      </c>
      <c r="Z1875" s="42">
        <v>0</v>
      </c>
      <c r="AA1875" s="42">
        <v>0</v>
      </c>
      <c r="AB1875" s="42">
        <v>0</v>
      </c>
      <c r="AC1875" s="42">
        <v>0</v>
      </c>
      <c r="AD1875" s="42">
        <v>0</v>
      </c>
      <c r="AE1875" s="42">
        <v>0</v>
      </c>
      <c r="AF1875" s="42">
        <v>0</v>
      </c>
      <c r="AG1875" s="42">
        <v>0</v>
      </c>
      <c r="AH1875" s="42">
        <v>0</v>
      </c>
      <c r="AI1875" s="42">
        <v>0</v>
      </c>
      <c r="AJ1875" s="42">
        <v>0</v>
      </c>
      <c r="AK1875" s="42">
        <v>0</v>
      </c>
      <c r="AL1875" s="42">
        <v>0</v>
      </c>
      <c r="AM1875" s="42">
        <v>0</v>
      </c>
      <c r="AN1875" s="42">
        <v>0</v>
      </c>
      <c r="AO1875" s="42">
        <v>0</v>
      </c>
      <c r="AP1875" s="42">
        <v>0</v>
      </c>
      <c r="AQ1875" s="42">
        <v>0</v>
      </c>
      <c r="AR1875" s="42">
        <v>0</v>
      </c>
      <c r="AS1875" s="42">
        <v>0</v>
      </c>
      <c r="AT1875" s="42">
        <v>0</v>
      </c>
      <c r="AU1875" s="42">
        <v>0</v>
      </c>
      <c r="AV1875" s="42">
        <v>0</v>
      </c>
      <c r="AW1875" s="42">
        <v>0</v>
      </c>
      <c r="AX1875" s="42">
        <v>0</v>
      </c>
      <c r="AY1875" s="42">
        <v>0</v>
      </c>
      <c r="AZ1875" s="42">
        <v>0</v>
      </c>
      <c r="BA1875" s="42">
        <v>0</v>
      </c>
      <c r="BB1875" s="42">
        <v>0</v>
      </c>
      <c r="BC1875" s="42">
        <v>0</v>
      </c>
      <c r="BD1875" s="42">
        <v>0</v>
      </c>
      <c r="BE1875" s="42">
        <v>0</v>
      </c>
      <c r="BF1875" s="42">
        <v>0</v>
      </c>
      <c r="BG1875" s="42">
        <v>0</v>
      </c>
      <c r="BH1875" s="42">
        <v>0</v>
      </c>
      <c r="BI1875" s="42">
        <v>0</v>
      </c>
      <c r="BJ1875" s="42">
        <v>0</v>
      </c>
      <c r="BK1875" s="42">
        <v>0</v>
      </c>
      <c r="BL1875" s="42"/>
      <c r="BM1875" s="42"/>
      <c r="BS1875" s="19"/>
    </row>
    <row r="1876" spans="1:71" hidden="1" x14ac:dyDescent="0.25">
      <c r="A1876" s="40" t="s">
        <v>308</v>
      </c>
      <c r="B1876" s="40" t="s">
        <v>176</v>
      </c>
      <c r="C1876" s="40" t="s">
        <v>428</v>
      </c>
      <c r="D1876" s="70"/>
      <c r="E1876" s="70"/>
      <c r="F1876" s="70" t="s">
        <v>4649</v>
      </c>
      <c r="G1876" s="71"/>
      <c r="H1876" s="72"/>
      <c r="I1876" s="70" t="s">
        <v>4650</v>
      </c>
      <c r="J1876" s="71"/>
      <c r="K1876" s="71" t="s">
        <v>136</v>
      </c>
      <c r="L1876" s="71" t="s">
        <v>142</v>
      </c>
      <c r="M1876" s="71"/>
      <c r="N1876" s="71" t="str">
        <f>IF(L1876="WAT",IF(K1876="PS","Pumped Storage",IF(K1876="HA","Run of River Hydro","Conventional Hydro")),VLOOKUP(L1876,Instructions!$E$3:$F$47,2,FALSE))</f>
        <v>Wind</v>
      </c>
      <c r="O1876" s="109">
        <v>43586</v>
      </c>
      <c r="P1876" s="109"/>
      <c r="Q1876" s="95">
        <v>454</v>
      </c>
      <c r="R1876" s="42">
        <v>86.26</v>
      </c>
      <c r="S1876" s="42">
        <v>90.800000000000011</v>
      </c>
      <c r="T1876" s="42">
        <v>0</v>
      </c>
      <c r="U1876" s="42">
        <v>0</v>
      </c>
      <c r="V1876" s="42">
        <v>0</v>
      </c>
      <c r="W1876" s="42">
        <v>0</v>
      </c>
      <c r="X1876" s="42">
        <v>0</v>
      </c>
      <c r="Y1876" s="42">
        <v>0</v>
      </c>
      <c r="Z1876" s="42">
        <v>0</v>
      </c>
      <c r="AA1876" s="42">
        <v>0</v>
      </c>
      <c r="AB1876" s="42">
        <v>0</v>
      </c>
      <c r="AC1876" s="42">
        <v>0</v>
      </c>
      <c r="AD1876" s="42">
        <v>0</v>
      </c>
      <c r="AE1876" s="42">
        <v>0</v>
      </c>
      <c r="AF1876" s="42">
        <v>0</v>
      </c>
      <c r="AG1876" s="42">
        <v>0</v>
      </c>
      <c r="AH1876" s="42">
        <v>0</v>
      </c>
      <c r="AI1876" s="42">
        <v>0</v>
      </c>
      <c r="AJ1876" s="42">
        <v>0</v>
      </c>
      <c r="AK1876" s="42">
        <v>0</v>
      </c>
      <c r="AL1876" s="42">
        <v>0</v>
      </c>
      <c r="AM1876" s="42">
        <v>0</v>
      </c>
      <c r="AN1876" s="42">
        <v>0</v>
      </c>
      <c r="AO1876" s="42">
        <v>0</v>
      </c>
      <c r="AP1876" s="42">
        <v>0</v>
      </c>
      <c r="AQ1876" s="42">
        <v>0</v>
      </c>
      <c r="AR1876" s="42">
        <v>0</v>
      </c>
      <c r="AS1876" s="42">
        <v>0</v>
      </c>
      <c r="AT1876" s="42">
        <v>0</v>
      </c>
      <c r="AU1876" s="42">
        <v>0</v>
      </c>
      <c r="AV1876" s="42">
        <v>0</v>
      </c>
      <c r="AW1876" s="42">
        <v>0</v>
      </c>
      <c r="AX1876" s="42">
        <v>0</v>
      </c>
      <c r="AY1876" s="42">
        <v>0</v>
      </c>
      <c r="AZ1876" s="42">
        <v>0</v>
      </c>
      <c r="BA1876" s="42">
        <v>0</v>
      </c>
      <c r="BB1876" s="42">
        <v>0</v>
      </c>
      <c r="BC1876" s="42">
        <v>0</v>
      </c>
      <c r="BD1876" s="42">
        <v>0</v>
      </c>
      <c r="BE1876" s="42">
        <v>0</v>
      </c>
      <c r="BF1876" s="42">
        <v>0</v>
      </c>
      <c r="BG1876" s="42">
        <v>0</v>
      </c>
      <c r="BH1876" s="42">
        <v>0</v>
      </c>
      <c r="BI1876" s="42">
        <v>0</v>
      </c>
      <c r="BJ1876" s="42">
        <v>0</v>
      </c>
      <c r="BK1876" s="42">
        <v>0</v>
      </c>
      <c r="BL1876" s="42"/>
      <c r="BM1876" s="42"/>
    </row>
    <row r="1877" spans="1:71" hidden="1" x14ac:dyDescent="0.25">
      <c r="A1877" s="40" t="s">
        <v>308</v>
      </c>
      <c r="B1877" s="40" t="s">
        <v>176</v>
      </c>
      <c r="C1877" s="40" t="s">
        <v>428</v>
      </c>
      <c r="D1877" s="70"/>
      <c r="E1877" s="70"/>
      <c r="F1877" s="70" t="s">
        <v>4651</v>
      </c>
      <c r="G1877" s="71"/>
      <c r="H1877" s="72"/>
      <c r="I1877" s="70" t="s">
        <v>4652</v>
      </c>
      <c r="J1877" s="71"/>
      <c r="K1877" s="71" t="s">
        <v>72</v>
      </c>
      <c r="L1877" s="71" t="s">
        <v>79</v>
      </c>
      <c r="M1877" s="71">
        <v>0</v>
      </c>
      <c r="N1877" s="71" t="str">
        <f>IF(L1877="WAT",IF(K1877="PS","Pumped Storage",IF(K1877="HA","Run of River Hydro","Conventional Hydro")),VLOOKUP(L1877,Instructions!$E$3:$F$47,2,FALSE))</f>
        <v>Coal</v>
      </c>
      <c r="O1877" s="109">
        <v>55153</v>
      </c>
      <c r="P1877" s="109"/>
      <c r="Q1877" s="95">
        <v>450</v>
      </c>
      <c r="R1877" s="42">
        <v>450</v>
      </c>
      <c r="S1877" s="42">
        <v>450</v>
      </c>
      <c r="T1877" s="42">
        <v>0</v>
      </c>
      <c r="U1877" s="42">
        <v>0</v>
      </c>
      <c r="V1877" s="42">
        <v>0</v>
      </c>
      <c r="W1877" s="42">
        <v>0</v>
      </c>
      <c r="X1877" s="42">
        <v>0</v>
      </c>
      <c r="Y1877" s="42">
        <v>0</v>
      </c>
      <c r="Z1877" s="42">
        <v>0</v>
      </c>
      <c r="AA1877" s="42">
        <v>0</v>
      </c>
      <c r="AB1877" s="42">
        <v>0</v>
      </c>
      <c r="AC1877" s="42">
        <v>0</v>
      </c>
      <c r="AD1877" s="42">
        <v>0</v>
      </c>
      <c r="AE1877" s="42">
        <v>0</v>
      </c>
      <c r="AF1877" s="42">
        <v>0</v>
      </c>
      <c r="AG1877" s="42">
        <v>0</v>
      </c>
      <c r="AH1877" s="42">
        <v>0</v>
      </c>
      <c r="AI1877" s="42">
        <v>0</v>
      </c>
      <c r="AJ1877" s="42">
        <v>0</v>
      </c>
      <c r="AK1877" s="42">
        <v>0</v>
      </c>
      <c r="AL1877" s="42">
        <v>0</v>
      </c>
      <c r="AM1877" s="42">
        <v>0</v>
      </c>
      <c r="AN1877" s="42">
        <v>0</v>
      </c>
      <c r="AO1877" s="42">
        <v>0</v>
      </c>
      <c r="AP1877" s="42">
        <v>0</v>
      </c>
      <c r="AQ1877" s="42">
        <v>0</v>
      </c>
      <c r="AR1877" s="42">
        <v>0</v>
      </c>
      <c r="AS1877" s="42">
        <v>0</v>
      </c>
      <c r="AT1877" s="42">
        <v>0</v>
      </c>
      <c r="AU1877" s="42">
        <v>0</v>
      </c>
      <c r="AV1877" s="42">
        <v>0</v>
      </c>
      <c r="AW1877" s="42">
        <v>0</v>
      </c>
      <c r="AX1877" s="42">
        <v>0</v>
      </c>
      <c r="AY1877" s="42">
        <v>0</v>
      </c>
      <c r="AZ1877" s="42">
        <v>0</v>
      </c>
      <c r="BA1877" s="42">
        <v>0</v>
      </c>
      <c r="BB1877" s="42">
        <v>0</v>
      </c>
      <c r="BC1877" s="42">
        <v>0</v>
      </c>
      <c r="BD1877" s="42">
        <v>0</v>
      </c>
      <c r="BE1877" s="42">
        <v>0</v>
      </c>
      <c r="BF1877" s="42">
        <v>0</v>
      </c>
      <c r="BG1877" s="42">
        <v>0</v>
      </c>
      <c r="BH1877" s="42">
        <v>0</v>
      </c>
      <c r="BI1877" s="42">
        <v>0</v>
      </c>
      <c r="BJ1877" s="42">
        <v>0</v>
      </c>
      <c r="BK1877" s="42">
        <v>0</v>
      </c>
      <c r="BL1877" s="42"/>
      <c r="BM1877" s="42"/>
    </row>
    <row r="1878" spans="1:71" hidden="1" x14ac:dyDescent="0.25">
      <c r="A1878" s="40" t="s">
        <v>308</v>
      </c>
      <c r="B1878" s="40" t="s">
        <v>176</v>
      </c>
      <c r="C1878" s="40" t="s">
        <v>428</v>
      </c>
      <c r="D1878" s="70"/>
      <c r="E1878" s="70"/>
      <c r="F1878" s="70" t="s">
        <v>4653</v>
      </c>
      <c r="G1878" s="71"/>
      <c r="H1878" s="72"/>
      <c r="I1878" s="70" t="s">
        <v>4654</v>
      </c>
      <c r="J1878" s="71"/>
      <c r="K1878" s="71" t="s">
        <v>83</v>
      </c>
      <c r="L1878" s="71" t="s">
        <v>84</v>
      </c>
      <c r="M1878" s="71"/>
      <c r="N1878" s="71" t="str">
        <f>IF(L1878="WAT",IF(K1878="PS","Pumped Storage",IF(K1878="HA","Run of River Hydro","Conventional Hydro")),VLOOKUP(L1878,Instructions!$E$3:$F$47,2,FALSE))</f>
        <v>Solar</v>
      </c>
      <c r="O1878" s="109">
        <v>44377</v>
      </c>
      <c r="P1878" s="109"/>
      <c r="Q1878" s="95">
        <v>450</v>
      </c>
      <c r="R1878" s="42">
        <v>360</v>
      </c>
      <c r="S1878" s="42">
        <v>31.500000000000004</v>
      </c>
      <c r="T1878" s="42">
        <v>0</v>
      </c>
      <c r="U1878" s="42">
        <v>0</v>
      </c>
      <c r="V1878" s="42">
        <v>0</v>
      </c>
      <c r="W1878" s="42">
        <v>0</v>
      </c>
      <c r="X1878" s="42">
        <v>0</v>
      </c>
      <c r="Y1878" s="42">
        <v>0</v>
      </c>
      <c r="Z1878" s="42">
        <v>0</v>
      </c>
      <c r="AA1878" s="42">
        <v>0</v>
      </c>
      <c r="AB1878" s="42">
        <v>0</v>
      </c>
      <c r="AC1878" s="42">
        <v>0</v>
      </c>
      <c r="AD1878" s="42">
        <v>0</v>
      </c>
      <c r="AE1878" s="42">
        <v>0</v>
      </c>
      <c r="AF1878" s="42">
        <v>0</v>
      </c>
      <c r="AG1878" s="42">
        <v>0</v>
      </c>
      <c r="AH1878" s="42">
        <v>0</v>
      </c>
      <c r="AI1878" s="42">
        <v>0</v>
      </c>
      <c r="AJ1878" s="42">
        <v>0</v>
      </c>
      <c r="AK1878" s="42">
        <v>0</v>
      </c>
      <c r="AL1878" s="42">
        <v>0</v>
      </c>
      <c r="AM1878" s="42">
        <v>0</v>
      </c>
      <c r="AN1878" s="42">
        <v>0</v>
      </c>
      <c r="AO1878" s="42">
        <v>0</v>
      </c>
      <c r="AP1878" s="42">
        <v>0</v>
      </c>
      <c r="AQ1878" s="42">
        <v>0</v>
      </c>
      <c r="AR1878" s="42">
        <v>0</v>
      </c>
      <c r="AS1878" s="42">
        <v>0</v>
      </c>
      <c r="AT1878" s="42">
        <v>0</v>
      </c>
      <c r="AU1878" s="42">
        <v>0</v>
      </c>
      <c r="AV1878" s="42">
        <v>0</v>
      </c>
      <c r="AW1878" s="42">
        <v>0</v>
      </c>
      <c r="AX1878" s="42">
        <v>0</v>
      </c>
      <c r="AY1878" s="42">
        <v>0</v>
      </c>
      <c r="AZ1878" s="42">
        <v>0</v>
      </c>
      <c r="BA1878" s="42">
        <v>0</v>
      </c>
      <c r="BB1878" s="42">
        <v>0</v>
      </c>
      <c r="BC1878" s="42">
        <v>0</v>
      </c>
      <c r="BD1878" s="42">
        <v>0</v>
      </c>
      <c r="BE1878" s="42">
        <v>0</v>
      </c>
      <c r="BF1878" s="42">
        <v>0</v>
      </c>
      <c r="BG1878" s="42">
        <v>0</v>
      </c>
      <c r="BH1878" s="42">
        <v>0</v>
      </c>
      <c r="BI1878" s="42">
        <v>0</v>
      </c>
      <c r="BJ1878" s="42">
        <v>0</v>
      </c>
      <c r="BK1878" s="42">
        <v>0</v>
      </c>
      <c r="BL1878" s="42"/>
      <c r="BM1878" s="42"/>
    </row>
    <row r="1879" spans="1:71" hidden="1" x14ac:dyDescent="0.25">
      <c r="A1879" s="40" t="s">
        <v>308</v>
      </c>
      <c r="B1879" s="40" t="s">
        <v>176</v>
      </c>
      <c r="C1879" s="40" t="s">
        <v>428</v>
      </c>
      <c r="D1879" s="70"/>
      <c r="E1879" s="70"/>
      <c r="F1879" s="70" t="s">
        <v>4655</v>
      </c>
      <c r="G1879" s="71"/>
      <c r="H1879" s="72"/>
      <c r="I1879" s="70" t="s">
        <v>4656</v>
      </c>
      <c r="J1879" s="71"/>
      <c r="K1879" s="71" t="s">
        <v>83</v>
      </c>
      <c r="L1879" s="71" t="s">
        <v>84</v>
      </c>
      <c r="M1879" s="71"/>
      <c r="N1879" s="71" t="str">
        <f>IF(L1879="WAT",IF(K1879="PS","Pumped Storage",IF(K1879="HA","Run of River Hydro","Conventional Hydro")),VLOOKUP(L1879,Instructions!$E$3:$F$47,2,FALSE))</f>
        <v>Solar</v>
      </c>
      <c r="O1879" s="109">
        <v>44773</v>
      </c>
      <c r="P1879" s="109"/>
      <c r="Q1879" s="95">
        <v>450</v>
      </c>
      <c r="R1879" s="42">
        <v>360</v>
      </c>
      <c r="S1879" s="42">
        <v>31.500000000000004</v>
      </c>
      <c r="T1879" s="42">
        <v>0</v>
      </c>
      <c r="U1879" s="42">
        <v>0</v>
      </c>
      <c r="V1879" s="42">
        <v>0</v>
      </c>
      <c r="W1879" s="42">
        <v>0</v>
      </c>
      <c r="X1879" s="42">
        <v>0</v>
      </c>
      <c r="Y1879" s="42">
        <v>0</v>
      </c>
      <c r="Z1879" s="42">
        <v>0</v>
      </c>
      <c r="AA1879" s="42">
        <v>0</v>
      </c>
      <c r="AB1879" s="42">
        <v>0</v>
      </c>
      <c r="AC1879" s="42">
        <v>0</v>
      </c>
      <c r="AD1879" s="42">
        <v>0</v>
      </c>
      <c r="AE1879" s="42">
        <v>0</v>
      </c>
      <c r="AF1879" s="42">
        <v>0</v>
      </c>
      <c r="AG1879" s="42">
        <v>0</v>
      </c>
      <c r="AH1879" s="42">
        <v>0</v>
      </c>
      <c r="AI1879" s="42">
        <v>0</v>
      </c>
      <c r="AJ1879" s="42">
        <v>0</v>
      </c>
      <c r="AK1879" s="42">
        <v>0</v>
      </c>
      <c r="AL1879" s="42">
        <v>0</v>
      </c>
      <c r="AM1879" s="42">
        <v>0</v>
      </c>
      <c r="AN1879" s="42">
        <v>0</v>
      </c>
      <c r="AO1879" s="42">
        <v>0</v>
      </c>
      <c r="AP1879" s="42">
        <v>0</v>
      </c>
      <c r="AQ1879" s="42">
        <v>0</v>
      </c>
      <c r="AR1879" s="42">
        <v>0</v>
      </c>
      <c r="AS1879" s="42">
        <v>0</v>
      </c>
      <c r="AT1879" s="42">
        <v>0</v>
      </c>
      <c r="AU1879" s="42">
        <v>0</v>
      </c>
      <c r="AV1879" s="42">
        <v>0</v>
      </c>
      <c r="AW1879" s="42">
        <v>0</v>
      </c>
      <c r="AX1879" s="42">
        <v>0</v>
      </c>
      <c r="AY1879" s="42">
        <v>0</v>
      </c>
      <c r="AZ1879" s="42">
        <v>0</v>
      </c>
      <c r="BA1879" s="42">
        <v>0</v>
      </c>
      <c r="BB1879" s="42">
        <v>0</v>
      </c>
      <c r="BC1879" s="42">
        <v>0</v>
      </c>
      <c r="BD1879" s="42">
        <v>0</v>
      </c>
      <c r="BE1879" s="42">
        <v>0</v>
      </c>
      <c r="BF1879" s="42">
        <v>0</v>
      </c>
      <c r="BG1879" s="42">
        <v>0</v>
      </c>
      <c r="BH1879" s="42">
        <v>0</v>
      </c>
      <c r="BI1879" s="42">
        <v>0</v>
      </c>
      <c r="BJ1879" s="42">
        <v>0</v>
      </c>
      <c r="BK1879" s="42">
        <v>0</v>
      </c>
      <c r="BL1879" s="42"/>
      <c r="BM1879" s="42"/>
      <c r="BS1879" s="19"/>
    </row>
    <row r="1880" spans="1:71" hidden="1" x14ac:dyDescent="0.25">
      <c r="A1880" s="40" t="s">
        <v>308</v>
      </c>
      <c r="B1880" s="40" t="s">
        <v>176</v>
      </c>
      <c r="C1880" s="40" t="s">
        <v>428</v>
      </c>
      <c r="D1880" s="70"/>
      <c r="E1880" s="70"/>
      <c r="F1880" s="70" t="s">
        <v>4657</v>
      </c>
      <c r="G1880" s="71"/>
      <c r="H1880" s="72"/>
      <c r="I1880" s="70" t="s">
        <v>4658</v>
      </c>
      <c r="J1880" s="71"/>
      <c r="K1880" s="71" t="s">
        <v>75</v>
      </c>
      <c r="L1880" s="71" t="s">
        <v>74</v>
      </c>
      <c r="M1880" s="71">
        <v>0</v>
      </c>
      <c r="N1880" s="71" t="str">
        <f>IF(L1880="WAT",IF(K1880="PS","Pumped Storage",IF(K1880="HA","Run of River Hydro","Conventional Hydro")),VLOOKUP(L1880,Instructions!$E$3:$F$47,2,FALSE))</f>
        <v>Natural Gas and Other Gases</v>
      </c>
      <c r="O1880" s="109">
        <v>45016</v>
      </c>
      <c r="P1880" s="109"/>
      <c r="Q1880" s="95">
        <v>450</v>
      </c>
      <c r="R1880" s="42">
        <v>450</v>
      </c>
      <c r="S1880" s="42">
        <v>450</v>
      </c>
      <c r="T1880" s="42">
        <v>0</v>
      </c>
      <c r="U1880" s="42">
        <v>0</v>
      </c>
      <c r="V1880" s="42">
        <v>0</v>
      </c>
      <c r="W1880" s="42">
        <v>0</v>
      </c>
      <c r="X1880" s="42">
        <v>0</v>
      </c>
      <c r="Y1880" s="42">
        <v>0</v>
      </c>
      <c r="Z1880" s="42">
        <v>0</v>
      </c>
      <c r="AA1880" s="42">
        <v>0</v>
      </c>
      <c r="AB1880" s="42">
        <v>0</v>
      </c>
      <c r="AC1880" s="42">
        <v>0</v>
      </c>
      <c r="AD1880" s="42">
        <v>0</v>
      </c>
      <c r="AE1880" s="42">
        <v>0</v>
      </c>
      <c r="AF1880" s="42">
        <v>0</v>
      </c>
      <c r="AG1880" s="42">
        <v>0</v>
      </c>
      <c r="AH1880" s="42">
        <v>0</v>
      </c>
      <c r="AI1880" s="42">
        <v>0</v>
      </c>
      <c r="AJ1880" s="42">
        <v>0</v>
      </c>
      <c r="AK1880" s="42">
        <v>0</v>
      </c>
      <c r="AL1880" s="42">
        <v>0</v>
      </c>
      <c r="AM1880" s="42">
        <v>0</v>
      </c>
      <c r="AN1880" s="42">
        <v>0</v>
      </c>
      <c r="AO1880" s="42">
        <v>0</v>
      </c>
      <c r="AP1880" s="42">
        <v>0</v>
      </c>
      <c r="AQ1880" s="42">
        <v>0</v>
      </c>
      <c r="AR1880" s="42">
        <v>0</v>
      </c>
      <c r="AS1880" s="42">
        <v>0</v>
      </c>
      <c r="AT1880" s="42">
        <v>0</v>
      </c>
      <c r="AU1880" s="42">
        <v>0</v>
      </c>
      <c r="AV1880" s="42">
        <v>0</v>
      </c>
      <c r="AW1880" s="42">
        <v>0</v>
      </c>
      <c r="AX1880" s="42">
        <v>0</v>
      </c>
      <c r="AY1880" s="42">
        <v>0</v>
      </c>
      <c r="AZ1880" s="42">
        <v>0</v>
      </c>
      <c r="BA1880" s="42">
        <v>0</v>
      </c>
      <c r="BB1880" s="42">
        <v>0</v>
      </c>
      <c r="BC1880" s="42">
        <v>0</v>
      </c>
      <c r="BD1880" s="42">
        <v>0</v>
      </c>
      <c r="BE1880" s="42">
        <v>0</v>
      </c>
      <c r="BF1880" s="42">
        <v>0</v>
      </c>
      <c r="BG1880" s="42">
        <v>0</v>
      </c>
      <c r="BH1880" s="42">
        <v>0</v>
      </c>
      <c r="BI1880" s="42">
        <v>0</v>
      </c>
      <c r="BJ1880" s="42">
        <v>0</v>
      </c>
      <c r="BK1880" s="42">
        <v>0</v>
      </c>
      <c r="BL1880" s="42"/>
      <c r="BM1880" s="42"/>
    </row>
    <row r="1881" spans="1:71" hidden="1" x14ac:dyDescent="0.25">
      <c r="A1881" s="40" t="s">
        <v>308</v>
      </c>
      <c r="B1881" s="40" t="s">
        <v>176</v>
      </c>
      <c r="C1881" s="40" t="s">
        <v>428</v>
      </c>
      <c r="D1881" s="70"/>
      <c r="E1881" s="70"/>
      <c r="F1881" s="70" t="s">
        <v>4659</v>
      </c>
      <c r="G1881" s="71"/>
      <c r="H1881" s="72"/>
      <c r="I1881" s="70" t="s">
        <v>4660</v>
      </c>
      <c r="J1881" s="71"/>
      <c r="K1881" s="71" t="s">
        <v>255</v>
      </c>
      <c r="L1881" s="71" t="s">
        <v>74</v>
      </c>
      <c r="M1881" s="71">
        <v>0</v>
      </c>
      <c r="N1881" s="71" t="str">
        <f>IF(L1881="WAT",IF(K1881="PS","Pumped Storage",IF(K1881="HA","Run of River Hydro","Conventional Hydro")),VLOOKUP(L1881,Instructions!$E$3:$F$47,2,FALSE))</f>
        <v>Natural Gas and Other Gases</v>
      </c>
      <c r="O1881" s="109">
        <v>55153</v>
      </c>
      <c r="P1881" s="109"/>
      <c r="Q1881" s="95">
        <v>446</v>
      </c>
      <c r="R1881" s="42">
        <v>0</v>
      </c>
      <c r="S1881" s="42">
        <v>0</v>
      </c>
      <c r="T1881" s="42">
        <v>0</v>
      </c>
      <c r="U1881" s="42">
        <v>0</v>
      </c>
      <c r="V1881" s="42">
        <v>0</v>
      </c>
      <c r="W1881" s="42">
        <v>0</v>
      </c>
      <c r="X1881" s="42">
        <v>0</v>
      </c>
      <c r="Y1881" s="42">
        <v>0</v>
      </c>
      <c r="Z1881" s="42">
        <v>0</v>
      </c>
      <c r="AA1881" s="42">
        <v>0</v>
      </c>
      <c r="AB1881" s="42">
        <v>0</v>
      </c>
      <c r="AC1881" s="42">
        <v>0</v>
      </c>
      <c r="AD1881" s="42">
        <v>0</v>
      </c>
      <c r="AE1881" s="42">
        <v>0</v>
      </c>
      <c r="AF1881" s="42">
        <v>0</v>
      </c>
      <c r="AG1881" s="42">
        <v>0</v>
      </c>
      <c r="AH1881" s="42">
        <v>0</v>
      </c>
      <c r="AI1881" s="42">
        <v>0</v>
      </c>
      <c r="AJ1881" s="42">
        <v>0</v>
      </c>
      <c r="AK1881" s="42">
        <v>0</v>
      </c>
      <c r="AL1881" s="42">
        <v>0</v>
      </c>
      <c r="AM1881" s="42">
        <v>0</v>
      </c>
      <c r="AN1881" s="42">
        <v>0</v>
      </c>
      <c r="AO1881" s="42">
        <v>0</v>
      </c>
      <c r="AP1881" s="42">
        <v>0</v>
      </c>
      <c r="AQ1881" s="42">
        <v>0</v>
      </c>
      <c r="AR1881" s="42">
        <v>0</v>
      </c>
      <c r="AS1881" s="42">
        <v>0</v>
      </c>
      <c r="AT1881" s="42">
        <v>0</v>
      </c>
      <c r="AU1881" s="42">
        <v>0</v>
      </c>
      <c r="AV1881" s="42">
        <v>0</v>
      </c>
      <c r="AW1881" s="42">
        <v>0</v>
      </c>
      <c r="AX1881" s="42">
        <v>0</v>
      </c>
      <c r="AY1881" s="42">
        <v>0</v>
      </c>
      <c r="AZ1881" s="42">
        <v>0</v>
      </c>
      <c r="BA1881" s="42">
        <v>0</v>
      </c>
      <c r="BB1881" s="42">
        <v>0</v>
      </c>
      <c r="BC1881" s="42">
        <v>0</v>
      </c>
      <c r="BD1881" s="42">
        <v>0</v>
      </c>
      <c r="BE1881" s="42">
        <v>0</v>
      </c>
      <c r="BF1881" s="42">
        <v>0</v>
      </c>
      <c r="BG1881" s="42">
        <v>0</v>
      </c>
      <c r="BH1881" s="42">
        <v>0</v>
      </c>
      <c r="BI1881" s="42">
        <v>0</v>
      </c>
      <c r="BJ1881" s="42">
        <v>0</v>
      </c>
      <c r="BK1881" s="42">
        <v>0</v>
      </c>
      <c r="BL1881" s="42"/>
      <c r="BM1881" s="42"/>
    </row>
    <row r="1882" spans="1:71" hidden="1" x14ac:dyDescent="0.25">
      <c r="A1882" s="40" t="s">
        <v>308</v>
      </c>
      <c r="B1882" s="40" t="s">
        <v>176</v>
      </c>
      <c r="C1882" s="40" t="s">
        <v>428</v>
      </c>
      <c r="D1882" s="70"/>
      <c r="E1882" s="70"/>
      <c r="F1882" s="70" t="s">
        <v>4661</v>
      </c>
      <c r="G1882" s="71"/>
      <c r="H1882" s="72"/>
      <c r="I1882" s="70" t="s">
        <v>4662</v>
      </c>
      <c r="J1882" s="71"/>
      <c r="K1882" s="71" t="s">
        <v>255</v>
      </c>
      <c r="L1882" s="71" t="s">
        <v>74</v>
      </c>
      <c r="M1882" s="71">
        <v>0</v>
      </c>
      <c r="N1882" s="71" t="str">
        <f>IF(L1882="WAT",IF(K1882="PS","Pumped Storage",IF(K1882="HA","Run of River Hydro","Conventional Hydro")),VLOOKUP(L1882,Instructions!$E$3:$F$47,2,FALSE))</f>
        <v>Natural Gas and Other Gases</v>
      </c>
      <c r="O1882" s="109">
        <v>55153</v>
      </c>
      <c r="P1882" s="109"/>
      <c r="Q1882" s="95">
        <v>437</v>
      </c>
      <c r="R1882" s="42">
        <v>437</v>
      </c>
      <c r="S1882" s="42">
        <v>437</v>
      </c>
      <c r="T1882" s="42">
        <v>0</v>
      </c>
      <c r="U1882" s="42">
        <v>0</v>
      </c>
      <c r="V1882" s="42">
        <v>0</v>
      </c>
      <c r="W1882" s="42">
        <v>0</v>
      </c>
      <c r="X1882" s="42">
        <v>0</v>
      </c>
      <c r="Y1882" s="42">
        <v>0</v>
      </c>
      <c r="Z1882" s="42">
        <v>0</v>
      </c>
      <c r="AA1882" s="42">
        <v>0</v>
      </c>
      <c r="AB1882" s="42">
        <v>0</v>
      </c>
      <c r="AC1882" s="42">
        <v>0</v>
      </c>
      <c r="AD1882" s="42">
        <v>0</v>
      </c>
      <c r="AE1882" s="42">
        <v>0</v>
      </c>
      <c r="AF1882" s="42">
        <v>0</v>
      </c>
      <c r="AG1882" s="42">
        <v>0</v>
      </c>
      <c r="AH1882" s="42">
        <v>0</v>
      </c>
      <c r="AI1882" s="42">
        <v>0</v>
      </c>
      <c r="AJ1882" s="42">
        <v>0</v>
      </c>
      <c r="AK1882" s="42">
        <v>0</v>
      </c>
      <c r="AL1882" s="42">
        <v>0</v>
      </c>
      <c r="AM1882" s="42">
        <v>0</v>
      </c>
      <c r="AN1882" s="42">
        <v>0</v>
      </c>
      <c r="AO1882" s="42">
        <v>0</v>
      </c>
      <c r="AP1882" s="42">
        <v>0</v>
      </c>
      <c r="AQ1882" s="42">
        <v>0</v>
      </c>
      <c r="AR1882" s="42">
        <v>0</v>
      </c>
      <c r="AS1882" s="42">
        <v>0</v>
      </c>
      <c r="AT1882" s="42">
        <v>0</v>
      </c>
      <c r="AU1882" s="42">
        <v>0</v>
      </c>
      <c r="AV1882" s="42">
        <v>0</v>
      </c>
      <c r="AW1882" s="42">
        <v>0</v>
      </c>
      <c r="AX1882" s="42">
        <v>0</v>
      </c>
      <c r="AY1882" s="42">
        <v>0</v>
      </c>
      <c r="AZ1882" s="42">
        <v>0</v>
      </c>
      <c r="BA1882" s="42">
        <v>0</v>
      </c>
      <c r="BB1882" s="42">
        <v>0</v>
      </c>
      <c r="BC1882" s="42">
        <v>0</v>
      </c>
      <c r="BD1882" s="42">
        <v>0</v>
      </c>
      <c r="BE1882" s="42">
        <v>0</v>
      </c>
      <c r="BF1882" s="42">
        <v>0</v>
      </c>
      <c r="BG1882" s="42">
        <v>0</v>
      </c>
      <c r="BH1882" s="42">
        <v>0</v>
      </c>
      <c r="BI1882" s="42">
        <v>0</v>
      </c>
      <c r="BJ1882" s="42">
        <v>0</v>
      </c>
      <c r="BK1882" s="42">
        <v>0</v>
      </c>
      <c r="BL1882" s="42"/>
      <c r="BM1882" s="42"/>
    </row>
    <row r="1883" spans="1:71" hidden="1" x14ac:dyDescent="0.25">
      <c r="A1883" s="40" t="s">
        <v>308</v>
      </c>
      <c r="B1883" s="40" t="s">
        <v>176</v>
      </c>
      <c r="C1883" s="40" t="s">
        <v>428</v>
      </c>
      <c r="D1883" s="70"/>
      <c r="E1883" s="70"/>
      <c r="F1883" s="70" t="s">
        <v>4663</v>
      </c>
      <c r="G1883" s="71"/>
      <c r="H1883" s="72"/>
      <c r="I1883" s="70" t="s">
        <v>4664</v>
      </c>
      <c r="J1883" s="71"/>
      <c r="K1883" s="71" t="s">
        <v>72</v>
      </c>
      <c r="L1883" s="71" t="s">
        <v>79</v>
      </c>
      <c r="M1883" s="71">
        <v>0</v>
      </c>
      <c r="N1883" s="71" t="str">
        <f>IF(L1883="WAT",IF(K1883="PS","Pumped Storage",IF(K1883="HA","Run of River Hydro","Conventional Hydro")),VLOOKUP(L1883,Instructions!$E$3:$F$47,2,FALSE))</f>
        <v>Coal</v>
      </c>
      <c r="O1883" s="109">
        <v>55153</v>
      </c>
      <c r="P1883" s="109"/>
      <c r="Q1883" s="95">
        <v>430</v>
      </c>
      <c r="R1883" s="42">
        <v>430</v>
      </c>
      <c r="S1883" s="42">
        <v>430</v>
      </c>
      <c r="T1883" s="42">
        <v>0</v>
      </c>
      <c r="U1883" s="42">
        <v>0</v>
      </c>
      <c r="V1883" s="42">
        <v>0</v>
      </c>
      <c r="W1883" s="42">
        <v>0</v>
      </c>
      <c r="X1883" s="42">
        <v>0</v>
      </c>
      <c r="Y1883" s="42">
        <v>0</v>
      </c>
      <c r="Z1883" s="42">
        <v>0</v>
      </c>
      <c r="AA1883" s="42">
        <v>0</v>
      </c>
      <c r="AB1883" s="42">
        <v>0</v>
      </c>
      <c r="AC1883" s="42">
        <v>0</v>
      </c>
      <c r="AD1883" s="42">
        <v>0</v>
      </c>
      <c r="AE1883" s="42">
        <v>0</v>
      </c>
      <c r="AF1883" s="42">
        <v>0</v>
      </c>
      <c r="AG1883" s="42">
        <v>0</v>
      </c>
      <c r="AH1883" s="42">
        <v>0</v>
      </c>
      <c r="AI1883" s="42">
        <v>0</v>
      </c>
      <c r="AJ1883" s="42">
        <v>0</v>
      </c>
      <c r="AK1883" s="42">
        <v>0</v>
      </c>
      <c r="AL1883" s="42">
        <v>0</v>
      </c>
      <c r="AM1883" s="42">
        <v>0</v>
      </c>
      <c r="AN1883" s="42">
        <v>0</v>
      </c>
      <c r="AO1883" s="42">
        <v>0</v>
      </c>
      <c r="AP1883" s="42">
        <v>0</v>
      </c>
      <c r="AQ1883" s="42">
        <v>0</v>
      </c>
      <c r="AR1883" s="42">
        <v>0</v>
      </c>
      <c r="AS1883" s="42">
        <v>0</v>
      </c>
      <c r="AT1883" s="42">
        <v>0</v>
      </c>
      <c r="AU1883" s="42">
        <v>0</v>
      </c>
      <c r="AV1883" s="42">
        <v>0</v>
      </c>
      <c r="AW1883" s="42">
        <v>0</v>
      </c>
      <c r="AX1883" s="42">
        <v>0</v>
      </c>
      <c r="AY1883" s="42">
        <v>0</v>
      </c>
      <c r="AZ1883" s="42">
        <v>0</v>
      </c>
      <c r="BA1883" s="42">
        <v>0</v>
      </c>
      <c r="BB1883" s="42">
        <v>0</v>
      </c>
      <c r="BC1883" s="42">
        <v>0</v>
      </c>
      <c r="BD1883" s="42">
        <v>0</v>
      </c>
      <c r="BE1883" s="42">
        <v>0</v>
      </c>
      <c r="BF1883" s="42">
        <v>0</v>
      </c>
      <c r="BG1883" s="42">
        <v>0</v>
      </c>
      <c r="BH1883" s="42">
        <v>0</v>
      </c>
      <c r="BI1883" s="42">
        <v>0</v>
      </c>
      <c r="BJ1883" s="42">
        <v>0</v>
      </c>
      <c r="BK1883" s="42">
        <v>0</v>
      </c>
      <c r="BL1883" s="42"/>
      <c r="BM1883" s="42"/>
      <c r="BS1883" s="19"/>
    </row>
    <row r="1884" spans="1:71" hidden="1" x14ac:dyDescent="0.25">
      <c r="A1884" s="40" t="s">
        <v>308</v>
      </c>
      <c r="B1884" s="40" t="s">
        <v>176</v>
      </c>
      <c r="C1884" s="40" t="s">
        <v>428</v>
      </c>
      <c r="D1884" s="70"/>
      <c r="E1884" s="70"/>
      <c r="F1884" s="70" t="s">
        <v>4665</v>
      </c>
      <c r="G1884" s="71"/>
      <c r="H1884" s="72"/>
      <c r="I1884" s="70" t="s">
        <v>4666</v>
      </c>
      <c r="J1884" s="71"/>
      <c r="K1884" s="71" t="s">
        <v>72</v>
      </c>
      <c r="L1884" s="71" t="s">
        <v>79</v>
      </c>
      <c r="M1884" s="71">
        <v>0</v>
      </c>
      <c r="N1884" s="71" t="str">
        <f>IF(L1884="WAT",IF(K1884="PS","Pumped Storage",IF(K1884="HA","Run of River Hydro","Conventional Hydro")),VLOOKUP(L1884,Instructions!$E$3:$F$47,2,FALSE))</f>
        <v>Coal</v>
      </c>
      <c r="O1884" s="109">
        <v>44136</v>
      </c>
      <c r="P1884" s="109"/>
      <c r="Q1884" s="95">
        <v>420</v>
      </c>
      <c r="R1884" s="42">
        <v>420</v>
      </c>
      <c r="S1884" s="42">
        <v>420</v>
      </c>
      <c r="T1884" s="42">
        <v>0</v>
      </c>
      <c r="U1884" s="42">
        <v>0</v>
      </c>
      <c r="V1884" s="42">
        <v>0</v>
      </c>
      <c r="W1884" s="42">
        <v>0</v>
      </c>
      <c r="X1884" s="42">
        <v>0</v>
      </c>
      <c r="Y1884" s="42">
        <v>0</v>
      </c>
      <c r="Z1884" s="42">
        <v>0</v>
      </c>
      <c r="AA1884" s="42">
        <v>0</v>
      </c>
      <c r="AB1884" s="42">
        <v>0</v>
      </c>
      <c r="AC1884" s="42">
        <v>0</v>
      </c>
      <c r="AD1884" s="42">
        <v>0</v>
      </c>
      <c r="AE1884" s="42">
        <v>0</v>
      </c>
      <c r="AF1884" s="42">
        <v>0</v>
      </c>
      <c r="AG1884" s="42">
        <v>0</v>
      </c>
      <c r="AH1884" s="42">
        <v>0</v>
      </c>
      <c r="AI1884" s="42">
        <v>0</v>
      </c>
      <c r="AJ1884" s="42">
        <v>0</v>
      </c>
      <c r="AK1884" s="42">
        <v>0</v>
      </c>
      <c r="AL1884" s="42">
        <v>0</v>
      </c>
      <c r="AM1884" s="42">
        <v>0</v>
      </c>
      <c r="AN1884" s="42">
        <v>0</v>
      </c>
      <c r="AO1884" s="42">
        <v>0</v>
      </c>
      <c r="AP1884" s="42">
        <v>0</v>
      </c>
      <c r="AQ1884" s="42">
        <v>0</v>
      </c>
      <c r="AR1884" s="42">
        <v>0</v>
      </c>
      <c r="AS1884" s="42">
        <v>0</v>
      </c>
      <c r="AT1884" s="42">
        <v>0</v>
      </c>
      <c r="AU1884" s="42">
        <v>0</v>
      </c>
      <c r="AV1884" s="42">
        <v>0</v>
      </c>
      <c r="AW1884" s="42">
        <v>0</v>
      </c>
      <c r="AX1884" s="42">
        <v>0</v>
      </c>
      <c r="AY1884" s="42">
        <v>0</v>
      </c>
      <c r="AZ1884" s="42">
        <v>0</v>
      </c>
      <c r="BA1884" s="42">
        <v>0</v>
      </c>
      <c r="BB1884" s="42">
        <v>0</v>
      </c>
      <c r="BC1884" s="42">
        <v>0</v>
      </c>
      <c r="BD1884" s="42">
        <v>0</v>
      </c>
      <c r="BE1884" s="42">
        <v>0</v>
      </c>
      <c r="BF1884" s="42">
        <v>0</v>
      </c>
      <c r="BG1884" s="42">
        <v>0</v>
      </c>
      <c r="BH1884" s="42">
        <v>0</v>
      </c>
      <c r="BI1884" s="42">
        <v>0</v>
      </c>
      <c r="BJ1884" s="42">
        <v>0</v>
      </c>
      <c r="BK1884" s="42">
        <v>0</v>
      </c>
      <c r="BL1884" s="42"/>
      <c r="BM1884" s="42"/>
    </row>
    <row r="1885" spans="1:71" hidden="1" x14ac:dyDescent="0.25">
      <c r="A1885" s="40" t="s">
        <v>308</v>
      </c>
      <c r="B1885" s="40" t="s">
        <v>176</v>
      </c>
      <c r="C1885" s="40" t="s">
        <v>428</v>
      </c>
      <c r="D1885" s="70"/>
      <c r="E1885" s="70"/>
      <c r="F1885" s="70" t="s">
        <v>4667</v>
      </c>
      <c r="G1885" s="71"/>
      <c r="H1885" s="72"/>
      <c r="I1885" s="70" t="s">
        <v>4668</v>
      </c>
      <c r="J1885" s="71"/>
      <c r="K1885" s="71" t="s">
        <v>255</v>
      </c>
      <c r="L1885" s="71" t="s">
        <v>74</v>
      </c>
      <c r="M1885" s="71">
        <v>0</v>
      </c>
      <c r="N1885" s="71" t="str">
        <f>IF(L1885="WAT",IF(K1885="PS","Pumped Storage",IF(K1885="HA","Run of River Hydro","Conventional Hydro")),VLOOKUP(L1885,Instructions!$E$3:$F$47,2,FALSE))</f>
        <v>Natural Gas and Other Gases</v>
      </c>
      <c r="O1885" s="109">
        <v>55153</v>
      </c>
      <c r="P1885" s="109"/>
      <c r="Q1885" s="95">
        <v>416</v>
      </c>
      <c r="R1885" s="42">
        <v>416</v>
      </c>
      <c r="S1885" s="42">
        <v>416</v>
      </c>
      <c r="T1885" s="42">
        <v>0</v>
      </c>
      <c r="U1885" s="42">
        <v>0</v>
      </c>
      <c r="V1885" s="42">
        <v>0</v>
      </c>
      <c r="W1885" s="42">
        <v>0</v>
      </c>
      <c r="X1885" s="42">
        <v>0</v>
      </c>
      <c r="Y1885" s="42">
        <v>0</v>
      </c>
      <c r="Z1885" s="42">
        <v>0</v>
      </c>
      <c r="AA1885" s="42">
        <v>0</v>
      </c>
      <c r="AB1885" s="42">
        <v>0</v>
      </c>
      <c r="AC1885" s="42">
        <v>0</v>
      </c>
      <c r="AD1885" s="42">
        <v>0</v>
      </c>
      <c r="AE1885" s="42">
        <v>0</v>
      </c>
      <c r="AF1885" s="42">
        <v>0</v>
      </c>
      <c r="AG1885" s="42">
        <v>0</v>
      </c>
      <c r="AH1885" s="42">
        <v>0</v>
      </c>
      <c r="AI1885" s="42">
        <v>0</v>
      </c>
      <c r="AJ1885" s="42">
        <v>0</v>
      </c>
      <c r="AK1885" s="42">
        <v>0</v>
      </c>
      <c r="AL1885" s="42">
        <v>0</v>
      </c>
      <c r="AM1885" s="42">
        <v>0</v>
      </c>
      <c r="AN1885" s="42">
        <v>0</v>
      </c>
      <c r="AO1885" s="42">
        <v>0</v>
      </c>
      <c r="AP1885" s="42">
        <v>0</v>
      </c>
      <c r="AQ1885" s="42">
        <v>0</v>
      </c>
      <c r="AR1885" s="42">
        <v>0</v>
      </c>
      <c r="AS1885" s="42">
        <v>0</v>
      </c>
      <c r="AT1885" s="42">
        <v>0</v>
      </c>
      <c r="AU1885" s="42">
        <v>0</v>
      </c>
      <c r="AV1885" s="42">
        <v>0</v>
      </c>
      <c r="AW1885" s="42">
        <v>0</v>
      </c>
      <c r="AX1885" s="42">
        <v>0</v>
      </c>
      <c r="AY1885" s="42">
        <v>0</v>
      </c>
      <c r="AZ1885" s="42">
        <v>0</v>
      </c>
      <c r="BA1885" s="42">
        <v>0</v>
      </c>
      <c r="BB1885" s="42">
        <v>0</v>
      </c>
      <c r="BC1885" s="42">
        <v>0</v>
      </c>
      <c r="BD1885" s="42">
        <v>0</v>
      </c>
      <c r="BE1885" s="42">
        <v>0</v>
      </c>
      <c r="BF1885" s="42">
        <v>0</v>
      </c>
      <c r="BG1885" s="42">
        <v>0</v>
      </c>
      <c r="BH1885" s="42">
        <v>0</v>
      </c>
      <c r="BI1885" s="42">
        <v>0</v>
      </c>
      <c r="BJ1885" s="42">
        <v>0</v>
      </c>
      <c r="BK1885" s="42">
        <v>0</v>
      </c>
      <c r="BL1885" s="42"/>
      <c r="BM1885" s="42"/>
    </row>
    <row r="1886" spans="1:71" hidden="1" x14ac:dyDescent="0.25">
      <c r="A1886" s="40" t="s">
        <v>308</v>
      </c>
      <c r="B1886" s="40" t="s">
        <v>176</v>
      </c>
      <c r="C1886" s="40" t="s">
        <v>428</v>
      </c>
      <c r="D1886" s="70"/>
      <c r="E1886" s="70"/>
      <c r="F1886" s="70" t="s">
        <v>4669</v>
      </c>
      <c r="G1886" s="71"/>
      <c r="H1886" s="72"/>
      <c r="I1886" s="70" t="s">
        <v>4670</v>
      </c>
      <c r="J1886" s="71"/>
      <c r="K1886" s="71" t="s">
        <v>83</v>
      </c>
      <c r="L1886" s="71" t="s">
        <v>84</v>
      </c>
      <c r="M1886" s="71"/>
      <c r="N1886" s="71" t="str">
        <f>IF(L1886="WAT",IF(K1886="PS","Pumped Storage",IF(K1886="HA","Run of River Hydro","Conventional Hydro")),VLOOKUP(L1886,Instructions!$E$3:$F$47,2,FALSE))</f>
        <v>Solar</v>
      </c>
      <c r="O1886" s="109">
        <v>44440</v>
      </c>
      <c r="P1886" s="109"/>
      <c r="Q1886" s="95">
        <v>414</v>
      </c>
      <c r="R1886" s="42">
        <v>331.20000000000005</v>
      </c>
      <c r="S1886" s="42">
        <v>28.980000000000004</v>
      </c>
      <c r="T1886" s="42">
        <v>0</v>
      </c>
      <c r="U1886" s="42">
        <v>0</v>
      </c>
      <c r="V1886" s="42">
        <v>0</v>
      </c>
      <c r="W1886" s="42">
        <v>0</v>
      </c>
      <c r="X1886" s="42">
        <v>0</v>
      </c>
      <c r="Y1886" s="42">
        <v>0</v>
      </c>
      <c r="Z1886" s="42">
        <v>0</v>
      </c>
      <c r="AA1886" s="42">
        <v>0</v>
      </c>
      <c r="AB1886" s="42">
        <v>0</v>
      </c>
      <c r="AC1886" s="42">
        <v>0</v>
      </c>
      <c r="AD1886" s="42">
        <v>0</v>
      </c>
      <c r="AE1886" s="42">
        <v>0</v>
      </c>
      <c r="AF1886" s="42">
        <v>0</v>
      </c>
      <c r="AG1886" s="42">
        <v>0</v>
      </c>
      <c r="AH1886" s="42">
        <v>0</v>
      </c>
      <c r="AI1886" s="42">
        <v>0</v>
      </c>
      <c r="AJ1886" s="42">
        <v>0</v>
      </c>
      <c r="AK1886" s="42">
        <v>0</v>
      </c>
      <c r="AL1886" s="42">
        <v>0</v>
      </c>
      <c r="AM1886" s="42">
        <v>0</v>
      </c>
      <c r="AN1886" s="42">
        <v>0</v>
      </c>
      <c r="AO1886" s="42">
        <v>0</v>
      </c>
      <c r="AP1886" s="42">
        <v>0</v>
      </c>
      <c r="AQ1886" s="42">
        <v>0</v>
      </c>
      <c r="AR1886" s="42">
        <v>0</v>
      </c>
      <c r="AS1886" s="42">
        <v>0</v>
      </c>
      <c r="AT1886" s="42">
        <v>0</v>
      </c>
      <c r="AU1886" s="42">
        <v>0</v>
      </c>
      <c r="AV1886" s="42">
        <v>0</v>
      </c>
      <c r="AW1886" s="42">
        <v>0</v>
      </c>
      <c r="AX1886" s="42">
        <v>0</v>
      </c>
      <c r="AY1886" s="42">
        <v>0</v>
      </c>
      <c r="AZ1886" s="42">
        <v>0</v>
      </c>
      <c r="BA1886" s="42">
        <v>0</v>
      </c>
      <c r="BB1886" s="42">
        <v>0</v>
      </c>
      <c r="BC1886" s="42">
        <v>0</v>
      </c>
      <c r="BD1886" s="42">
        <v>0</v>
      </c>
      <c r="BE1886" s="42">
        <v>0</v>
      </c>
      <c r="BF1886" s="42">
        <v>0</v>
      </c>
      <c r="BG1886" s="42">
        <v>0</v>
      </c>
      <c r="BH1886" s="42">
        <v>0</v>
      </c>
      <c r="BI1886" s="42">
        <v>0</v>
      </c>
      <c r="BJ1886" s="42">
        <v>0</v>
      </c>
      <c r="BK1886" s="42">
        <v>0</v>
      </c>
      <c r="BL1886" s="42"/>
      <c r="BM1886" s="42"/>
    </row>
    <row r="1887" spans="1:71" hidden="1" x14ac:dyDescent="0.25">
      <c r="A1887" s="40" t="s">
        <v>308</v>
      </c>
      <c r="B1887" s="40" t="s">
        <v>176</v>
      </c>
      <c r="C1887" s="40" t="s">
        <v>428</v>
      </c>
      <c r="D1887" s="70"/>
      <c r="E1887" s="70"/>
      <c r="F1887" s="70" t="s">
        <v>4671</v>
      </c>
      <c r="G1887" s="71"/>
      <c r="H1887" s="72"/>
      <c r="I1887" s="70" t="s">
        <v>4672</v>
      </c>
      <c r="J1887" s="71"/>
      <c r="K1887" s="71" t="s">
        <v>83</v>
      </c>
      <c r="L1887" s="71" t="s">
        <v>84</v>
      </c>
      <c r="M1887" s="71"/>
      <c r="N1887" s="71" t="str">
        <f>IF(L1887="WAT",IF(K1887="PS","Pumped Storage",IF(K1887="HA","Run of River Hydro","Conventional Hydro")),VLOOKUP(L1887,Instructions!$E$3:$F$47,2,FALSE))</f>
        <v>Solar</v>
      </c>
      <c r="O1887" s="109">
        <v>44926</v>
      </c>
      <c r="P1887" s="109"/>
      <c r="Q1887" s="95">
        <v>403</v>
      </c>
      <c r="R1887" s="42">
        <v>322.40000000000003</v>
      </c>
      <c r="S1887" s="42">
        <v>28.210000000000004</v>
      </c>
      <c r="T1887" s="42">
        <v>0</v>
      </c>
      <c r="U1887" s="42">
        <v>0</v>
      </c>
      <c r="V1887" s="42">
        <v>0</v>
      </c>
      <c r="W1887" s="42">
        <v>0</v>
      </c>
      <c r="X1887" s="42">
        <v>0</v>
      </c>
      <c r="Y1887" s="42">
        <v>0</v>
      </c>
      <c r="Z1887" s="42">
        <v>0</v>
      </c>
      <c r="AA1887" s="42">
        <v>0</v>
      </c>
      <c r="AB1887" s="42">
        <v>0</v>
      </c>
      <c r="AC1887" s="42">
        <v>0</v>
      </c>
      <c r="AD1887" s="42">
        <v>0</v>
      </c>
      <c r="AE1887" s="42">
        <v>0</v>
      </c>
      <c r="AF1887" s="42">
        <v>0</v>
      </c>
      <c r="AG1887" s="42">
        <v>0</v>
      </c>
      <c r="AH1887" s="42">
        <v>0</v>
      </c>
      <c r="AI1887" s="42">
        <v>0</v>
      </c>
      <c r="AJ1887" s="42">
        <v>0</v>
      </c>
      <c r="AK1887" s="42">
        <v>0</v>
      </c>
      <c r="AL1887" s="42">
        <v>0</v>
      </c>
      <c r="AM1887" s="42">
        <v>0</v>
      </c>
      <c r="AN1887" s="42">
        <v>0</v>
      </c>
      <c r="AO1887" s="42">
        <v>0</v>
      </c>
      <c r="AP1887" s="42">
        <v>0</v>
      </c>
      <c r="AQ1887" s="42">
        <v>0</v>
      </c>
      <c r="AR1887" s="42">
        <v>0</v>
      </c>
      <c r="AS1887" s="42">
        <v>0</v>
      </c>
      <c r="AT1887" s="42">
        <v>0</v>
      </c>
      <c r="AU1887" s="42">
        <v>0</v>
      </c>
      <c r="AV1887" s="42">
        <v>0</v>
      </c>
      <c r="AW1887" s="42">
        <v>0</v>
      </c>
      <c r="AX1887" s="42">
        <v>0</v>
      </c>
      <c r="AY1887" s="42">
        <v>0</v>
      </c>
      <c r="AZ1887" s="42">
        <v>0</v>
      </c>
      <c r="BA1887" s="42">
        <v>0</v>
      </c>
      <c r="BB1887" s="42">
        <v>0</v>
      </c>
      <c r="BC1887" s="42">
        <v>0</v>
      </c>
      <c r="BD1887" s="42">
        <v>0</v>
      </c>
      <c r="BE1887" s="42">
        <v>0</v>
      </c>
      <c r="BF1887" s="42">
        <v>0</v>
      </c>
      <c r="BG1887" s="42">
        <v>0</v>
      </c>
      <c r="BH1887" s="42">
        <v>0</v>
      </c>
      <c r="BI1887" s="42">
        <v>0</v>
      </c>
      <c r="BJ1887" s="42">
        <v>0</v>
      </c>
      <c r="BK1887" s="42">
        <v>0</v>
      </c>
      <c r="BL1887" s="42"/>
      <c r="BM1887" s="42"/>
      <c r="BS1887" s="19"/>
    </row>
    <row r="1888" spans="1:71" hidden="1" x14ac:dyDescent="0.25">
      <c r="A1888" s="40" t="s">
        <v>308</v>
      </c>
      <c r="B1888" s="40" t="s">
        <v>176</v>
      </c>
      <c r="C1888" s="40" t="s">
        <v>428</v>
      </c>
      <c r="D1888" s="70"/>
      <c r="E1888" s="70"/>
      <c r="F1888" s="70" t="s">
        <v>4673</v>
      </c>
      <c r="G1888" s="71"/>
      <c r="H1888" s="72"/>
      <c r="I1888" s="70" t="s">
        <v>4674</v>
      </c>
      <c r="J1888" s="71"/>
      <c r="K1888" s="71" t="s">
        <v>136</v>
      </c>
      <c r="L1888" s="71" t="s">
        <v>142</v>
      </c>
      <c r="M1888" s="71"/>
      <c r="N1888" s="71" t="str">
        <f>IF(L1888="WAT",IF(K1888="PS","Pumped Storage",IF(K1888="HA","Run of River Hydro","Conventional Hydro")),VLOOKUP(L1888,Instructions!$E$3:$F$47,2,FALSE))</f>
        <v>Wind</v>
      </c>
      <c r="O1888" s="109">
        <v>55153</v>
      </c>
      <c r="P1888" s="109"/>
      <c r="Q1888" s="95">
        <v>401</v>
      </c>
      <c r="R1888" s="42">
        <v>76.19</v>
      </c>
      <c r="S1888" s="42">
        <v>80.2</v>
      </c>
      <c r="T1888" s="42">
        <v>0</v>
      </c>
      <c r="U1888" s="42">
        <v>0</v>
      </c>
      <c r="V1888" s="42">
        <v>0</v>
      </c>
      <c r="W1888" s="42">
        <v>0</v>
      </c>
      <c r="X1888" s="42">
        <v>0</v>
      </c>
      <c r="Y1888" s="42">
        <v>0</v>
      </c>
      <c r="Z1888" s="42">
        <v>0</v>
      </c>
      <c r="AA1888" s="42">
        <v>0</v>
      </c>
      <c r="AB1888" s="42">
        <v>0</v>
      </c>
      <c r="AC1888" s="42">
        <v>0</v>
      </c>
      <c r="AD1888" s="42">
        <v>0</v>
      </c>
      <c r="AE1888" s="42">
        <v>0</v>
      </c>
      <c r="AF1888" s="42">
        <v>0</v>
      </c>
      <c r="AG1888" s="42">
        <v>0</v>
      </c>
      <c r="AH1888" s="42">
        <v>0</v>
      </c>
      <c r="AI1888" s="42">
        <v>0</v>
      </c>
      <c r="AJ1888" s="42">
        <v>0</v>
      </c>
      <c r="AK1888" s="42">
        <v>0</v>
      </c>
      <c r="AL1888" s="42">
        <v>0</v>
      </c>
      <c r="AM1888" s="42">
        <v>0</v>
      </c>
      <c r="AN1888" s="42">
        <v>0</v>
      </c>
      <c r="AO1888" s="42">
        <v>0</v>
      </c>
      <c r="AP1888" s="42">
        <v>0</v>
      </c>
      <c r="AQ1888" s="42">
        <v>0</v>
      </c>
      <c r="AR1888" s="42">
        <v>0</v>
      </c>
      <c r="AS1888" s="42">
        <v>0</v>
      </c>
      <c r="AT1888" s="42">
        <v>0</v>
      </c>
      <c r="AU1888" s="42">
        <v>0</v>
      </c>
      <c r="AV1888" s="42">
        <v>0</v>
      </c>
      <c r="AW1888" s="42">
        <v>0</v>
      </c>
      <c r="AX1888" s="42">
        <v>0</v>
      </c>
      <c r="AY1888" s="42">
        <v>0</v>
      </c>
      <c r="AZ1888" s="42">
        <v>0</v>
      </c>
      <c r="BA1888" s="42">
        <v>0</v>
      </c>
      <c r="BB1888" s="42">
        <v>0</v>
      </c>
      <c r="BC1888" s="42">
        <v>0</v>
      </c>
      <c r="BD1888" s="42">
        <v>0</v>
      </c>
      <c r="BE1888" s="42">
        <v>0</v>
      </c>
      <c r="BF1888" s="42">
        <v>0</v>
      </c>
      <c r="BG1888" s="42">
        <v>0</v>
      </c>
      <c r="BH1888" s="42">
        <v>0</v>
      </c>
      <c r="BI1888" s="42">
        <v>0</v>
      </c>
      <c r="BJ1888" s="42">
        <v>0</v>
      </c>
      <c r="BK1888" s="42">
        <v>0</v>
      </c>
      <c r="BL1888" s="42"/>
      <c r="BM1888" s="42"/>
    </row>
    <row r="1889" spans="1:71" hidden="1" x14ac:dyDescent="0.25">
      <c r="A1889" s="40" t="s">
        <v>308</v>
      </c>
      <c r="B1889" s="40" t="s">
        <v>176</v>
      </c>
      <c r="C1889" s="40" t="s">
        <v>428</v>
      </c>
      <c r="D1889" s="70"/>
      <c r="E1889" s="70"/>
      <c r="F1889" s="70" t="s">
        <v>4675</v>
      </c>
      <c r="G1889" s="71"/>
      <c r="H1889" s="72"/>
      <c r="I1889" s="70" t="s">
        <v>4676</v>
      </c>
      <c r="J1889" s="71"/>
      <c r="K1889" s="71" t="s">
        <v>83</v>
      </c>
      <c r="L1889" s="71" t="s">
        <v>84</v>
      </c>
      <c r="M1889" s="71"/>
      <c r="N1889" s="71" t="str">
        <f>IF(L1889="WAT",IF(K1889="PS","Pumped Storage",IF(K1889="HA","Run of River Hydro","Conventional Hydro")),VLOOKUP(L1889,Instructions!$E$3:$F$47,2,FALSE))</f>
        <v>Solar</v>
      </c>
      <c r="O1889" s="109">
        <v>44866</v>
      </c>
      <c r="P1889" s="109"/>
      <c r="Q1889" s="95">
        <v>400.58</v>
      </c>
      <c r="R1889" s="42">
        <v>320.464</v>
      </c>
      <c r="S1889" s="42">
        <v>28.040600000000001</v>
      </c>
      <c r="T1889" s="42">
        <v>0</v>
      </c>
      <c r="U1889" s="42">
        <v>0</v>
      </c>
      <c r="V1889" s="42">
        <v>0</v>
      </c>
      <c r="W1889" s="42">
        <v>0</v>
      </c>
      <c r="X1889" s="42">
        <v>0</v>
      </c>
      <c r="Y1889" s="42">
        <v>0</v>
      </c>
      <c r="Z1889" s="42">
        <v>0</v>
      </c>
      <c r="AA1889" s="42">
        <v>0</v>
      </c>
      <c r="AB1889" s="42">
        <v>0</v>
      </c>
      <c r="AC1889" s="42">
        <v>0</v>
      </c>
      <c r="AD1889" s="42">
        <v>0</v>
      </c>
      <c r="AE1889" s="42">
        <v>0</v>
      </c>
      <c r="AF1889" s="42">
        <v>0</v>
      </c>
      <c r="AG1889" s="42">
        <v>0</v>
      </c>
      <c r="AH1889" s="42">
        <v>0</v>
      </c>
      <c r="AI1889" s="42">
        <v>0</v>
      </c>
      <c r="AJ1889" s="42">
        <v>0</v>
      </c>
      <c r="AK1889" s="42">
        <v>0</v>
      </c>
      <c r="AL1889" s="42">
        <v>0</v>
      </c>
      <c r="AM1889" s="42">
        <v>0</v>
      </c>
      <c r="AN1889" s="42">
        <v>0</v>
      </c>
      <c r="AO1889" s="42">
        <v>0</v>
      </c>
      <c r="AP1889" s="42">
        <v>0</v>
      </c>
      <c r="AQ1889" s="42">
        <v>0</v>
      </c>
      <c r="AR1889" s="42">
        <v>0</v>
      </c>
      <c r="AS1889" s="42">
        <v>0</v>
      </c>
      <c r="AT1889" s="42">
        <v>0</v>
      </c>
      <c r="AU1889" s="42">
        <v>0</v>
      </c>
      <c r="AV1889" s="42">
        <v>0</v>
      </c>
      <c r="AW1889" s="42">
        <v>0</v>
      </c>
      <c r="AX1889" s="42">
        <v>0</v>
      </c>
      <c r="AY1889" s="42">
        <v>0</v>
      </c>
      <c r="AZ1889" s="42">
        <v>0</v>
      </c>
      <c r="BA1889" s="42">
        <v>0</v>
      </c>
      <c r="BB1889" s="42">
        <v>0</v>
      </c>
      <c r="BC1889" s="42">
        <v>0</v>
      </c>
      <c r="BD1889" s="42">
        <v>0</v>
      </c>
      <c r="BE1889" s="42">
        <v>0</v>
      </c>
      <c r="BF1889" s="42">
        <v>0</v>
      </c>
      <c r="BG1889" s="42">
        <v>0</v>
      </c>
      <c r="BH1889" s="42">
        <v>0</v>
      </c>
      <c r="BI1889" s="42">
        <v>0</v>
      </c>
      <c r="BJ1889" s="42">
        <v>0</v>
      </c>
      <c r="BK1889" s="42">
        <v>0</v>
      </c>
      <c r="BL1889" s="42"/>
      <c r="BM1889" s="42"/>
    </row>
    <row r="1890" spans="1:71" hidden="1" x14ac:dyDescent="0.25">
      <c r="A1890" s="40" t="s">
        <v>308</v>
      </c>
      <c r="B1890" s="40" t="s">
        <v>176</v>
      </c>
      <c r="C1890" s="40" t="s">
        <v>428</v>
      </c>
      <c r="D1890" s="70"/>
      <c r="E1890" s="70"/>
      <c r="F1890" s="70" t="s">
        <v>4677</v>
      </c>
      <c r="G1890" s="71"/>
      <c r="H1890" s="72"/>
      <c r="I1890" s="70" t="s">
        <v>3916</v>
      </c>
      <c r="J1890" s="71"/>
      <c r="K1890" s="71" t="s">
        <v>136</v>
      </c>
      <c r="L1890" s="71" t="s">
        <v>142</v>
      </c>
      <c r="M1890" s="71"/>
      <c r="N1890" s="71" t="str">
        <f>IF(L1890="WAT",IF(K1890="PS","Pumped Storage",IF(K1890="HA","Run of River Hydro","Conventional Hydro")),VLOOKUP(L1890,Instructions!$E$3:$F$47,2,FALSE))</f>
        <v>Wind</v>
      </c>
      <c r="O1890" s="109">
        <v>55153</v>
      </c>
      <c r="P1890" s="109"/>
      <c r="Q1890" s="95">
        <v>400</v>
      </c>
      <c r="R1890" s="42">
        <v>244</v>
      </c>
      <c r="S1890" s="42">
        <v>188</v>
      </c>
      <c r="T1890" s="42">
        <v>0</v>
      </c>
      <c r="U1890" s="42">
        <v>0</v>
      </c>
      <c r="V1890" s="42">
        <v>0</v>
      </c>
      <c r="W1890" s="42">
        <v>0</v>
      </c>
      <c r="X1890" s="42">
        <v>0</v>
      </c>
      <c r="Y1890" s="42">
        <v>0</v>
      </c>
      <c r="Z1890" s="42">
        <v>0</v>
      </c>
      <c r="AA1890" s="42">
        <v>0</v>
      </c>
      <c r="AB1890" s="42">
        <v>0</v>
      </c>
      <c r="AC1890" s="42">
        <v>0</v>
      </c>
      <c r="AD1890" s="42">
        <v>0</v>
      </c>
      <c r="AE1890" s="42">
        <v>0</v>
      </c>
      <c r="AF1890" s="42">
        <v>0</v>
      </c>
      <c r="AG1890" s="42">
        <v>0</v>
      </c>
      <c r="AH1890" s="42">
        <v>0</v>
      </c>
      <c r="AI1890" s="42">
        <v>0</v>
      </c>
      <c r="AJ1890" s="42">
        <v>0</v>
      </c>
      <c r="AK1890" s="42">
        <v>0</v>
      </c>
      <c r="AL1890" s="42">
        <v>0</v>
      </c>
      <c r="AM1890" s="42">
        <v>0</v>
      </c>
      <c r="AN1890" s="42">
        <v>0</v>
      </c>
      <c r="AO1890" s="42">
        <v>0</v>
      </c>
      <c r="AP1890" s="42">
        <v>0</v>
      </c>
      <c r="AQ1890" s="42">
        <v>0</v>
      </c>
      <c r="AR1890" s="42">
        <v>0</v>
      </c>
      <c r="AS1890" s="42">
        <v>0</v>
      </c>
      <c r="AT1890" s="42">
        <v>0</v>
      </c>
      <c r="AU1890" s="42">
        <v>0</v>
      </c>
      <c r="AV1890" s="42">
        <v>0</v>
      </c>
      <c r="AW1890" s="42">
        <v>0</v>
      </c>
      <c r="AX1890" s="42">
        <v>0</v>
      </c>
      <c r="AY1890" s="42">
        <v>0</v>
      </c>
      <c r="AZ1890" s="42">
        <v>0</v>
      </c>
      <c r="BA1890" s="42">
        <v>0</v>
      </c>
      <c r="BB1890" s="42">
        <v>0</v>
      </c>
      <c r="BC1890" s="42">
        <v>0</v>
      </c>
      <c r="BD1890" s="42">
        <v>0</v>
      </c>
      <c r="BE1890" s="42">
        <v>0</v>
      </c>
      <c r="BF1890" s="42">
        <v>0</v>
      </c>
      <c r="BG1890" s="42">
        <v>0</v>
      </c>
      <c r="BH1890" s="42">
        <v>0</v>
      </c>
      <c r="BI1890" s="42">
        <v>0</v>
      </c>
      <c r="BJ1890" s="42">
        <v>0</v>
      </c>
      <c r="BK1890" s="42">
        <v>0</v>
      </c>
      <c r="BL1890" s="42"/>
      <c r="BM1890" s="42"/>
    </row>
    <row r="1891" spans="1:71" hidden="1" x14ac:dyDescent="0.25">
      <c r="A1891" s="40" t="s">
        <v>308</v>
      </c>
      <c r="B1891" s="40" t="s">
        <v>176</v>
      </c>
      <c r="C1891" s="40" t="s">
        <v>428</v>
      </c>
      <c r="D1891" s="70"/>
      <c r="E1891" s="70"/>
      <c r="F1891" s="70" t="s">
        <v>4678</v>
      </c>
      <c r="G1891" s="71"/>
      <c r="H1891" s="72"/>
      <c r="I1891" s="70" t="s">
        <v>4679</v>
      </c>
      <c r="J1891" s="71"/>
      <c r="K1891" s="71" t="s">
        <v>136</v>
      </c>
      <c r="L1891" s="71" t="s">
        <v>142</v>
      </c>
      <c r="M1891" s="71"/>
      <c r="N1891" s="71" t="str">
        <f>IF(L1891="WAT",IF(K1891="PS","Pumped Storage",IF(K1891="HA","Run of River Hydro","Conventional Hydro")),VLOOKUP(L1891,Instructions!$E$3:$F$47,2,FALSE))</f>
        <v>Wind</v>
      </c>
      <c r="O1891" s="109">
        <v>55153</v>
      </c>
      <c r="P1891" s="109"/>
      <c r="Q1891" s="95">
        <v>400</v>
      </c>
      <c r="R1891" s="42">
        <v>244</v>
      </c>
      <c r="S1891" s="42">
        <v>188</v>
      </c>
      <c r="T1891" s="42">
        <v>0</v>
      </c>
      <c r="U1891" s="42">
        <v>0</v>
      </c>
      <c r="V1891" s="42">
        <v>0</v>
      </c>
      <c r="W1891" s="42">
        <v>0</v>
      </c>
      <c r="X1891" s="42">
        <v>0</v>
      </c>
      <c r="Y1891" s="42">
        <v>0</v>
      </c>
      <c r="Z1891" s="42">
        <v>0</v>
      </c>
      <c r="AA1891" s="42">
        <v>0</v>
      </c>
      <c r="AB1891" s="42">
        <v>0</v>
      </c>
      <c r="AC1891" s="42">
        <v>0</v>
      </c>
      <c r="AD1891" s="42">
        <v>0</v>
      </c>
      <c r="AE1891" s="42">
        <v>0</v>
      </c>
      <c r="AF1891" s="42">
        <v>0</v>
      </c>
      <c r="AG1891" s="42">
        <v>0</v>
      </c>
      <c r="AH1891" s="42">
        <v>0</v>
      </c>
      <c r="AI1891" s="42">
        <v>0</v>
      </c>
      <c r="AJ1891" s="42">
        <v>0</v>
      </c>
      <c r="AK1891" s="42">
        <v>0</v>
      </c>
      <c r="AL1891" s="42">
        <v>0</v>
      </c>
      <c r="AM1891" s="42">
        <v>0</v>
      </c>
      <c r="AN1891" s="42">
        <v>0</v>
      </c>
      <c r="AO1891" s="42">
        <v>0</v>
      </c>
      <c r="AP1891" s="42">
        <v>0</v>
      </c>
      <c r="AQ1891" s="42">
        <v>0</v>
      </c>
      <c r="AR1891" s="42">
        <v>0</v>
      </c>
      <c r="AS1891" s="42">
        <v>0</v>
      </c>
      <c r="AT1891" s="42">
        <v>0</v>
      </c>
      <c r="AU1891" s="42">
        <v>0</v>
      </c>
      <c r="AV1891" s="42">
        <v>0</v>
      </c>
      <c r="AW1891" s="42">
        <v>0</v>
      </c>
      <c r="AX1891" s="42">
        <v>0</v>
      </c>
      <c r="AY1891" s="42">
        <v>0</v>
      </c>
      <c r="AZ1891" s="42">
        <v>0</v>
      </c>
      <c r="BA1891" s="42">
        <v>0</v>
      </c>
      <c r="BB1891" s="42">
        <v>0</v>
      </c>
      <c r="BC1891" s="42">
        <v>0</v>
      </c>
      <c r="BD1891" s="42">
        <v>0</v>
      </c>
      <c r="BE1891" s="42">
        <v>0</v>
      </c>
      <c r="BF1891" s="42">
        <v>0</v>
      </c>
      <c r="BG1891" s="42">
        <v>0</v>
      </c>
      <c r="BH1891" s="42">
        <v>0</v>
      </c>
      <c r="BI1891" s="42">
        <v>0</v>
      </c>
      <c r="BJ1891" s="42">
        <v>0</v>
      </c>
      <c r="BK1891" s="42">
        <v>0</v>
      </c>
      <c r="BL1891" s="42"/>
      <c r="BM1891" s="42"/>
      <c r="BS1891" s="19"/>
    </row>
    <row r="1892" spans="1:71" hidden="1" x14ac:dyDescent="0.25">
      <c r="A1892" s="40" t="s">
        <v>308</v>
      </c>
      <c r="B1892" s="40" t="s">
        <v>176</v>
      </c>
      <c r="C1892" s="40" t="s">
        <v>428</v>
      </c>
      <c r="D1892" s="70"/>
      <c r="E1892" s="70"/>
      <c r="F1892" s="70" t="s">
        <v>4680</v>
      </c>
      <c r="G1892" s="71"/>
      <c r="H1892" s="72"/>
      <c r="I1892" s="70" t="s">
        <v>4681</v>
      </c>
      <c r="J1892" s="71"/>
      <c r="K1892" s="71" t="s">
        <v>136</v>
      </c>
      <c r="L1892" s="71" t="s">
        <v>142</v>
      </c>
      <c r="M1892" s="71"/>
      <c r="N1892" s="71" t="str">
        <f>IF(L1892="WAT",IF(K1892="PS","Pumped Storage",IF(K1892="HA","Run of River Hydro","Conventional Hydro")),VLOOKUP(L1892,Instructions!$E$3:$F$47,2,FALSE))</f>
        <v>Wind</v>
      </c>
      <c r="O1892" s="109">
        <v>55153</v>
      </c>
      <c r="P1892" s="109"/>
      <c r="Q1892" s="95">
        <v>400</v>
      </c>
      <c r="R1892" s="42">
        <v>76</v>
      </c>
      <c r="S1892" s="42">
        <v>80</v>
      </c>
      <c r="T1892" s="42">
        <v>0</v>
      </c>
      <c r="U1892" s="42">
        <v>0</v>
      </c>
      <c r="V1892" s="42">
        <v>0</v>
      </c>
      <c r="W1892" s="42">
        <v>0</v>
      </c>
      <c r="X1892" s="42">
        <v>0</v>
      </c>
      <c r="Y1892" s="42">
        <v>0</v>
      </c>
      <c r="Z1892" s="42">
        <v>0</v>
      </c>
      <c r="AA1892" s="42">
        <v>0</v>
      </c>
      <c r="AB1892" s="42">
        <v>0</v>
      </c>
      <c r="AC1892" s="42">
        <v>0</v>
      </c>
      <c r="AD1892" s="42">
        <v>0</v>
      </c>
      <c r="AE1892" s="42">
        <v>0</v>
      </c>
      <c r="AF1892" s="42">
        <v>0</v>
      </c>
      <c r="AG1892" s="42">
        <v>0</v>
      </c>
      <c r="AH1892" s="42">
        <v>0</v>
      </c>
      <c r="AI1892" s="42">
        <v>0</v>
      </c>
      <c r="AJ1892" s="42">
        <v>0</v>
      </c>
      <c r="AK1892" s="42">
        <v>0</v>
      </c>
      <c r="AL1892" s="42">
        <v>0</v>
      </c>
      <c r="AM1892" s="42">
        <v>0</v>
      </c>
      <c r="AN1892" s="42">
        <v>0</v>
      </c>
      <c r="AO1892" s="42">
        <v>0</v>
      </c>
      <c r="AP1892" s="42">
        <v>0</v>
      </c>
      <c r="AQ1892" s="42">
        <v>0</v>
      </c>
      <c r="AR1892" s="42">
        <v>0</v>
      </c>
      <c r="AS1892" s="42">
        <v>0</v>
      </c>
      <c r="AT1892" s="42">
        <v>0</v>
      </c>
      <c r="AU1892" s="42">
        <v>0</v>
      </c>
      <c r="AV1892" s="42">
        <v>0</v>
      </c>
      <c r="AW1892" s="42">
        <v>0</v>
      </c>
      <c r="AX1892" s="42">
        <v>0</v>
      </c>
      <c r="AY1892" s="42">
        <v>0</v>
      </c>
      <c r="AZ1892" s="42">
        <v>0</v>
      </c>
      <c r="BA1892" s="42">
        <v>0</v>
      </c>
      <c r="BB1892" s="42">
        <v>0</v>
      </c>
      <c r="BC1892" s="42">
        <v>0</v>
      </c>
      <c r="BD1892" s="42">
        <v>0</v>
      </c>
      <c r="BE1892" s="42">
        <v>0</v>
      </c>
      <c r="BF1892" s="42">
        <v>0</v>
      </c>
      <c r="BG1892" s="42">
        <v>0</v>
      </c>
      <c r="BH1892" s="42">
        <v>0</v>
      </c>
      <c r="BI1892" s="42">
        <v>0</v>
      </c>
      <c r="BJ1892" s="42">
        <v>0</v>
      </c>
      <c r="BK1892" s="42">
        <v>0</v>
      </c>
      <c r="BL1892" s="42"/>
      <c r="BM1892" s="42"/>
    </row>
    <row r="1893" spans="1:71" hidden="1" x14ac:dyDescent="0.25">
      <c r="A1893" s="40" t="s">
        <v>308</v>
      </c>
      <c r="B1893" s="40" t="s">
        <v>176</v>
      </c>
      <c r="C1893" s="40" t="s">
        <v>428</v>
      </c>
      <c r="D1893" s="70"/>
      <c r="E1893" s="70"/>
      <c r="F1893" s="70" t="s">
        <v>4682</v>
      </c>
      <c r="G1893" s="71"/>
      <c r="H1893" s="72"/>
      <c r="I1893" s="70" t="s">
        <v>4683</v>
      </c>
      <c r="J1893" s="71"/>
      <c r="K1893" s="71" t="s">
        <v>255</v>
      </c>
      <c r="L1893" s="71" t="s">
        <v>86</v>
      </c>
      <c r="M1893" s="71"/>
      <c r="N1893" s="71" t="str">
        <f>IF(L1893="WAT",IF(K1893="PS","Pumped Storage",IF(K1893="HA","Run of River Hydro","Conventional Hydro")),VLOOKUP(L1893,Instructions!$E$3:$F$47,2,FALSE))</f>
        <v>Biomass</v>
      </c>
      <c r="O1893" s="109">
        <v>55153</v>
      </c>
      <c r="P1893" s="109"/>
      <c r="Q1893" s="95">
        <v>400</v>
      </c>
      <c r="R1893" s="42">
        <v>400</v>
      </c>
      <c r="S1893" s="42">
        <v>400</v>
      </c>
      <c r="T1893" s="42">
        <v>0</v>
      </c>
      <c r="U1893" s="42">
        <v>0</v>
      </c>
      <c r="V1893" s="42">
        <v>0</v>
      </c>
      <c r="W1893" s="42">
        <v>0</v>
      </c>
      <c r="X1893" s="42">
        <v>0</v>
      </c>
      <c r="Y1893" s="42">
        <v>0</v>
      </c>
      <c r="Z1893" s="42">
        <v>0</v>
      </c>
      <c r="AA1893" s="42">
        <v>0</v>
      </c>
      <c r="AB1893" s="42">
        <v>0</v>
      </c>
      <c r="AC1893" s="42">
        <v>0</v>
      </c>
      <c r="AD1893" s="42">
        <v>0</v>
      </c>
      <c r="AE1893" s="42">
        <v>0</v>
      </c>
      <c r="AF1893" s="42">
        <v>0</v>
      </c>
      <c r="AG1893" s="42">
        <v>0</v>
      </c>
      <c r="AH1893" s="42">
        <v>0</v>
      </c>
      <c r="AI1893" s="42">
        <v>0</v>
      </c>
      <c r="AJ1893" s="42">
        <v>0</v>
      </c>
      <c r="AK1893" s="42">
        <v>0</v>
      </c>
      <c r="AL1893" s="42">
        <v>0</v>
      </c>
      <c r="AM1893" s="42">
        <v>0</v>
      </c>
      <c r="AN1893" s="42">
        <v>0</v>
      </c>
      <c r="AO1893" s="42">
        <v>0</v>
      </c>
      <c r="AP1893" s="42">
        <v>0</v>
      </c>
      <c r="AQ1893" s="42">
        <v>0</v>
      </c>
      <c r="AR1893" s="42">
        <v>0</v>
      </c>
      <c r="AS1893" s="42">
        <v>0</v>
      </c>
      <c r="AT1893" s="42">
        <v>0</v>
      </c>
      <c r="AU1893" s="42">
        <v>0</v>
      </c>
      <c r="AV1893" s="42">
        <v>0</v>
      </c>
      <c r="AW1893" s="42">
        <v>0</v>
      </c>
      <c r="AX1893" s="42">
        <v>0</v>
      </c>
      <c r="AY1893" s="42">
        <v>0</v>
      </c>
      <c r="AZ1893" s="42">
        <v>0</v>
      </c>
      <c r="BA1893" s="42">
        <v>0</v>
      </c>
      <c r="BB1893" s="42">
        <v>0</v>
      </c>
      <c r="BC1893" s="42">
        <v>0</v>
      </c>
      <c r="BD1893" s="42">
        <v>0</v>
      </c>
      <c r="BE1893" s="42">
        <v>0</v>
      </c>
      <c r="BF1893" s="42">
        <v>0</v>
      </c>
      <c r="BG1893" s="42">
        <v>0</v>
      </c>
      <c r="BH1893" s="42">
        <v>0</v>
      </c>
      <c r="BI1893" s="42">
        <v>0</v>
      </c>
      <c r="BJ1893" s="42">
        <v>0</v>
      </c>
      <c r="BK1893" s="42">
        <v>0</v>
      </c>
      <c r="BL1893" s="42"/>
      <c r="BM1893" s="42"/>
    </row>
    <row r="1894" spans="1:71" hidden="1" x14ac:dyDescent="0.25">
      <c r="A1894" s="40" t="s">
        <v>308</v>
      </c>
      <c r="B1894" s="40" t="s">
        <v>176</v>
      </c>
      <c r="C1894" s="40" t="s">
        <v>428</v>
      </c>
      <c r="D1894" s="70"/>
      <c r="E1894" s="70"/>
      <c r="F1894" s="70" t="s">
        <v>4684</v>
      </c>
      <c r="G1894" s="71"/>
      <c r="H1894" s="72"/>
      <c r="I1894" s="70" t="s">
        <v>4685</v>
      </c>
      <c r="J1894" s="71"/>
      <c r="K1894" s="71" t="s">
        <v>255</v>
      </c>
      <c r="L1894" s="71" t="s">
        <v>74</v>
      </c>
      <c r="M1894" s="71">
        <v>0</v>
      </c>
      <c r="N1894" s="71" t="str">
        <f>IF(L1894="WAT",IF(K1894="PS","Pumped Storage",IF(K1894="HA","Run of River Hydro","Conventional Hydro")),VLOOKUP(L1894,Instructions!$E$3:$F$47,2,FALSE))</f>
        <v>Natural Gas and Other Gases</v>
      </c>
      <c r="O1894" s="109">
        <v>55153</v>
      </c>
      <c r="P1894" s="109"/>
      <c r="Q1894" s="95">
        <v>400</v>
      </c>
      <c r="R1894" s="42">
        <v>291</v>
      </c>
      <c r="S1894" s="42">
        <v>291</v>
      </c>
      <c r="T1894" s="42">
        <v>0</v>
      </c>
      <c r="U1894" s="42">
        <v>0</v>
      </c>
      <c r="V1894" s="42">
        <v>0</v>
      </c>
      <c r="W1894" s="42">
        <v>0</v>
      </c>
      <c r="X1894" s="42">
        <v>0</v>
      </c>
      <c r="Y1894" s="42">
        <v>0</v>
      </c>
      <c r="Z1894" s="42">
        <v>0</v>
      </c>
      <c r="AA1894" s="42">
        <v>0</v>
      </c>
      <c r="AB1894" s="42">
        <v>0</v>
      </c>
      <c r="AC1894" s="42">
        <v>0</v>
      </c>
      <c r="AD1894" s="42">
        <v>0</v>
      </c>
      <c r="AE1894" s="42">
        <v>0</v>
      </c>
      <c r="AF1894" s="42">
        <v>0</v>
      </c>
      <c r="AG1894" s="42">
        <v>0</v>
      </c>
      <c r="AH1894" s="42">
        <v>0</v>
      </c>
      <c r="AI1894" s="42">
        <v>0</v>
      </c>
      <c r="AJ1894" s="42">
        <v>0</v>
      </c>
      <c r="AK1894" s="42">
        <v>0</v>
      </c>
      <c r="AL1894" s="42">
        <v>0</v>
      </c>
      <c r="AM1894" s="42">
        <v>0</v>
      </c>
      <c r="AN1894" s="42">
        <v>0</v>
      </c>
      <c r="AO1894" s="42">
        <v>0</v>
      </c>
      <c r="AP1894" s="42">
        <v>0</v>
      </c>
      <c r="AQ1894" s="42">
        <v>0</v>
      </c>
      <c r="AR1894" s="42">
        <v>0</v>
      </c>
      <c r="AS1894" s="42">
        <v>0</v>
      </c>
      <c r="AT1894" s="42">
        <v>0</v>
      </c>
      <c r="AU1894" s="42">
        <v>0</v>
      </c>
      <c r="AV1894" s="42">
        <v>0</v>
      </c>
      <c r="AW1894" s="42">
        <v>0</v>
      </c>
      <c r="AX1894" s="42">
        <v>0</v>
      </c>
      <c r="AY1894" s="42">
        <v>0</v>
      </c>
      <c r="AZ1894" s="42">
        <v>0</v>
      </c>
      <c r="BA1894" s="42">
        <v>0</v>
      </c>
      <c r="BB1894" s="42">
        <v>0</v>
      </c>
      <c r="BC1894" s="42">
        <v>0</v>
      </c>
      <c r="BD1894" s="42">
        <v>0</v>
      </c>
      <c r="BE1894" s="42">
        <v>0</v>
      </c>
      <c r="BF1894" s="42">
        <v>0</v>
      </c>
      <c r="BG1894" s="42">
        <v>0</v>
      </c>
      <c r="BH1894" s="42">
        <v>0</v>
      </c>
      <c r="BI1894" s="42">
        <v>0</v>
      </c>
      <c r="BJ1894" s="42">
        <v>0</v>
      </c>
      <c r="BK1894" s="42">
        <v>0</v>
      </c>
      <c r="BL1894" s="42"/>
      <c r="BM1894" s="42"/>
    </row>
    <row r="1895" spans="1:71" hidden="1" x14ac:dyDescent="0.25">
      <c r="A1895" s="40" t="s">
        <v>308</v>
      </c>
      <c r="B1895" s="40" t="s">
        <v>176</v>
      </c>
      <c r="C1895" s="40" t="s">
        <v>428</v>
      </c>
      <c r="D1895" s="70"/>
      <c r="E1895" s="70"/>
      <c r="F1895" s="70" t="s">
        <v>4686</v>
      </c>
      <c r="G1895" s="71"/>
      <c r="H1895" s="72"/>
      <c r="I1895" s="70" t="s">
        <v>4687</v>
      </c>
      <c r="J1895" s="71"/>
      <c r="K1895" s="71" t="s">
        <v>136</v>
      </c>
      <c r="L1895" s="71" t="s">
        <v>142</v>
      </c>
      <c r="M1895" s="71"/>
      <c r="N1895" s="71" t="str">
        <f>IF(L1895="WAT",IF(K1895="PS","Pumped Storage",IF(K1895="HA","Run of River Hydro","Conventional Hydro")),VLOOKUP(L1895,Instructions!$E$3:$F$47,2,FALSE))</f>
        <v>Wind</v>
      </c>
      <c r="O1895" s="109">
        <v>55153</v>
      </c>
      <c r="P1895" s="109"/>
      <c r="Q1895" s="95">
        <v>400</v>
      </c>
      <c r="R1895" s="42">
        <v>76</v>
      </c>
      <c r="S1895" s="42">
        <v>80</v>
      </c>
      <c r="T1895" s="42">
        <v>0</v>
      </c>
      <c r="U1895" s="42">
        <v>0</v>
      </c>
      <c r="V1895" s="42">
        <v>0</v>
      </c>
      <c r="W1895" s="42">
        <v>0</v>
      </c>
      <c r="X1895" s="42">
        <v>0</v>
      </c>
      <c r="Y1895" s="42">
        <v>0</v>
      </c>
      <c r="Z1895" s="42">
        <v>0</v>
      </c>
      <c r="AA1895" s="42">
        <v>0</v>
      </c>
      <c r="AB1895" s="42">
        <v>0</v>
      </c>
      <c r="AC1895" s="42">
        <v>0</v>
      </c>
      <c r="AD1895" s="42">
        <v>0</v>
      </c>
      <c r="AE1895" s="42">
        <v>0</v>
      </c>
      <c r="AF1895" s="42">
        <v>0</v>
      </c>
      <c r="AG1895" s="42">
        <v>0</v>
      </c>
      <c r="AH1895" s="42">
        <v>0</v>
      </c>
      <c r="AI1895" s="42">
        <v>0</v>
      </c>
      <c r="AJ1895" s="42">
        <v>0</v>
      </c>
      <c r="AK1895" s="42">
        <v>0</v>
      </c>
      <c r="AL1895" s="42">
        <v>0</v>
      </c>
      <c r="AM1895" s="42">
        <v>0</v>
      </c>
      <c r="AN1895" s="42">
        <v>0</v>
      </c>
      <c r="AO1895" s="42">
        <v>0</v>
      </c>
      <c r="AP1895" s="42">
        <v>0</v>
      </c>
      <c r="AQ1895" s="42">
        <v>0</v>
      </c>
      <c r="AR1895" s="42">
        <v>0</v>
      </c>
      <c r="AS1895" s="42">
        <v>0</v>
      </c>
      <c r="AT1895" s="42">
        <v>0</v>
      </c>
      <c r="AU1895" s="42">
        <v>0</v>
      </c>
      <c r="AV1895" s="42">
        <v>0</v>
      </c>
      <c r="AW1895" s="42">
        <v>0</v>
      </c>
      <c r="AX1895" s="42">
        <v>0</v>
      </c>
      <c r="AY1895" s="42">
        <v>0</v>
      </c>
      <c r="AZ1895" s="42">
        <v>0</v>
      </c>
      <c r="BA1895" s="42">
        <v>0</v>
      </c>
      <c r="BB1895" s="42">
        <v>0</v>
      </c>
      <c r="BC1895" s="42">
        <v>0</v>
      </c>
      <c r="BD1895" s="42">
        <v>0</v>
      </c>
      <c r="BE1895" s="42">
        <v>0</v>
      </c>
      <c r="BF1895" s="42">
        <v>0</v>
      </c>
      <c r="BG1895" s="42">
        <v>0</v>
      </c>
      <c r="BH1895" s="42">
        <v>0</v>
      </c>
      <c r="BI1895" s="42">
        <v>0</v>
      </c>
      <c r="BJ1895" s="42">
        <v>0</v>
      </c>
      <c r="BK1895" s="42">
        <v>0</v>
      </c>
      <c r="BL1895" s="42"/>
      <c r="BM1895" s="42"/>
      <c r="BS1895" s="19"/>
    </row>
    <row r="1896" spans="1:71" hidden="1" x14ac:dyDescent="0.25">
      <c r="A1896" s="40" t="s">
        <v>308</v>
      </c>
      <c r="B1896" s="40" t="s">
        <v>176</v>
      </c>
      <c r="C1896" s="40" t="s">
        <v>428</v>
      </c>
      <c r="D1896" s="70"/>
      <c r="E1896" s="70"/>
      <c r="F1896" s="70" t="s">
        <v>4688</v>
      </c>
      <c r="G1896" s="71"/>
      <c r="H1896" s="72"/>
      <c r="I1896" s="70" t="s">
        <v>4689</v>
      </c>
      <c r="J1896" s="71"/>
      <c r="K1896" s="71" t="s">
        <v>136</v>
      </c>
      <c r="L1896" s="71" t="s">
        <v>142</v>
      </c>
      <c r="M1896" s="71"/>
      <c r="N1896" s="71" t="str">
        <f>IF(L1896="WAT",IF(K1896="PS","Pumped Storage",IF(K1896="HA","Run of River Hydro","Conventional Hydro")),VLOOKUP(L1896,Instructions!$E$3:$F$47,2,FALSE))</f>
        <v>Wind</v>
      </c>
      <c r="O1896" s="109">
        <v>55153</v>
      </c>
      <c r="P1896" s="109"/>
      <c r="Q1896" s="95">
        <v>400</v>
      </c>
      <c r="R1896" s="42">
        <v>76</v>
      </c>
      <c r="S1896" s="42">
        <v>80</v>
      </c>
      <c r="T1896" s="42">
        <v>0</v>
      </c>
      <c r="U1896" s="42">
        <v>0</v>
      </c>
      <c r="V1896" s="42">
        <v>0</v>
      </c>
      <c r="W1896" s="42">
        <v>0</v>
      </c>
      <c r="X1896" s="42">
        <v>0</v>
      </c>
      <c r="Y1896" s="42">
        <v>0</v>
      </c>
      <c r="Z1896" s="42">
        <v>0</v>
      </c>
      <c r="AA1896" s="42">
        <v>0</v>
      </c>
      <c r="AB1896" s="42">
        <v>0</v>
      </c>
      <c r="AC1896" s="42">
        <v>0</v>
      </c>
      <c r="AD1896" s="42">
        <v>0</v>
      </c>
      <c r="AE1896" s="42">
        <v>0</v>
      </c>
      <c r="AF1896" s="42">
        <v>0</v>
      </c>
      <c r="AG1896" s="42">
        <v>0</v>
      </c>
      <c r="AH1896" s="42">
        <v>0</v>
      </c>
      <c r="AI1896" s="42">
        <v>0</v>
      </c>
      <c r="AJ1896" s="42">
        <v>0</v>
      </c>
      <c r="AK1896" s="42">
        <v>0</v>
      </c>
      <c r="AL1896" s="42">
        <v>0</v>
      </c>
      <c r="AM1896" s="42">
        <v>0</v>
      </c>
      <c r="AN1896" s="42">
        <v>0</v>
      </c>
      <c r="AO1896" s="42">
        <v>0</v>
      </c>
      <c r="AP1896" s="42">
        <v>0</v>
      </c>
      <c r="AQ1896" s="42">
        <v>0</v>
      </c>
      <c r="AR1896" s="42">
        <v>0</v>
      </c>
      <c r="AS1896" s="42">
        <v>0</v>
      </c>
      <c r="AT1896" s="42">
        <v>0</v>
      </c>
      <c r="AU1896" s="42">
        <v>0</v>
      </c>
      <c r="AV1896" s="42">
        <v>0</v>
      </c>
      <c r="AW1896" s="42">
        <v>0</v>
      </c>
      <c r="AX1896" s="42">
        <v>0</v>
      </c>
      <c r="AY1896" s="42">
        <v>0</v>
      </c>
      <c r="AZ1896" s="42">
        <v>0</v>
      </c>
      <c r="BA1896" s="42">
        <v>0</v>
      </c>
      <c r="BB1896" s="42">
        <v>0</v>
      </c>
      <c r="BC1896" s="42">
        <v>0</v>
      </c>
      <c r="BD1896" s="42">
        <v>0</v>
      </c>
      <c r="BE1896" s="42">
        <v>0</v>
      </c>
      <c r="BF1896" s="42">
        <v>0</v>
      </c>
      <c r="BG1896" s="42">
        <v>0</v>
      </c>
      <c r="BH1896" s="42">
        <v>0</v>
      </c>
      <c r="BI1896" s="42">
        <v>0</v>
      </c>
      <c r="BJ1896" s="42">
        <v>0</v>
      </c>
      <c r="BK1896" s="42">
        <v>0</v>
      </c>
      <c r="BL1896" s="42"/>
      <c r="BM1896" s="42"/>
    </row>
    <row r="1897" spans="1:71" hidden="1" x14ac:dyDescent="0.25">
      <c r="A1897" s="40" t="s">
        <v>308</v>
      </c>
      <c r="B1897" s="40" t="s">
        <v>176</v>
      </c>
      <c r="C1897" s="40" t="s">
        <v>428</v>
      </c>
      <c r="D1897" s="70"/>
      <c r="E1897" s="70"/>
      <c r="F1897" s="70" t="s">
        <v>4690</v>
      </c>
      <c r="G1897" s="71"/>
      <c r="H1897" s="72"/>
      <c r="I1897" s="70" t="s">
        <v>4691</v>
      </c>
      <c r="J1897" s="71"/>
      <c r="K1897" s="71" t="s">
        <v>136</v>
      </c>
      <c r="L1897" s="71" t="s">
        <v>142</v>
      </c>
      <c r="M1897" s="71"/>
      <c r="N1897" s="71" t="str">
        <f>IF(L1897="WAT",IF(K1897="PS","Pumped Storage",IF(K1897="HA","Run of River Hydro","Conventional Hydro")),VLOOKUP(L1897,Instructions!$E$3:$F$47,2,FALSE))</f>
        <v>Wind</v>
      </c>
      <c r="O1897" s="109">
        <v>41912</v>
      </c>
      <c r="P1897" s="109"/>
      <c r="Q1897" s="95">
        <v>400</v>
      </c>
      <c r="R1897" s="42">
        <v>76</v>
      </c>
      <c r="S1897" s="42">
        <v>80</v>
      </c>
      <c r="T1897" s="42">
        <v>0</v>
      </c>
      <c r="U1897" s="42">
        <v>0</v>
      </c>
      <c r="V1897" s="42">
        <v>0</v>
      </c>
      <c r="W1897" s="42">
        <v>0</v>
      </c>
      <c r="X1897" s="42">
        <v>0</v>
      </c>
      <c r="Y1897" s="42">
        <v>0</v>
      </c>
      <c r="Z1897" s="42">
        <v>0</v>
      </c>
      <c r="AA1897" s="42">
        <v>0</v>
      </c>
      <c r="AB1897" s="42">
        <v>0</v>
      </c>
      <c r="AC1897" s="42">
        <v>0</v>
      </c>
      <c r="AD1897" s="42">
        <v>0</v>
      </c>
      <c r="AE1897" s="42">
        <v>0</v>
      </c>
      <c r="AF1897" s="42">
        <v>0</v>
      </c>
      <c r="AG1897" s="42">
        <v>0</v>
      </c>
      <c r="AH1897" s="42">
        <v>0</v>
      </c>
      <c r="AI1897" s="42">
        <v>0</v>
      </c>
      <c r="AJ1897" s="42">
        <v>0</v>
      </c>
      <c r="AK1897" s="42">
        <v>0</v>
      </c>
      <c r="AL1897" s="42">
        <v>0</v>
      </c>
      <c r="AM1897" s="42">
        <v>0</v>
      </c>
      <c r="AN1897" s="42">
        <v>0</v>
      </c>
      <c r="AO1897" s="42">
        <v>0</v>
      </c>
      <c r="AP1897" s="42">
        <v>0</v>
      </c>
      <c r="AQ1897" s="42">
        <v>0</v>
      </c>
      <c r="AR1897" s="42">
        <v>0</v>
      </c>
      <c r="AS1897" s="42">
        <v>0</v>
      </c>
      <c r="AT1897" s="42">
        <v>0</v>
      </c>
      <c r="AU1897" s="42">
        <v>0</v>
      </c>
      <c r="AV1897" s="42">
        <v>0</v>
      </c>
      <c r="AW1897" s="42">
        <v>0</v>
      </c>
      <c r="AX1897" s="42">
        <v>0</v>
      </c>
      <c r="AY1897" s="42">
        <v>0</v>
      </c>
      <c r="AZ1897" s="42">
        <v>0</v>
      </c>
      <c r="BA1897" s="42">
        <v>0</v>
      </c>
      <c r="BB1897" s="42">
        <v>0</v>
      </c>
      <c r="BC1897" s="42">
        <v>0</v>
      </c>
      <c r="BD1897" s="42">
        <v>0</v>
      </c>
      <c r="BE1897" s="42">
        <v>0</v>
      </c>
      <c r="BF1897" s="42">
        <v>0</v>
      </c>
      <c r="BG1897" s="42">
        <v>0</v>
      </c>
      <c r="BH1897" s="42">
        <v>0</v>
      </c>
      <c r="BI1897" s="42">
        <v>0</v>
      </c>
      <c r="BJ1897" s="42">
        <v>0</v>
      </c>
      <c r="BK1897" s="42">
        <v>0</v>
      </c>
      <c r="BL1897" s="42"/>
      <c r="BM1897" s="42"/>
    </row>
    <row r="1898" spans="1:71" hidden="1" x14ac:dyDescent="0.25">
      <c r="A1898" s="40" t="s">
        <v>308</v>
      </c>
      <c r="B1898" s="40" t="s">
        <v>176</v>
      </c>
      <c r="C1898" s="40" t="s">
        <v>428</v>
      </c>
      <c r="D1898" s="70"/>
      <c r="E1898" s="70"/>
      <c r="F1898" s="70" t="s">
        <v>4692</v>
      </c>
      <c r="G1898" s="71"/>
      <c r="H1898" s="72"/>
      <c r="I1898" s="70" t="s">
        <v>4693</v>
      </c>
      <c r="J1898" s="71"/>
      <c r="K1898" s="71" t="s">
        <v>136</v>
      </c>
      <c r="L1898" s="71" t="s">
        <v>142</v>
      </c>
      <c r="M1898" s="71"/>
      <c r="N1898" s="71" t="str">
        <f>IF(L1898="WAT",IF(K1898="PS","Pumped Storage",IF(K1898="HA","Run of River Hydro","Conventional Hydro")),VLOOKUP(L1898,Instructions!$E$3:$F$47,2,FALSE))</f>
        <v>Wind</v>
      </c>
      <c r="O1898" s="109">
        <v>55153</v>
      </c>
      <c r="P1898" s="109"/>
      <c r="Q1898" s="95">
        <v>400</v>
      </c>
      <c r="R1898" s="42">
        <v>76</v>
      </c>
      <c r="S1898" s="42">
        <v>80</v>
      </c>
      <c r="T1898" s="42">
        <v>0</v>
      </c>
      <c r="U1898" s="42">
        <v>0</v>
      </c>
      <c r="V1898" s="42">
        <v>0</v>
      </c>
      <c r="W1898" s="42">
        <v>0</v>
      </c>
      <c r="X1898" s="42">
        <v>0</v>
      </c>
      <c r="Y1898" s="42">
        <v>0</v>
      </c>
      <c r="Z1898" s="42">
        <v>0</v>
      </c>
      <c r="AA1898" s="42">
        <v>0</v>
      </c>
      <c r="AB1898" s="42">
        <v>0</v>
      </c>
      <c r="AC1898" s="42">
        <v>0</v>
      </c>
      <c r="AD1898" s="42">
        <v>0</v>
      </c>
      <c r="AE1898" s="42">
        <v>0</v>
      </c>
      <c r="AF1898" s="42">
        <v>0</v>
      </c>
      <c r="AG1898" s="42">
        <v>0</v>
      </c>
      <c r="AH1898" s="42">
        <v>0</v>
      </c>
      <c r="AI1898" s="42">
        <v>0</v>
      </c>
      <c r="AJ1898" s="42">
        <v>0</v>
      </c>
      <c r="AK1898" s="42">
        <v>0</v>
      </c>
      <c r="AL1898" s="42">
        <v>0</v>
      </c>
      <c r="AM1898" s="42">
        <v>0</v>
      </c>
      <c r="AN1898" s="42">
        <v>0</v>
      </c>
      <c r="AO1898" s="42">
        <v>0</v>
      </c>
      <c r="AP1898" s="42">
        <v>0</v>
      </c>
      <c r="AQ1898" s="42">
        <v>0</v>
      </c>
      <c r="AR1898" s="42">
        <v>0</v>
      </c>
      <c r="AS1898" s="42">
        <v>0</v>
      </c>
      <c r="AT1898" s="42">
        <v>0</v>
      </c>
      <c r="AU1898" s="42">
        <v>0</v>
      </c>
      <c r="AV1898" s="42">
        <v>0</v>
      </c>
      <c r="AW1898" s="42">
        <v>0</v>
      </c>
      <c r="AX1898" s="42">
        <v>0</v>
      </c>
      <c r="AY1898" s="42">
        <v>0</v>
      </c>
      <c r="AZ1898" s="42">
        <v>0</v>
      </c>
      <c r="BA1898" s="42">
        <v>0</v>
      </c>
      <c r="BB1898" s="42">
        <v>0</v>
      </c>
      <c r="BC1898" s="42">
        <v>0</v>
      </c>
      <c r="BD1898" s="42">
        <v>0</v>
      </c>
      <c r="BE1898" s="42">
        <v>0</v>
      </c>
      <c r="BF1898" s="42">
        <v>0</v>
      </c>
      <c r="BG1898" s="42">
        <v>0</v>
      </c>
      <c r="BH1898" s="42">
        <v>0</v>
      </c>
      <c r="BI1898" s="42">
        <v>0</v>
      </c>
      <c r="BJ1898" s="42">
        <v>0</v>
      </c>
      <c r="BK1898" s="42">
        <v>0</v>
      </c>
      <c r="BL1898" s="42"/>
      <c r="BM1898" s="42"/>
    </row>
    <row r="1899" spans="1:71" hidden="1" x14ac:dyDescent="0.25">
      <c r="A1899" s="40" t="s">
        <v>308</v>
      </c>
      <c r="B1899" s="40" t="s">
        <v>176</v>
      </c>
      <c r="C1899" s="40" t="s">
        <v>428</v>
      </c>
      <c r="D1899" s="70"/>
      <c r="E1899" s="70"/>
      <c r="F1899" s="70" t="s">
        <v>4694</v>
      </c>
      <c r="G1899" s="71"/>
      <c r="H1899" s="72"/>
      <c r="I1899" s="70" t="s">
        <v>4695</v>
      </c>
      <c r="J1899" s="71"/>
      <c r="K1899" s="71" t="s">
        <v>136</v>
      </c>
      <c r="L1899" s="71" t="s">
        <v>142</v>
      </c>
      <c r="M1899" s="71"/>
      <c r="N1899" s="71" t="str">
        <f>IF(L1899="WAT",IF(K1899="PS","Pumped Storage",IF(K1899="HA","Run of River Hydro","Conventional Hydro")),VLOOKUP(L1899,Instructions!$E$3:$F$47,2,FALSE))</f>
        <v>Wind</v>
      </c>
      <c r="O1899" s="109">
        <v>55153.041666659999</v>
      </c>
      <c r="P1899" s="109"/>
      <c r="Q1899" s="95">
        <v>400</v>
      </c>
      <c r="R1899" s="42">
        <v>76</v>
      </c>
      <c r="S1899" s="42">
        <v>80</v>
      </c>
      <c r="T1899" s="42">
        <v>0</v>
      </c>
      <c r="U1899" s="42">
        <v>0</v>
      </c>
      <c r="V1899" s="42">
        <v>0</v>
      </c>
      <c r="W1899" s="42">
        <v>0</v>
      </c>
      <c r="X1899" s="42">
        <v>0</v>
      </c>
      <c r="Y1899" s="42">
        <v>0</v>
      </c>
      <c r="Z1899" s="42">
        <v>0</v>
      </c>
      <c r="AA1899" s="42">
        <v>0</v>
      </c>
      <c r="AB1899" s="42">
        <v>0</v>
      </c>
      <c r="AC1899" s="42">
        <v>0</v>
      </c>
      <c r="AD1899" s="42">
        <v>0</v>
      </c>
      <c r="AE1899" s="42">
        <v>0</v>
      </c>
      <c r="AF1899" s="42">
        <v>0</v>
      </c>
      <c r="AG1899" s="42">
        <v>0</v>
      </c>
      <c r="AH1899" s="42">
        <v>0</v>
      </c>
      <c r="AI1899" s="42">
        <v>0</v>
      </c>
      <c r="AJ1899" s="42">
        <v>0</v>
      </c>
      <c r="AK1899" s="42">
        <v>0</v>
      </c>
      <c r="AL1899" s="42">
        <v>0</v>
      </c>
      <c r="AM1899" s="42">
        <v>0</v>
      </c>
      <c r="AN1899" s="42">
        <v>0</v>
      </c>
      <c r="AO1899" s="42">
        <v>0</v>
      </c>
      <c r="AP1899" s="42">
        <v>0</v>
      </c>
      <c r="AQ1899" s="42">
        <v>0</v>
      </c>
      <c r="AR1899" s="42">
        <v>0</v>
      </c>
      <c r="AS1899" s="42">
        <v>0</v>
      </c>
      <c r="AT1899" s="42">
        <v>0</v>
      </c>
      <c r="AU1899" s="42">
        <v>0</v>
      </c>
      <c r="AV1899" s="42">
        <v>0</v>
      </c>
      <c r="AW1899" s="42">
        <v>0</v>
      </c>
      <c r="AX1899" s="42">
        <v>0</v>
      </c>
      <c r="AY1899" s="42">
        <v>0</v>
      </c>
      <c r="AZ1899" s="42">
        <v>0</v>
      </c>
      <c r="BA1899" s="42">
        <v>0</v>
      </c>
      <c r="BB1899" s="42">
        <v>0</v>
      </c>
      <c r="BC1899" s="42">
        <v>0</v>
      </c>
      <c r="BD1899" s="42">
        <v>0</v>
      </c>
      <c r="BE1899" s="42">
        <v>0</v>
      </c>
      <c r="BF1899" s="42">
        <v>0</v>
      </c>
      <c r="BG1899" s="42">
        <v>0</v>
      </c>
      <c r="BH1899" s="42">
        <v>0</v>
      </c>
      <c r="BI1899" s="42">
        <v>0</v>
      </c>
      <c r="BJ1899" s="42">
        <v>0</v>
      </c>
      <c r="BK1899" s="42">
        <v>0</v>
      </c>
      <c r="BL1899" s="42"/>
      <c r="BM1899" s="42"/>
      <c r="BS1899" s="19"/>
    </row>
    <row r="1900" spans="1:71" hidden="1" x14ac:dyDescent="0.25">
      <c r="A1900" s="40" t="s">
        <v>308</v>
      </c>
      <c r="B1900" s="40" t="s">
        <v>176</v>
      </c>
      <c r="C1900" s="40" t="s">
        <v>428</v>
      </c>
      <c r="D1900" s="70"/>
      <c r="E1900" s="70"/>
      <c r="F1900" s="70" t="s">
        <v>4696</v>
      </c>
      <c r="G1900" s="71"/>
      <c r="H1900" s="72"/>
      <c r="I1900" s="70" t="s">
        <v>4697</v>
      </c>
      <c r="J1900" s="71"/>
      <c r="K1900" s="71" t="s">
        <v>136</v>
      </c>
      <c r="L1900" s="71" t="s">
        <v>142</v>
      </c>
      <c r="M1900" s="71"/>
      <c r="N1900" s="71" t="str">
        <f>IF(L1900="WAT",IF(K1900="PS","Pumped Storage",IF(K1900="HA","Run of River Hydro","Conventional Hydro")),VLOOKUP(L1900,Instructions!$E$3:$F$47,2,FALSE))</f>
        <v>Wind</v>
      </c>
      <c r="O1900" s="109">
        <v>55153.041666659999</v>
      </c>
      <c r="P1900" s="109"/>
      <c r="Q1900" s="95">
        <v>400</v>
      </c>
      <c r="R1900" s="42">
        <v>76</v>
      </c>
      <c r="S1900" s="42">
        <v>80</v>
      </c>
      <c r="T1900" s="42">
        <v>0</v>
      </c>
      <c r="U1900" s="42">
        <v>0</v>
      </c>
      <c r="V1900" s="42">
        <v>0</v>
      </c>
      <c r="W1900" s="42">
        <v>0</v>
      </c>
      <c r="X1900" s="42">
        <v>0</v>
      </c>
      <c r="Y1900" s="42">
        <v>0</v>
      </c>
      <c r="Z1900" s="42">
        <v>0</v>
      </c>
      <c r="AA1900" s="42">
        <v>0</v>
      </c>
      <c r="AB1900" s="42">
        <v>0</v>
      </c>
      <c r="AC1900" s="42">
        <v>0</v>
      </c>
      <c r="AD1900" s="42">
        <v>0</v>
      </c>
      <c r="AE1900" s="42">
        <v>0</v>
      </c>
      <c r="AF1900" s="42">
        <v>0</v>
      </c>
      <c r="AG1900" s="42">
        <v>0</v>
      </c>
      <c r="AH1900" s="42">
        <v>0</v>
      </c>
      <c r="AI1900" s="42">
        <v>0</v>
      </c>
      <c r="AJ1900" s="42">
        <v>0</v>
      </c>
      <c r="AK1900" s="42">
        <v>0</v>
      </c>
      <c r="AL1900" s="42">
        <v>0</v>
      </c>
      <c r="AM1900" s="42">
        <v>0</v>
      </c>
      <c r="AN1900" s="42">
        <v>0</v>
      </c>
      <c r="AO1900" s="42">
        <v>0</v>
      </c>
      <c r="AP1900" s="42">
        <v>0</v>
      </c>
      <c r="AQ1900" s="42">
        <v>0</v>
      </c>
      <c r="AR1900" s="42">
        <v>0</v>
      </c>
      <c r="AS1900" s="42">
        <v>0</v>
      </c>
      <c r="AT1900" s="42">
        <v>0</v>
      </c>
      <c r="AU1900" s="42">
        <v>0</v>
      </c>
      <c r="AV1900" s="42">
        <v>0</v>
      </c>
      <c r="AW1900" s="42">
        <v>0</v>
      </c>
      <c r="AX1900" s="42">
        <v>0</v>
      </c>
      <c r="AY1900" s="42">
        <v>0</v>
      </c>
      <c r="AZ1900" s="42">
        <v>0</v>
      </c>
      <c r="BA1900" s="42">
        <v>0</v>
      </c>
      <c r="BB1900" s="42">
        <v>0</v>
      </c>
      <c r="BC1900" s="42">
        <v>0</v>
      </c>
      <c r="BD1900" s="42">
        <v>0</v>
      </c>
      <c r="BE1900" s="42">
        <v>0</v>
      </c>
      <c r="BF1900" s="42">
        <v>0</v>
      </c>
      <c r="BG1900" s="42">
        <v>0</v>
      </c>
      <c r="BH1900" s="42">
        <v>0</v>
      </c>
      <c r="BI1900" s="42">
        <v>0</v>
      </c>
      <c r="BJ1900" s="42">
        <v>0</v>
      </c>
      <c r="BK1900" s="42">
        <v>0</v>
      </c>
      <c r="BL1900" s="42"/>
      <c r="BM1900" s="42"/>
    </row>
    <row r="1901" spans="1:71" hidden="1" x14ac:dyDescent="0.25">
      <c r="A1901" s="40" t="s">
        <v>308</v>
      </c>
      <c r="B1901" s="40" t="s">
        <v>176</v>
      </c>
      <c r="C1901" s="40" t="s">
        <v>428</v>
      </c>
      <c r="D1901" s="70"/>
      <c r="E1901" s="70"/>
      <c r="F1901" s="70" t="s">
        <v>4698</v>
      </c>
      <c r="G1901" s="71"/>
      <c r="H1901" s="72"/>
      <c r="I1901" s="70" t="s">
        <v>4699</v>
      </c>
      <c r="J1901" s="71"/>
      <c r="K1901" s="71" t="s">
        <v>136</v>
      </c>
      <c r="L1901" s="71" t="s">
        <v>142</v>
      </c>
      <c r="M1901" s="71"/>
      <c r="N1901" s="71" t="str">
        <f>IF(L1901="WAT",IF(K1901="PS","Pumped Storage",IF(K1901="HA","Run of River Hydro","Conventional Hydro")),VLOOKUP(L1901,Instructions!$E$3:$F$47,2,FALSE))</f>
        <v>Wind</v>
      </c>
      <c r="O1901" s="109">
        <v>55153</v>
      </c>
      <c r="P1901" s="109"/>
      <c r="Q1901" s="95">
        <v>400</v>
      </c>
      <c r="R1901" s="42">
        <v>76</v>
      </c>
      <c r="S1901" s="42">
        <v>80</v>
      </c>
      <c r="T1901" s="42">
        <v>0</v>
      </c>
      <c r="U1901" s="42">
        <v>0</v>
      </c>
      <c r="V1901" s="42">
        <v>0</v>
      </c>
      <c r="W1901" s="42">
        <v>0</v>
      </c>
      <c r="X1901" s="42">
        <v>0</v>
      </c>
      <c r="Y1901" s="42">
        <v>0</v>
      </c>
      <c r="Z1901" s="42">
        <v>0</v>
      </c>
      <c r="AA1901" s="42">
        <v>0</v>
      </c>
      <c r="AB1901" s="42">
        <v>0</v>
      </c>
      <c r="AC1901" s="42">
        <v>0</v>
      </c>
      <c r="AD1901" s="42">
        <v>0</v>
      </c>
      <c r="AE1901" s="42">
        <v>0</v>
      </c>
      <c r="AF1901" s="42">
        <v>0</v>
      </c>
      <c r="AG1901" s="42">
        <v>0</v>
      </c>
      <c r="AH1901" s="42">
        <v>0</v>
      </c>
      <c r="AI1901" s="42">
        <v>0</v>
      </c>
      <c r="AJ1901" s="42">
        <v>0</v>
      </c>
      <c r="AK1901" s="42">
        <v>0</v>
      </c>
      <c r="AL1901" s="42">
        <v>0</v>
      </c>
      <c r="AM1901" s="42">
        <v>0</v>
      </c>
      <c r="AN1901" s="42">
        <v>0</v>
      </c>
      <c r="AO1901" s="42">
        <v>0</v>
      </c>
      <c r="AP1901" s="42">
        <v>0</v>
      </c>
      <c r="AQ1901" s="42">
        <v>0</v>
      </c>
      <c r="AR1901" s="42">
        <v>0</v>
      </c>
      <c r="AS1901" s="42">
        <v>0</v>
      </c>
      <c r="AT1901" s="42">
        <v>0</v>
      </c>
      <c r="AU1901" s="42">
        <v>0</v>
      </c>
      <c r="AV1901" s="42">
        <v>0</v>
      </c>
      <c r="AW1901" s="42">
        <v>0</v>
      </c>
      <c r="AX1901" s="42">
        <v>0</v>
      </c>
      <c r="AY1901" s="42">
        <v>0</v>
      </c>
      <c r="AZ1901" s="42">
        <v>0</v>
      </c>
      <c r="BA1901" s="42">
        <v>0</v>
      </c>
      <c r="BB1901" s="42">
        <v>0</v>
      </c>
      <c r="BC1901" s="42">
        <v>0</v>
      </c>
      <c r="BD1901" s="42">
        <v>0</v>
      </c>
      <c r="BE1901" s="42">
        <v>0</v>
      </c>
      <c r="BF1901" s="42">
        <v>0</v>
      </c>
      <c r="BG1901" s="42">
        <v>0</v>
      </c>
      <c r="BH1901" s="42">
        <v>0</v>
      </c>
      <c r="BI1901" s="42">
        <v>0</v>
      </c>
      <c r="BJ1901" s="42">
        <v>0</v>
      </c>
      <c r="BK1901" s="42">
        <v>0</v>
      </c>
      <c r="BL1901" s="42"/>
      <c r="BM1901" s="42"/>
    </row>
    <row r="1902" spans="1:71" hidden="1" x14ac:dyDescent="0.25">
      <c r="A1902" s="40" t="s">
        <v>308</v>
      </c>
      <c r="B1902" s="40" t="s">
        <v>176</v>
      </c>
      <c r="C1902" s="40" t="s">
        <v>428</v>
      </c>
      <c r="D1902" s="70"/>
      <c r="E1902" s="70"/>
      <c r="F1902" s="70" t="s">
        <v>4700</v>
      </c>
      <c r="G1902" s="71"/>
      <c r="H1902" s="72"/>
      <c r="I1902" s="70" t="s">
        <v>4701</v>
      </c>
      <c r="J1902" s="71"/>
      <c r="K1902" s="71" t="s">
        <v>136</v>
      </c>
      <c r="L1902" s="71" t="s">
        <v>142</v>
      </c>
      <c r="M1902" s="71"/>
      <c r="N1902" s="71" t="str">
        <f>IF(L1902="WAT",IF(K1902="PS","Pumped Storage",IF(K1902="HA","Run of River Hydro","Conventional Hydro")),VLOOKUP(L1902,Instructions!$E$3:$F$47,2,FALSE))</f>
        <v>Wind</v>
      </c>
      <c r="O1902" s="109">
        <v>55153</v>
      </c>
      <c r="P1902" s="109"/>
      <c r="Q1902" s="95">
        <v>400</v>
      </c>
      <c r="R1902" s="42">
        <v>76</v>
      </c>
      <c r="S1902" s="42">
        <v>80</v>
      </c>
      <c r="T1902" s="42">
        <v>0</v>
      </c>
      <c r="U1902" s="42">
        <v>0</v>
      </c>
      <c r="V1902" s="42">
        <v>0</v>
      </c>
      <c r="W1902" s="42">
        <v>0</v>
      </c>
      <c r="X1902" s="42">
        <v>0</v>
      </c>
      <c r="Y1902" s="42">
        <v>0</v>
      </c>
      <c r="Z1902" s="42">
        <v>0</v>
      </c>
      <c r="AA1902" s="42">
        <v>0</v>
      </c>
      <c r="AB1902" s="42">
        <v>0</v>
      </c>
      <c r="AC1902" s="42">
        <v>0</v>
      </c>
      <c r="AD1902" s="42">
        <v>0</v>
      </c>
      <c r="AE1902" s="42">
        <v>0</v>
      </c>
      <c r="AF1902" s="42">
        <v>0</v>
      </c>
      <c r="AG1902" s="42">
        <v>0</v>
      </c>
      <c r="AH1902" s="42">
        <v>0</v>
      </c>
      <c r="AI1902" s="42">
        <v>0</v>
      </c>
      <c r="AJ1902" s="42">
        <v>0</v>
      </c>
      <c r="AK1902" s="42">
        <v>0</v>
      </c>
      <c r="AL1902" s="42">
        <v>0</v>
      </c>
      <c r="AM1902" s="42">
        <v>0</v>
      </c>
      <c r="AN1902" s="42">
        <v>0</v>
      </c>
      <c r="AO1902" s="42">
        <v>0</v>
      </c>
      <c r="AP1902" s="42">
        <v>0</v>
      </c>
      <c r="AQ1902" s="42">
        <v>0</v>
      </c>
      <c r="AR1902" s="42">
        <v>0</v>
      </c>
      <c r="AS1902" s="42">
        <v>0</v>
      </c>
      <c r="AT1902" s="42">
        <v>0</v>
      </c>
      <c r="AU1902" s="42">
        <v>0</v>
      </c>
      <c r="AV1902" s="42">
        <v>0</v>
      </c>
      <c r="AW1902" s="42">
        <v>0</v>
      </c>
      <c r="AX1902" s="42">
        <v>0</v>
      </c>
      <c r="AY1902" s="42">
        <v>0</v>
      </c>
      <c r="AZ1902" s="42">
        <v>0</v>
      </c>
      <c r="BA1902" s="42">
        <v>0</v>
      </c>
      <c r="BB1902" s="42">
        <v>0</v>
      </c>
      <c r="BC1902" s="42">
        <v>0</v>
      </c>
      <c r="BD1902" s="42">
        <v>0</v>
      </c>
      <c r="BE1902" s="42">
        <v>0</v>
      </c>
      <c r="BF1902" s="42">
        <v>0</v>
      </c>
      <c r="BG1902" s="42">
        <v>0</v>
      </c>
      <c r="BH1902" s="42">
        <v>0</v>
      </c>
      <c r="BI1902" s="42">
        <v>0</v>
      </c>
      <c r="BJ1902" s="42">
        <v>0</v>
      </c>
      <c r="BK1902" s="42">
        <v>0</v>
      </c>
      <c r="BL1902" s="42"/>
      <c r="BM1902" s="42"/>
    </row>
    <row r="1903" spans="1:71" hidden="1" x14ac:dyDescent="0.25">
      <c r="A1903" s="40" t="s">
        <v>308</v>
      </c>
      <c r="B1903" s="40" t="s">
        <v>176</v>
      </c>
      <c r="C1903" s="40" t="s">
        <v>428</v>
      </c>
      <c r="D1903" s="70"/>
      <c r="E1903" s="70"/>
      <c r="F1903" s="70" t="s">
        <v>4702</v>
      </c>
      <c r="G1903" s="71"/>
      <c r="H1903" s="72"/>
      <c r="I1903" s="70" t="s">
        <v>4703</v>
      </c>
      <c r="J1903" s="71"/>
      <c r="K1903" s="71" t="s">
        <v>136</v>
      </c>
      <c r="L1903" s="71" t="s">
        <v>142</v>
      </c>
      <c r="M1903" s="71"/>
      <c r="N1903" s="71" t="str">
        <f>IF(L1903="WAT",IF(K1903="PS","Pumped Storage",IF(K1903="HA","Run of River Hydro","Conventional Hydro")),VLOOKUP(L1903,Instructions!$E$3:$F$47,2,FALSE))</f>
        <v>Wind</v>
      </c>
      <c r="O1903" s="109">
        <v>55153</v>
      </c>
      <c r="P1903" s="109"/>
      <c r="Q1903" s="95">
        <v>400</v>
      </c>
      <c r="R1903" s="42">
        <v>115.99999999999999</v>
      </c>
      <c r="S1903" s="42">
        <v>136</v>
      </c>
      <c r="T1903" s="42">
        <v>0</v>
      </c>
      <c r="U1903" s="42">
        <v>0</v>
      </c>
      <c r="V1903" s="42">
        <v>0</v>
      </c>
      <c r="W1903" s="42">
        <v>0</v>
      </c>
      <c r="X1903" s="42">
        <v>0</v>
      </c>
      <c r="Y1903" s="42">
        <v>0</v>
      </c>
      <c r="Z1903" s="42">
        <v>0</v>
      </c>
      <c r="AA1903" s="42">
        <v>0</v>
      </c>
      <c r="AB1903" s="42">
        <v>0</v>
      </c>
      <c r="AC1903" s="42">
        <v>0</v>
      </c>
      <c r="AD1903" s="42">
        <v>0</v>
      </c>
      <c r="AE1903" s="42">
        <v>0</v>
      </c>
      <c r="AF1903" s="42">
        <v>0</v>
      </c>
      <c r="AG1903" s="42">
        <v>0</v>
      </c>
      <c r="AH1903" s="42">
        <v>0</v>
      </c>
      <c r="AI1903" s="42">
        <v>0</v>
      </c>
      <c r="AJ1903" s="42">
        <v>0</v>
      </c>
      <c r="AK1903" s="42">
        <v>0</v>
      </c>
      <c r="AL1903" s="42">
        <v>0</v>
      </c>
      <c r="AM1903" s="42">
        <v>0</v>
      </c>
      <c r="AN1903" s="42">
        <v>0</v>
      </c>
      <c r="AO1903" s="42">
        <v>0</v>
      </c>
      <c r="AP1903" s="42">
        <v>0</v>
      </c>
      <c r="AQ1903" s="42">
        <v>0</v>
      </c>
      <c r="AR1903" s="42">
        <v>0</v>
      </c>
      <c r="AS1903" s="42">
        <v>0</v>
      </c>
      <c r="AT1903" s="42">
        <v>0</v>
      </c>
      <c r="AU1903" s="42">
        <v>0</v>
      </c>
      <c r="AV1903" s="42">
        <v>0</v>
      </c>
      <c r="AW1903" s="42">
        <v>0</v>
      </c>
      <c r="AX1903" s="42">
        <v>0</v>
      </c>
      <c r="AY1903" s="42">
        <v>0</v>
      </c>
      <c r="AZ1903" s="42">
        <v>0</v>
      </c>
      <c r="BA1903" s="42">
        <v>0</v>
      </c>
      <c r="BB1903" s="42">
        <v>0</v>
      </c>
      <c r="BC1903" s="42">
        <v>0</v>
      </c>
      <c r="BD1903" s="42">
        <v>0</v>
      </c>
      <c r="BE1903" s="42">
        <v>0</v>
      </c>
      <c r="BF1903" s="42">
        <v>0</v>
      </c>
      <c r="BG1903" s="42">
        <v>0</v>
      </c>
      <c r="BH1903" s="42">
        <v>0</v>
      </c>
      <c r="BI1903" s="42">
        <v>0</v>
      </c>
      <c r="BJ1903" s="42">
        <v>0</v>
      </c>
      <c r="BK1903" s="42">
        <v>0</v>
      </c>
      <c r="BL1903" s="42"/>
      <c r="BM1903" s="42"/>
      <c r="BS1903" s="19"/>
    </row>
    <row r="1904" spans="1:71" hidden="1" x14ac:dyDescent="0.25">
      <c r="A1904" s="40" t="s">
        <v>308</v>
      </c>
      <c r="B1904" s="40" t="s">
        <v>176</v>
      </c>
      <c r="C1904" s="40" t="s">
        <v>428</v>
      </c>
      <c r="D1904" s="70"/>
      <c r="E1904" s="70"/>
      <c r="F1904" s="70" t="s">
        <v>4704</v>
      </c>
      <c r="G1904" s="71"/>
      <c r="H1904" s="72"/>
      <c r="I1904" s="70" t="s">
        <v>4705</v>
      </c>
      <c r="J1904" s="71"/>
      <c r="K1904" s="71" t="s">
        <v>255</v>
      </c>
      <c r="L1904" s="71" t="s">
        <v>79</v>
      </c>
      <c r="M1904" s="71">
        <v>0</v>
      </c>
      <c r="N1904" s="71" t="str">
        <f>IF(L1904="WAT",IF(K1904="PS","Pumped Storage",IF(K1904="HA","Run of River Hydro","Conventional Hydro")),VLOOKUP(L1904,Instructions!$E$3:$F$47,2,FALSE))</f>
        <v>Coal</v>
      </c>
      <c r="O1904" s="109">
        <v>44561</v>
      </c>
      <c r="P1904" s="109"/>
      <c r="Q1904" s="95">
        <v>400</v>
      </c>
      <c r="R1904" s="42">
        <v>240</v>
      </c>
      <c r="S1904" s="42">
        <v>240</v>
      </c>
      <c r="T1904" s="42">
        <v>0</v>
      </c>
      <c r="U1904" s="42">
        <v>0</v>
      </c>
      <c r="V1904" s="42">
        <v>0</v>
      </c>
      <c r="W1904" s="42">
        <v>0</v>
      </c>
      <c r="X1904" s="42">
        <v>0</v>
      </c>
      <c r="Y1904" s="42">
        <v>0</v>
      </c>
      <c r="Z1904" s="42">
        <v>0</v>
      </c>
      <c r="AA1904" s="42">
        <v>0</v>
      </c>
      <c r="AB1904" s="42">
        <v>0</v>
      </c>
      <c r="AC1904" s="42">
        <v>0</v>
      </c>
      <c r="AD1904" s="42">
        <v>0</v>
      </c>
      <c r="AE1904" s="42">
        <v>0</v>
      </c>
      <c r="AF1904" s="42">
        <v>0</v>
      </c>
      <c r="AG1904" s="42">
        <v>0</v>
      </c>
      <c r="AH1904" s="42">
        <v>0</v>
      </c>
      <c r="AI1904" s="42">
        <v>0</v>
      </c>
      <c r="AJ1904" s="42">
        <v>0</v>
      </c>
      <c r="AK1904" s="42">
        <v>0</v>
      </c>
      <c r="AL1904" s="42">
        <v>0</v>
      </c>
      <c r="AM1904" s="42">
        <v>0</v>
      </c>
      <c r="AN1904" s="42">
        <v>0</v>
      </c>
      <c r="AO1904" s="42">
        <v>0</v>
      </c>
      <c r="AP1904" s="42">
        <v>0</v>
      </c>
      <c r="AQ1904" s="42">
        <v>0</v>
      </c>
      <c r="AR1904" s="42">
        <v>0</v>
      </c>
      <c r="AS1904" s="42">
        <v>0</v>
      </c>
      <c r="AT1904" s="42">
        <v>0</v>
      </c>
      <c r="AU1904" s="42">
        <v>0</v>
      </c>
      <c r="AV1904" s="42">
        <v>0</v>
      </c>
      <c r="AW1904" s="42">
        <v>0</v>
      </c>
      <c r="AX1904" s="42">
        <v>0</v>
      </c>
      <c r="AY1904" s="42">
        <v>0</v>
      </c>
      <c r="AZ1904" s="42">
        <v>0</v>
      </c>
      <c r="BA1904" s="42">
        <v>0</v>
      </c>
      <c r="BB1904" s="42">
        <v>0</v>
      </c>
      <c r="BC1904" s="42">
        <v>0</v>
      </c>
      <c r="BD1904" s="42">
        <v>0</v>
      </c>
      <c r="BE1904" s="42">
        <v>0</v>
      </c>
      <c r="BF1904" s="42">
        <v>0</v>
      </c>
      <c r="BG1904" s="42">
        <v>0</v>
      </c>
      <c r="BH1904" s="42">
        <v>0</v>
      </c>
      <c r="BI1904" s="42">
        <v>0</v>
      </c>
      <c r="BJ1904" s="42">
        <v>0</v>
      </c>
      <c r="BK1904" s="42">
        <v>0</v>
      </c>
      <c r="BL1904" s="42"/>
      <c r="BM1904" s="42"/>
    </row>
    <row r="1905" spans="1:71" hidden="1" x14ac:dyDescent="0.25">
      <c r="A1905" s="40" t="s">
        <v>308</v>
      </c>
      <c r="B1905" s="40" t="s">
        <v>176</v>
      </c>
      <c r="C1905" s="40" t="s">
        <v>428</v>
      </c>
      <c r="D1905" s="70"/>
      <c r="E1905" s="70"/>
      <c r="F1905" s="70" t="s">
        <v>4706</v>
      </c>
      <c r="G1905" s="71"/>
      <c r="H1905" s="72"/>
      <c r="I1905" s="70" t="s">
        <v>4707</v>
      </c>
      <c r="J1905" s="71"/>
      <c r="K1905" s="71" t="s">
        <v>136</v>
      </c>
      <c r="L1905" s="71" t="s">
        <v>142</v>
      </c>
      <c r="M1905" s="71"/>
      <c r="N1905" s="71" t="str">
        <f>IF(L1905="WAT",IF(K1905="PS","Pumped Storage",IF(K1905="HA","Run of River Hydro","Conventional Hydro")),VLOOKUP(L1905,Instructions!$E$3:$F$47,2,FALSE))</f>
        <v>Wind</v>
      </c>
      <c r="O1905" s="109">
        <v>55153</v>
      </c>
      <c r="P1905" s="109"/>
      <c r="Q1905" s="95">
        <v>400</v>
      </c>
      <c r="R1905" s="42">
        <v>115.99999999999999</v>
      </c>
      <c r="S1905" s="42">
        <v>136</v>
      </c>
      <c r="T1905" s="42">
        <v>0</v>
      </c>
      <c r="U1905" s="42">
        <v>0</v>
      </c>
      <c r="V1905" s="42">
        <v>0</v>
      </c>
      <c r="W1905" s="42">
        <v>0</v>
      </c>
      <c r="X1905" s="42">
        <v>0</v>
      </c>
      <c r="Y1905" s="42">
        <v>0</v>
      </c>
      <c r="Z1905" s="42">
        <v>0</v>
      </c>
      <c r="AA1905" s="42">
        <v>0</v>
      </c>
      <c r="AB1905" s="42">
        <v>0</v>
      </c>
      <c r="AC1905" s="42">
        <v>0</v>
      </c>
      <c r="AD1905" s="42">
        <v>0</v>
      </c>
      <c r="AE1905" s="42">
        <v>0</v>
      </c>
      <c r="AF1905" s="42">
        <v>0</v>
      </c>
      <c r="AG1905" s="42">
        <v>0</v>
      </c>
      <c r="AH1905" s="42">
        <v>0</v>
      </c>
      <c r="AI1905" s="42">
        <v>0</v>
      </c>
      <c r="AJ1905" s="42">
        <v>0</v>
      </c>
      <c r="AK1905" s="42">
        <v>0</v>
      </c>
      <c r="AL1905" s="42">
        <v>0</v>
      </c>
      <c r="AM1905" s="42">
        <v>0</v>
      </c>
      <c r="AN1905" s="42">
        <v>0</v>
      </c>
      <c r="AO1905" s="42">
        <v>0</v>
      </c>
      <c r="AP1905" s="42">
        <v>0</v>
      </c>
      <c r="AQ1905" s="42">
        <v>0</v>
      </c>
      <c r="AR1905" s="42">
        <v>0</v>
      </c>
      <c r="AS1905" s="42">
        <v>0</v>
      </c>
      <c r="AT1905" s="42">
        <v>0</v>
      </c>
      <c r="AU1905" s="42">
        <v>0</v>
      </c>
      <c r="AV1905" s="42">
        <v>0</v>
      </c>
      <c r="AW1905" s="42">
        <v>0</v>
      </c>
      <c r="AX1905" s="42">
        <v>0</v>
      </c>
      <c r="AY1905" s="42">
        <v>0</v>
      </c>
      <c r="AZ1905" s="42">
        <v>0</v>
      </c>
      <c r="BA1905" s="42">
        <v>0</v>
      </c>
      <c r="BB1905" s="42">
        <v>0</v>
      </c>
      <c r="BC1905" s="42">
        <v>0</v>
      </c>
      <c r="BD1905" s="42">
        <v>0</v>
      </c>
      <c r="BE1905" s="42">
        <v>0</v>
      </c>
      <c r="BF1905" s="42">
        <v>0</v>
      </c>
      <c r="BG1905" s="42">
        <v>0</v>
      </c>
      <c r="BH1905" s="42">
        <v>0</v>
      </c>
      <c r="BI1905" s="42">
        <v>0</v>
      </c>
      <c r="BJ1905" s="42">
        <v>0</v>
      </c>
      <c r="BK1905" s="42">
        <v>0</v>
      </c>
      <c r="BL1905" s="42"/>
      <c r="BM1905" s="42"/>
    </row>
    <row r="1906" spans="1:71" hidden="1" x14ac:dyDescent="0.25">
      <c r="A1906" s="40" t="s">
        <v>308</v>
      </c>
      <c r="B1906" s="40" t="s">
        <v>176</v>
      </c>
      <c r="C1906" s="40" t="s">
        <v>428</v>
      </c>
      <c r="D1906" s="70"/>
      <c r="E1906" s="70"/>
      <c r="F1906" s="70" t="s">
        <v>4708</v>
      </c>
      <c r="G1906" s="71"/>
      <c r="H1906" s="72"/>
      <c r="I1906" s="70" t="s">
        <v>4709</v>
      </c>
      <c r="J1906" s="71"/>
      <c r="K1906" s="71" t="s">
        <v>136</v>
      </c>
      <c r="L1906" s="71" t="s">
        <v>142</v>
      </c>
      <c r="M1906" s="71"/>
      <c r="N1906" s="71" t="str">
        <f>IF(L1906="WAT",IF(K1906="PS","Pumped Storage",IF(K1906="HA","Run of River Hydro","Conventional Hydro")),VLOOKUP(L1906,Instructions!$E$3:$F$47,2,FALSE))</f>
        <v>Wind</v>
      </c>
      <c r="O1906" s="109">
        <v>55153</v>
      </c>
      <c r="P1906" s="109"/>
      <c r="Q1906" s="95">
        <v>400</v>
      </c>
      <c r="R1906" s="42">
        <v>76</v>
      </c>
      <c r="S1906" s="42">
        <v>80</v>
      </c>
      <c r="T1906" s="42">
        <v>0</v>
      </c>
      <c r="U1906" s="42">
        <v>0</v>
      </c>
      <c r="V1906" s="42">
        <v>0</v>
      </c>
      <c r="W1906" s="42">
        <v>0</v>
      </c>
      <c r="X1906" s="42">
        <v>0</v>
      </c>
      <c r="Y1906" s="42">
        <v>0</v>
      </c>
      <c r="Z1906" s="42">
        <v>0</v>
      </c>
      <c r="AA1906" s="42">
        <v>0</v>
      </c>
      <c r="AB1906" s="42">
        <v>0</v>
      </c>
      <c r="AC1906" s="42">
        <v>0</v>
      </c>
      <c r="AD1906" s="42">
        <v>0</v>
      </c>
      <c r="AE1906" s="42">
        <v>0</v>
      </c>
      <c r="AF1906" s="42">
        <v>0</v>
      </c>
      <c r="AG1906" s="42">
        <v>0</v>
      </c>
      <c r="AH1906" s="42">
        <v>0</v>
      </c>
      <c r="AI1906" s="42">
        <v>0</v>
      </c>
      <c r="AJ1906" s="42">
        <v>0</v>
      </c>
      <c r="AK1906" s="42">
        <v>0</v>
      </c>
      <c r="AL1906" s="42">
        <v>0</v>
      </c>
      <c r="AM1906" s="42">
        <v>0</v>
      </c>
      <c r="AN1906" s="42">
        <v>0</v>
      </c>
      <c r="AO1906" s="42">
        <v>0</v>
      </c>
      <c r="AP1906" s="42">
        <v>0</v>
      </c>
      <c r="AQ1906" s="42">
        <v>0</v>
      </c>
      <c r="AR1906" s="42">
        <v>0</v>
      </c>
      <c r="AS1906" s="42">
        <v>0</v>
      </c>
      <c r="AT1906" s="42">
        <v>0</v>
      </c>
      <c r="AU1906" s="42">
        <v>0</v>
      </c>
      <c r="AV1906" s="42">
        <v>0</v>
      </c>
      <c r="AW1906" s="42">
        <v>0</v>
      </c>
      <c r="AX1906" s="42">
        <v>0</v>
      </c>
      <c r="AY1906" s="42">
        <v>0</v>
      </c>
      <c r="AZ1906" s="42">
        <v>0</v>
      </c>
      <c r="BA1906" s="42">
        <v>0</v>
      </c>
      <c r="BB1906" s="42">
        <v>0</v>
      </c>
      <c r="BC1906" s="42">
        <v>0</v>
      </c>
      <c r="BD1906" s="42">
        <v>0</v>
      </c>
      <c r="BE1906" s="42">
        <v>0</v>
      </c>
      <c r="BF1906" s="42">
        <v>0</v>
      </c>
      <c r="BG1906" s="42">
        <v>0</v>
      </c>
      <c r="BH1906" s="42">
        <v>0</v>
      </c>
      <c r="BI1906" s="42">
        <v>0</v>
      </c>
      <c r="BJ1906" s="42">
        <v>0</v>
      </c>
      <c r="BK1906" s="42">
        <v>0</v>
      </c>
      <c r="BL1906" s="42"/>
      <c r="BM1906" s="42"/>
    </row>
    <row r="1907" spans="1:71" hidden="1" x14ac:dyDescent="0.25">
      <c r="A1907" s="40" t="s">
        <v>308</v>
      </c>
      <c r="B1907" s="40" t="s">
        <v>176</v>
      </c>
      <c r="C1907" s="40" t="s">
        <v>428</v>
      </c>
      <c r="D1907" s="70"/>
      <c r="E1907" s="70"/>
      <c r="F1907" s="70" t="s">
        <v>4710</v>
      </c>
      <c r="G1907" s="71"/>
      <c r="H1907" s="72"/>
      <c r="I1907" s="70" t="s">
        <v>4711</v>
      </c>
      <c r="J1907" s="71"/>
      <c r="K1907" s="71" t="s">
        <v>136</v>
      </c>
      <c r="L1907" s="71" t="s">
        <v>142</v>
      </c>
      <c r="M1907" s="71"/>
      <c r="N1907" s="71" t="str">
        <f>IF(L1907="WAT",IF(K1907="PS","Pumped Storage",IF(K1907="HA","Run of River Hydro","Conventional Hydro")),VLOOKUP(L1907,Instructions!$E$3:$F$47,2,FALSE))</f>
        <v>Wind</v>
      </c>
      <c r="O1907" s="109">
        <v>55153</v>
      </c>
      <c r="P1907" s="109"/>
      <c r="Q1907" s="95">
        <v>400</v>
      </c>
      <c r="R1907" s="42">
        <v>76</v>
      </c>
      <c r="S1907" s="42">
        <v>80</v>
      </c>
      <c r="T1907" s="42">
        <v>0</v>
      </c>
      <c r="U1907" s="42">
        <v>0</v>
      </c>
      <c r="V1907" s="42">
        <v>0</v>
      </c>
      <c r="W1907" s="42">
        <v>0</v>
      </c>
      <c r="X1907" s="42">
        <v>0</v>
      </c>
      <c r="Y1907" s="42">
        <v>0</v>
      </c>
      <c r="Z1907" s="42">
        <v>0</v>
      </c>
      <c r="AA1907" s="42">
        <v>0</v>
      </c>
      <c r="AB1907" s="42">
        <v>0</v>
      </c>
      <c r="AC1907" s="42">
        <v>0</v>
      </c>
      <c r="AD1907" s="42">
        <v>0</v>
      </c>
      <c r="AE1907" s="42">
        <v>0</v>
      </c>
      <c r="AF1907" s="42">
        <v>0</v>
      </c>
      <c r="AG1907" s="42">
        <v>0</v>
      </c>
      <c r="AH1907" s="42">
        <v>0</v>
      </c>
      <c r="AI1907" s="42">
        <v>0</v>
      </c>
      <c r="AJ1907" s="42">
        <v>0</v>
      </c>
      <c r="AK1907" s="42">
        <v>0</v>
      </c>
      <c r="AL1907" s="42">
        <v>0</v>
      </c>
      <c r="AM1907" s="42">
        <v>0</v>
      </c>
      <c r="AN1907" s="42">
        <v>0</v>
      </c>
      <c r="AO1907" s="42">
        <v>0</v>
      </c>
      <c r="AP1907" s="42">
        <v>0</v>
      </c>
      <c r="AQ1907" s="42">
        <v>0</v>
      </c>
      <c r="AR1907" s="42">
        <v>0</v>
      </c>
      <c r="AS1907" s="42">
        <v>0</v>
      </c>
      <c r="AT1907" s="42">
        <v>0</v>
      </c>
      <c r="AU1907" s="42">
        <v>0</v>
      </c>
      <c r="AV1907" s="42">
        <v>0</v>
      </c>
      <c r="AW1907" s="42">
        <v>0</v>
      </c>
      <c r="AX1907" s="42">
        <v>0</v>
      </c>
      <c r="AY1907" s="42">
        <v>0</v>
      </c>
      <c r="AZ1907" s="42">
        <v>0</v>
      </c>
      <c r="BA1907" s="42">
        <v>0</v>
      </c>
      <c r="BB1907" s="42">
        <v>0</v>
      </c>
      <c r="BC1907" s="42">
        <v>0</v>
      </c>
      <c r="BD1907" s="42">
        <v>0</v>
      </c>
      <c r="BE1907" s="42">
        <v>0</v>
      </c>
      <c r="BF1907" s="42">
        <v>0</v>
      </c>
      <c r="BG1907" s="42">
        <v>0</v>
      </c>
      <c r="BH1907" s="42">
        <v>0</v>
      </c>
      <c r="BI1907" s="42">
        <v>0</v>
      </c>
      <c r="BJ1907" s="42">
        <v>0</v>
      </c>
      <c r="BK1907" s="42">
        <v>0</v>
      </c>
      <c r="BL1907" s="42"/>
      <c r="BM1907" s="42"/>
      <c r="BS1907" s="19"/>
    </row>
    <row r="1908" spans="1:71" hidden="1" x14ac:dyDescent="0.25">
      <c r="A1908" s="40" t="s">
        <v>308</v>
      </c>
      <c r="B1908" s="40" t="s">
        <v>176</v>
      </c>
      <c r="C1908" s="40" t="s">
        <v>428</v>
      </c>
      <c r="D1908" s="70"/>
      <c r="E1908" s="70"/>
      <c r="F1908" s="70" t="s">
        <v>4712</v>
      </c>
      <c r="G1908" s="71"/>
      <c r="H1908" s="72"/>
      <c r="I1908" s="70" t="s">
        <v>4713</v>
      </c>
      <c r="J1908" s="71"/>
      <c r="K1908" s="71" t="s">
        <v>136</v>
      </c>
      <c r="L1908" s="71" t="s">
        <v>142</v>
      </c>
      <c r="M1908" s="71"/>
      <c r="N1908" s="71" t="str">
        <f>IF(L1908="WAT",IF(K1908="PS","Pumped Storage",IF(K1908="HA","Run of River Hydro","Conventional Hydro")),VLOOKUP(L1908,Instructions!$E$3:$F$47,2,FALSE))</f>
        <v>Wind</v>
      </c>
      <c r="O1908" s="109">
        <v>42369</v>
      </c>
      <c r="P1908" s="109"/>
      <c r="Q1908" s="95">
        <v>400</v>
      </c>
      <c r="R1908" s="42">
        <v>76</v>
      </c>
      <c r="S1908" s="42">
        <v>80</v>
      </c>
      <c r="T1908" s="42">
        <v>0</v>
      </c>
      <c r="U1908" s="42">
        <v>0</v>
      </c>
      <c r="V1908" s="42">
        <v>0</v>
      </c>
      <c r="W1908" s="42">
        <v>0</v>
      </c>
      <c r="X1908" s="42">
        <v>0</v>
      </c>
      <c r="Y1908" s="42">
        <v>0</v>
      </c>
      <c r="Z1908" s="42">
        <v>0</v>
      </c>
      <c r="AA1908" s="42">
        <v>0</v>
      </c>
      <c r="AB1908" s="42">
        <v>0</v>
      </c>
      <c r="AC1908" s="42">
        <v>0</v>
      </c>
      <c r="AD1908" s="42">
        <v>0</v>
      </c>
      <c r="AE1908" s="42">
        <v>0</v>
      </c>
      <c r="AF1908" s="42">
        <v>0</v>
      </c>
      <c r="AG1908" s="42">
        <v>0</v>
      </c>
      <c r="AH1908" s="42">
        <v>0</v>
      </c>
      <c r="AI1908" s="42">
        <v>0</v>
      </c>
      <c r="AJ1908" s="42">
        <v>0</v>
      </c>
      <c r="AK1908" s="42">
        <v>0</v>
      </c>
      <c r="AL1908" s="42">
        <v>0</v>
      </c>
      <c r="AM1908" s="42">
        <v>0</v>
      </c>
      <c r="AN1908" s="42">
        <v>0</v>
      </c>
      <c r="AO1908" s="42">
        <v>0</v>
      </c>
      <c r="AP1908" s="42">
        <v>0</v>
      </c>
      <c r="AQ1908" s="42">
        <v>0</v>
      </c>
      <c r="AR1908" s="42">
        <v>0</v>
      </c>
      <c r="AS1908" s="42">
        <v>0</v>
      </c>
      <c r="AT1908" s="42">
        <v>0</v>
      </c>
      <c r="AU1908" s="42">
        <v>0</v>
      </c>
      <c r="AV1908" s="42">
        <v>0</v>
      </c>
      <c r="AW1908" s="42">
        <v>0</v>
      </c>
      <c r="AX1908" s="42">
        <v>0</v>
      </c>
      <c r="AY1908" s="42">
        <v>0</v>
      </c>
      <c r="AZ1908" s="42">
        <v>0</v>
      </c>
      <c r="BA1908" s="42">
        <v>0</v>
      </c>
      <c r="BB1908" s="42">
        <v>0</v>
      </c>
      <c r="BC1908" s="42">
        <v>0</v>
      </c>
      <c r="BD1908" s="42">
        <v>0</v>
      </c>
      <c r="BE1908" s="42">
        <v>0</v>
      </c>
      <c r="BF1908" s="42">
        <v>0</v>
      </c>
      <c r="BG1908" s="42">
        <v>0</v>
      </c>
      <c r="BH1908" s="42">
        <v>0</v>
      </c>
      <c r="BI1908" s="42">
        <v>0</v>
      </c>
      <c r="BJ1908" s="42">
        <v>0</v>
      </c>
      <c r="BK1908" s="42">
        <v>0</v>
      </c>
      <c r="BL1908" s="42"/>
      <c r="BM1908" s="42"/>
    </row>
    <row r="1909" spans="1:71" hidden="1" x14ac:dyDescent="0.25">
      <c r="A1909" s="40" t="s">
        <v>308</v>
      </c>
      <c r="B1909" s="40" t="s">
        <v>176</v>
      </c>
      <c r="C1909" s="40" t="s">
        <v>428</v>
      </c>
      <c r="D1909" s="70"/>
      <c r="E1909" s="70"/>
      <c r="F1909" s="70" t="s">
        <v>4714</v>
      </c>
      <c r="G1909" s="71"/>
      <c r="H1909" s="72"/>
      <c r="I1909" s="70" t="s">
        <v>4715</v>
      </c>
      <c r="J1909" s="71"/>
      <c r="K1909" s="71" t="s">
        <v>75</v>
      </c>
      <c r="L1909" s="71" t="s">
        <v>74</v>
      </c>
      <c r="M1909" s="71">
        <v>0</v>
      </c>
      <c r="N1909" s="71" t="str">
        <f>IF(L1909="WAT",IF(K1909="PS","Pumped Storage",IF(K1909="HA","Run of River Hydro","Conventional Hydro")),VLOOKUP(L1909,Instructions!$E$3:$F$47,2,FALSE))</f>
        <v>Natural Gas and Other Gases</v>
      </c>
      <c r="O1909" s="109">
        <v>42522</v>
      </c>
      <c r="P1909" s="109"/>
      <c r="Q1909" s="95">
        <v>400</v>
      </c>
      <c r="R1909" s="42">
        <v>400</v>
      </c>
      <c r="S1909" s="42">
        <v>400</v>
      </c>
      <c r="T1909" s="42">
        <v>0</v>
      </c>
      <c r="U1909" s="42">
        <v>0</v>
      </c>
      <c r="V1909" s="42">
        <v>0</v>
      </c>
      <c r="W1909" s="42">
        <v>0</v>
      </c>
      <c r="X1909" s="42">
        <v>0</v>
      </c>
      <c r="Y1909" s="42">
        <v>0</v>
      </c>
      <c r="Z1909" s="42">
        <v>0</v>
      </c>
      <c r="AA1909" s="42">
        <v>0</v>
      </c>
      <c r="AB1909" s="42">
        <v>0</v>
      </c>
      <c r="AC1909" s="42">
        <v>0</v>
      </c>
      <c r="AD1909" s="42">
        <v>0</v>
      </c>
      <c r="AE1909" s="42">
        <v>0</v>
      </c>
      <c r="AF1909" s="42">
        <v>0</v>
      </c>
      <c r="AG1909" s="42">
        <v>0</v>
      </c>
      <c r="AH1909" s="42">
        <v>0</v>
      </c>
      <c r="AI1909" s="42">
        <v>0</v>
      </c>
      <c r="AJ1909" s="42">
        <v>0</v>
      </c>
      <c r="AK1909" s="42">
        <v>0</v>
      </c>
      <c r="AL1909" s="42">
        <v>0</v>
      </c>
      <c r="AM1909" s="42">
        <v>0</v>
      </c>
      <c r="AN1909" s="42">
        <v>0</v>
      </c>
      <c r="AO1909" s="42">
        <v>0</v>
      </c>
      <c r="AP1909" s="42">
        <v>0</v>
      </c>
      <c r="AQ1909" s="42">
        <v>0</v>
      </c>
      <c r="AR1909" s="42">
        <v>0</v>
      </c>
      <c r="AS1909" s="42">
        <v>0</v>
      </c>
      <c r="AT1909" s="42">
        <v>0</v>
      </c>
      <c r="AU1909" s="42">
        <v>0</v>
      </c>
      <c r="AV1909" s="42">
        <v>0</v>
      </c>
      <c r="AW1909" s="42">
        <v>0</v>
      </c>
      <c r="AX1909" s="42">
        <v>0</v>
      </c>
      <c r="AY1909" s="42">
        <v>0</v>
      </c>
      <c r="AZ1909" s="42">
        <v>0</v>
      </c>
      <c r="BA1909" s="42">
        <v>0</v>
      </c>
      <c r="BB1909" s="42">
        <v>0</v>
      </c>
      <c r="BC1909" s="42">
        <v>0</v>
      </c>
      <c r="BD1909" s="42">
        <v>0</v>
      </c>
      <c r="BE1909" s="42">
        <v>0</v>
      </c>
      <c r="BF1909" s="42">
        <v>0</v>
      </c>
      <c r="BG1909" s="42">
        <v>0</v>
      </c>
      <c r="BH1909" s="42">
        <v>0</v>
      </c>
      <c r="BI1909" s="42">
        <v>0</v>
      </c>
      <c r="BJ1909" s="42">
        <v>0</v>
      </c>
      <c r="BK1909" s="42">
        <v>0</v>
      </c>
      <c r="BL1909" s="42"/>
      <c r="BM1909" s="42"/>
    </row>
    <row r="1910" spans="1:71" hidden="1" x14ac:dyDescent="0.25">
      <c r="A1910" s="40" t="s">
        <v>308</v>
      </c>
      <c r="B1910" s="40" t="s">
        <v>176</v>
      </c>
      <c r="C1910" s="40" t="s">
        <v>428</v>
      </c>
      <c r="D1910" s="70"/>
      <c r="E1910" s="70"/>
      <c r="F1910" s="70" t="s">
        <v>4716</v>
      </c>
      <c r="G1910" s="71"/>
      <c r="H1910" s="72"/>
      <c r="I1910" s="70" t="s">
        <v>4717</v>
      </c>
      <c r="J1910" s="71"/>
      <c r="K1910" s="71" t="s">
        <v>75</v>
      </c>
      <c r="L1910" s="71" t="s">
        <v>74</v>
      </c>
      <c r="M1910" s="71">
        <v>0</v>
      </c>
      <c r="N1910" s="71" t="str">
        <f>IF(L1910="WAT",IF(K1910="PS","Pumped Storage",IF(K1910="HA","Run of River Hydro","Conventional Hydro")),VLOOKUP(L1910,Instructions!$E$3:$F$47,2,FALSE))</f>
        <v>Natural Gas and Other Gases</v>
      </c>
      <c r="O1910" s="109">
        <v>42461</v>
      </c>
      <c r="P1910" s="109"/>
      <c r="Q1910" s="95">
        <v>400</v>
      </c>
      <c r="R1910" s="42">
        <v>400</v>
      </c>
      <c r="S1910" s="42">
        <v>400</v>
      </c>
      <c r="T1910" s="42">
        <v>0</v>
      </c>
      <c r="U1910" s="42">
        <v>0</v>
      </c>
      <c r="V1910" s="42">
        <v>0</v>
      </c>
      <c r="W1910" s="42">
        <v>0</v>
      </c>
      <c r="X1910" s="42">
        <v>0</v>
      </c>
      <c r="Y1910" s="42">
        <v>0</v>
      </c>
      <c r="Z1910" s="42">
        <v>0</v>
      </c>
      <c r="AA1910" s="42">
        <v>0</v>
      </c>
      <c r="AB1910" s="42">
        <v>0</v>
      </c>
      <c r="AC1910" s="42">
        <v>0</v>
      </c>
      <c r="AD1910" s="42">
        <v>0</v>
      </c>
      <c r="AE1910" s="42">
        <v>0</v>
      </c>
      <c r="AF1910" s="42">
        <v>0</v>
      </c>
      <c r="AG1910" s="42">
        <v>0</v>
      </c>
      <c r="AH1910" s="42">
        <v>0</v>
      </c>
      <c r="AI1910" s="42">
        <v>0</v>
      </c>
      <c r="AJ1910" s="42">
        <v>0</v>
      </c>
      <c r="AK1910" s="42">
        <v>0</v>
      </c>
      <c r="AL1910" s="42">
        <v>0</v>
      </c>
      <c r="AM1910" s="42">
        <v>0</v>
      </c>
      <c r="AN1910" s="42">
        <v>0</v>
      </c>
      <c r="AO1910" s="42">
        <v>0</v>
      </c>
      <c r="AP1910" s="42">
        <v>0</v>
      </c>
      <c r="AQ1910" s="42">
        <v>0</v>
      </c>
      <c r="AR1910" s="42">
        <v>0</v>
      </c>
      <c r="AS1910" s="42">
        <v>0</v>
      </c>
      <c r="AT1910" s="42">
        <v>0</v>
      </c>
      <c r="AU1910" s="42">
        <v>0</v>
      </c>
      <c r="AV1910" s="42">
        <v>0</v>
      </c>
      <c r="AW1910" s="42">
        <v>0</v>
      </c>
      <c r="AX1910" s="42">
        <v>0</v>
      </c>
      <c r="AY1910" s="42">
        <v>0</v>
      </c>
      <c r="AZ1910" s="42">
        <v>0</v>
      </c>
      <c r="BA1910" s="42">
        <v>0</v>
      </c>
      <c r="BB1910" s="42">
        <v>0</v>
      </c>
      <c r="BC1910" s="42">
        <v>0</v>
      </c>
      <c r="BD1910" s="42">
        <v>0</v>
      </c>
      <c r="BE1910" s="42">
        <v>0</v>
      </c>
      <c r="BF1910" s="42">
        <v>0</v>
      </c>
      <c r="BG1910" s="42">
        <v>0</v>
      </c>
      <c r="BH1910" s="42">
        <v>0</v>
      </c>
      <c r="BI1910" s="42">
        <v>0</v>
      </c>
      <c r="BJ1910" s="42">
        <v>0</v>
      </c>
      <c r="BK1910" s="42">
        <v>0</v>
      </c>
      <c r="BL1910" s="42"/>
      <c r="BM1910" s="42"/>
    </row>
    <row r="1911" spans="1:71" hidden="1" x14ac:dyDescent="0.25">
      <c r="A1911" s="40" t="s">
        <v>308</v>
      </c>
      <c r="B1911" s="40" t="s">
        <v>176</v>
      </c>
      <c r="C1911" s="40" t="s">
        <v>428</v>
      </c>
      <c r="D1911" s="70"/>
      <c r="E1911" s="70"/>
      <c r="F1911" s="70" t="s">
        <v>4718</v>
      </c>
      <c r="G1911" s="71"/>
      <c r="H1911" s="72"/>
      <c r="I1911" s="70" t="s">
        <v>4719</v>
      </c>
      <c r="J1911" s="71"/>
      <c r="K1911" s="71" t="s">
        <v>136</v>
      </c>
      <c r="L1911" s="71" t="s">
        <v>142</v>
      </c>
      <c r="M1911" s="71"/>
      <c r="N1911" s="71" t="str">
        <f>IF(L1911="WAT",IF(K1911="PS","Pumped Storage",IF(K1911="HA","Run of River Hydro","Conventional Hydro")),VLOOKUP(L1911,Instructions!$E$3:$F$47,2,FALSE))</f>
        <v>Wind</v>
      </c>
      <c r="O1911" s="109">
        <v>43465</v>
      </c>
      <c r="P1911" s="109"/>
      <c r="Q1911" s="95">
        <v>400</v>
      </c>
      <c r="R1911" s="42">
        <v>76</v>
      </c>
      <c r="S1911" s="42">
        <v>80</v>
      </c>
      <c r="T1911" s="42">
        <v>0</v>
      </c>
      <c r="U1911" s="42">
        <v>0</v>
      </c>
      <c r="V1911" s="42">
        <v>0</v>
      </c>
      <c r="W1911" s="42">
        <v>0</v>
      </c>
      <c r="X1911" s="42">
        <v>0</v>
      </c>
      <c r="Y1911" s="42">
        <v>0</v>
      </c>
      <c r="Z1911" s="42">
        <v>0</v>
      </c>
      <c r="AA1911" s="42">
        <v>0</v>
      </c>
      <c r="AB1911" s="42">
        <v>0</v>
      </c>
      <c r="AC1911" s="42">
        <v>0</v>
      </c>
      <c r="AD1911" s="42">
        <v>0</v>
      </c>
      <c r="AE1911" s="42">
        <v>0</v>
      </c>
      <c r="AF1911" s="42">
        <v>0</v>
      </c>
      <c r="AG1911" s="42">
        <v>0</v>
      </c>
      <c r="AH1911" s="42">
        <v>0</v>
      </c>
      <c r="AI1911" s="42">
        <v>0</v>
      </c>
      <c r="AJ1911" s="42">
        <v>0</v>
      </c>
      <c r="AK1911" s="42">
        <v>0</v>
      </c>
      <c r="AL1911" s="42">
        <v>0</v>
      </c>
      <c r="AM1911" s="42">
        <v>0</v>
      </c>
      <c r="AN1911" s="42">
        <v>0</v>
      </c>
      <c r="AO1911" s="42">
        <v>0</v>
      </c>
      <c r="AP1911" s="42">
        <v>0</v>
      </c>
      <c r="AQ1911" s="42">
        <v>0</v>
      </c>
      <c r="AR1911" s="42">
        <v>0</v>
      </c>
      <c r="AS1911" s="42">
        <v>0</v>
      </c>
      <c r="AT1911" s="42">
        <v>0</v>
      </c>
      <c r="AU1911" s="42">
        <v>0</v>
      </c>
      <c r="AV1911" s="42">
        <v>0</v>
      </c>
      <c r="AW1911" s="42">
        <v>0</v>
      </c>
      <c r="AX1911" s="42">
        <v>0</v>
      </c>
      <c r="AY1911" s="42">
        <v>0</v>
      </c>
      <c r="AZ1911" s="42">
        <v>0</v>
      </c>
      <c r="BA1911" s="42">
        <v>0</v>
      </c>
      <c r="BB1911" s="42">
        <v>0</v>
      </c>
      <c r="BC1911" s="42">
        <v>0</v>
      </c>
      <c r="BD1911" s="42">
        <v>0</v>
      </c>
      <c r="BE1911" s="42">
        <v>0</v>
      </c>
      <c r="BF1911" s="42">
        <v>0</v>
      </c>
      <c r="BG1911" s="42">
        <v>0</v>
      </c>
      <c r="BH1911" s="42">
        <v>0</v>
      </c>
      <c r="BI1911" s="42">
        <v>0</v>
      </c>
      <c r="BJ1911" s="42">
        <v>0</v>
      </c>
      <c r="BK1911" s="42">
        <v>0</v>
      </c>
      <c r="BL1911" s="42"/>
      <c r="BM1911" s="42"/>
      <c r="BS1911" s="19"/>
    </row>
    <row r="1912" spans="1:71" hidden="1" x14ac:dyDescent="0.25">
      <c r="A1912" s="40" t="s">
        <v>308</v>
      </c>
      <c r="B1912" s="40" t="s">
        <v>176</v>
      </c>
      <c r="C1912" s="40" t="s">
        <v>428</v>
      </c>
      <c r="D1912" s="70"/>
      <c r="E1912" s="70"/>
      <c r="F1912" s="70" t="s">
        <v>4720</v>
      </c>
      <c r="G1912" s="71"/>
      <c r="H1912" s="72"/>
      <c r="I1912" s="70" t="s">
        <v>4721</v>
      </c>
      <c r="J1912" s="71"/>
      <c r="K1912" s="71" t="s">
        <v>83</v>
      </c>
      <c r="L1912" s="71" t="s">
        <v>84</v>
      </c>
      <c r="M1912" s="71"/>
      <c r="N1912" s="71" t="str">
        <f>IF(L1912="WAT",IF(K1912="PS","Pumped Storage",IF(K1912="HA","Run of River Hydro","Conventional Hydro")),VLOOKUP(L1912,Instructions!$E$3:$F$47,2,FALSE))</f>
        <v>Solar</v>
      </c>
      <c r="O1912" s="109">
        <v>42578</v>
      </c>
      <c r="P1912" s="109"/>
      <c r="Q1912" s="95">
        <v>400</v>
      </c>
      <c r="R1912" s="42">
        <v>320</v>
      </c>
      <c r="S1912" s="42">
        <v>28.000000000000004</v>
      </c>
      <c r="T1912" s="42">
        <v>0</v>
      </c>
      <c r="U1912" s="42">
        <v>0</v>
      </c>
      <c r="V1912" s="42">
        <v>0</v>
      </c>
      <c r="W1912" s="42">
        <v>0</v>
      </c>
      <c r="X1912" s="42">
        <v>0</v>
      </c>
      <c r="Y1912" s="42">
        <v>0</v>
      </c>
      <c r="Z1912" s="42">
        <v>0</v>
      </c>
      <c r="AA1912" s="42">
        <v>0</v>
      </c>
      <c r="AB1912" s="42">
        <v>0</v>
      </c>
      <c r="AC1912" s="42">
        <v>0</v>
      </c>
      <c r="AD1912" s="42">
        <v>0</v>
      </c>
      <c r="AE1912" s="42">
        <v>0</v>
      </c>
      <c r="AF1912" s="42">
        <v>0</v>
      </c>
      <c r="AG1912" s="42">
        <v>0</v>
      </c>
      <c r="AH1912" s="42">
        <v>0</v>
      </c>
      <c r="AI1912" s="42">
        <v>0</v>
      </c>
      <c r="AJ1912" s="42">
        <v>0</v>
      </c>
      <c r="AK1912" s="42">
        <v>0</v>
      </c>
      <c r="AL1912" s="42">
        <v>0</v>
      </c>
      <c r="AM1912" s="42">
        <v>0</v>
      </c>
      <c r="AN1912" s="42">
        <v>0</v>
      </c>
      <c r="AO1912" s="42">
        <v>0</v>
      </c>
      <c r="AP1912" s="42">
        <v>0</v>
      </c>
      <c r="AQ1912" s="42">
        <v>0</v>
      </c>
      <c r="AR1912" s="42">
        <v>0</v>
      </c>
      <c r="AS1912" s="42">
        <v>0</v>
      </c>
      <c r="AT1912" s="42">
        <v>0</v>
      </c>
      <c r="AU1912" s="42">
        <v>0</v>
      </c>
      <c r="AV1912" s="42">
        <v>0</v>
      </c>
      <c r="AW1912" s="42">
        <v>0</v>
      </c>
      <c r="AX1912" s="42">
        <v>0</v>
      </c>
      <c r="AY1912" s="42">
        <v>0</v>
      </c>
      <c r="AZ1912" s="42">
        <v>0</v>
      </c>
      <c r="BA1912" s="42">
        <v>0</v>
      </c>
      <c r="BB1912" s="42">
        <v>0</v>
      </c>
      <c r="BC1912" s="42">
        <v>0</v>
      </c>
      <c r="BD1912" s="42">
        <v>0</v>
      </c>
      <c r="BE1912" s="42">
        <v>0</v>
      </c>
      <c r="BF1912" s="42">
        <v>0</v>
      </c>
      <c r="BG1912" s="42">
        <v>0</v>
      </c>
      <c r="BH1912" s="42">
        <v>0</v>
      </c>
      <c r="BI1912" s="42">
        <v>0</v>
      </c>
      <c r="BJ1912" s="42">
        <v>0</v>
      </c>
      <c r="BK1912" s="42">
        <v>0</v>
      </c>
      <c r="BL1912" s="42"/>
      <c r="BM1912" s="42"/>
    </row>
    <row r="1913" spans="1:71" hidden="1" x14ac:dyDescent="0.25">
      <c r="A1913" s="40" t="s">
        <v>308</v>
      </c>
      <c r="B1913" s="40" t="s">
        <v>176</v>
      </c>
      <c r="C1913" s="40" t="s">
        <v>428</v>
      </c>
      <c r="D1913" s="70"/>
      <c r="E1913" s="70"/>
      <c r="F1913" s="70" t="s">
        <v>4722</v>
      </c>
      <c r="G1913" s="71"/>
      <c r="H1913" s="72"/>
      <c r="I1913" s="70" t="s">
        <v>4723</v>
      </c>
      <c r="J1913" s="71"/>
      <c r="K1913" s="71" t="s">
        <v>136</v>
      </c>
      <c r="L1913" s="71" t="s">
        <v>142</v>
      </c>
      <c r="M1913" s="71"/>
      <c r="N1913" s="71" t="str">
        <f>IF(L1913="WAT",IF(K1913="PS","Pumped Storage",IF(K1913="HA","Run of River Hydro","Conventional Hydro")),VLOOKUP(L1913,Instructions!$E$3:$F$47,2,FALSE))</f>
        <v>Wind</v>
      </c>
      <c r="O1913" s="109">
        <v>43830</v>
      </c>
      <c r="P1913" s="109"/>
      <c r="Q1913" s="95">
        <v>400</v>
      </c>
      <c r="R1913" s="42">
        <v>76</v>
      </c>
      <c r="S1913" s="42">
        <v>80</v>
      </c>
      <c r="T1913" s="42">
        <v>0</v>
      </c>
      <c r="U1913" s="42">
        <v>0</v>
      </c>
      <c r="V1913" s="42">
        <v>0</v>
      </c>
      <c r="W1913" s="42">
        <v>0</v>
      </c>
      <c r="X1913" s="42">
        <v>0</v>
      </c>
      <c r="Y1913" s="42">
        <v>0</v>
      </c>
      <c r="Z1913" s="42">
        <v>0</v>
      </c>
      <c r="AA1913" s="42">
        <v>0</v>
      </c>
      <c r="AB1913" s="42">
        <v>0</v>
      </c>
      <c r="AC1913" s="42">
        <v>0</v>
      </c>
      <c r="AD1913" s="42">
        <v>0</v>
      </c>
      <c r="AE1913" s="42">
        <v>0</v>
      </c>
      <c r="AF1913" s="42">
        <v>0</v>
      </c>
      <c r="AG1913" s="42">
        <v>0</v>
      </c>
      <c r="AH1913" s="42">
        <v>0</v>
      </c>
      <c r="AI1913" s="42">
        <v>0</v>
      </c>
      <c r="AJ1913" s="42">
        <v>0</v>
      </c>
      <c r="AK1913" s="42">
        <v>0</v>
      </c>
      <c r="AL1913" s="42">
        <v>0</v>
      </c>
      <c r="AM1913" s="42">
        <v>0</v>
      </c>
      <c r="AN1913" s="42">
        <v>0</v>
      </c>
      <c r="AO1913" s="42">
        <v>0</v>
      </c>
      <c r="AP1913" s="42">
        <v>0</v>
      </c>
      <c r="AQ1913" s="42">
        <v>0</v>
      </c>
      <c r="AR1913" s="42">
        <v>0</v>
      </c>
      <c r="AS1913" s="42">
        <v>0</v>
      </c>
      <c r="AT1913" s="42">
        <v>0</v>
      </c>
      <c r="AU1913" s="42">
        <v>0</v>
      </c>
      <c r="AV1913" s="42">
        <v>0</v>
      </c>
      <c r="AW1913" s="42">
        <v>0</v>
      </c>
      <c r="AX1913" s="42">
        <v>0</v>
      </c>
      <c r="AY1913" s="42">
        <v>0</v>
      </c>
      <c r="AZ1913" s="42">
        <v>0</v>
      </c>
      <c r="BA1913" s="42">
        <v>0</v>
      </c>
      <c r="BB1913" s="42">
        <v>0</v>
      </c>
      <c r="BC1913" s="42">
        <v>0</v>
      </c>
      <c r="BD1913" s="42">
        <v>0</v>
      </c>
      <c r="BE1913" s="42">
        <v>0</v>
      </c>
      <c r="BF1913" s="42">
        <v>0</v>
      </c>
      <c r="BG1913" s="42">
        <v>0</v>
      </c>
      <c r="BH1913" s="42">
        <v>0</v>
      </c>
      <c r="BI1913" s="42">
        <v>0</v>
      </c>
      <c r="BJ1913" s="42">
        <v>0</v>
      </c>
      <c r="BK1913" s="42">
        <v>0</v>
      </c>
      <c r="BL1913" s="42"/>
      <c r="BM1913" s="42"/>
    </row>
    <row r="1914" spans="1:71" hidden="1" x14ac:dyDescent="0.25">
      <c r="A1914" s="40" t="s">
        <v>308</v>
      </c>
      <c r="B1914" s="40" t="s">
        <v>176</v>
      </c>
      <c r="C1914" s="40" t="s">
        <v>428</v>
      </c>
      <c r="D1914" s="70"/>
      <c r="E1914" s="70"/>
      <c r="F1914" s="70" t="s">
        <v>4724</v>
      </c>
      <c r="G1914" s="71"/>
      <c r="H1914" s="72"/>
      <c r="I1914" s="70" t="s">
        <v>4725</v>
      </c>
      <c r="J1914" s="71"/>
      <c r="K1914" s="71" t="s">
        <v>83</v>
      </c>
      <c r="L1914" s="71" t="s">
        <v>84</v>
      </c>
      <c r="M1914" s="71"/>
      <c r="N1914" s="71" t="str">
        <f>IF(L1914="WAT",IF(K1914="PS","Pumped Storage",IF(K1914="HA","Run of River Hydro","Conventional Hydro")),VLOOKUP(L1914,Instructions!$E$3:$F$47,2,FALSE))</f>
        <v>Solar</v>
      </c>
      <c r="O1914" s="109">
        <v>44926</v>
      </c>
      <c r="P1914" s="109"/>
      <c r="Q1914" s="95">
        <v>400</v>
      </c>
      <c r="R1914" s="42">
        <v>320</v>
      </c>
      <c r="S1914" s="42">
        <v>28.000000000000004</v>
      </c>
      <c r="T1914" s="42">
        <v>0</v>
      </c>
      <c r="U1914" s="42">
        <v>0</v>
      </c>
      <c r="V1914" s="42">
        <v>0</v>
      </c>
      <c r="W1914" s="42">
        <v>0</v>
      </c>
      <c r="X1914" s="42">
        <v>0</v>
      </c>
      <c r="Y1914" s="42">
        <v>0</v>
      </c>
      <c r="Z1914" s="42">
        <v>0</v>
      </c>
      <c r="AA1914" s="42">
        <v>0</v>
      </c>
      <c r="AB1914" s="42">
        <v>0</v>
      </c>
      <c r="AC1914" s="42">
        <v>0</v>
      </c>
      <c r="AD1914" s="42">
        <v>0</v>
      </c>
      <c r="AE1914" s="42">
        <v>0</v>
      </c>
      <c r="AF1914" s="42">
        <v>0</v>
      </c>
      <c r="AG1914" s="42">
        <v>0</v>
      </c>
      <c r="AH1914" s="42">
        <v>0</v>
      </c>
      <c r="AI1914" s="42">
        <v>0</v>
      </c>
      <c r="AJ1914" s="42">
        <v>0</v>
      </c>
      <c r="AK1914" s="42">
        <v>0</v>
      </c>
      <c r="AL1914" s="42">
        <v>0</v>
      </c>
      <c r="AM1914" s="42">
        <v>0</v>
      </c>
      <c r="AN1914" s="42">
        <v>0</v>
      </c>
      <c r="AO1914" s="42">
        <v>0</v>
      </c>
      <c r="AP1914" s="42">
        <v>0</v>
      </c>
      <c r="AQ1914" s="42">
        <v>0</v>
      </c>
      <c r="AR1914" s="42">
        <v>0</v>
      </c>
      <c r="AS1914" s="42">
        <v>0</v>
      </c>
      <c r="AT1914" s="42">
        <v>0</v>
      </c>
      <c r="AU1914" s="42">
        <v>0</v>
      </c>
      <c r="AV1914" s="42">
        <v>0</v>
      </c>
      <c r="AW1914" s="42">
        <v>0</v>
      </c>
      <c r="AX1914" s="42">
        <v>0</v>
      </c>
      <c r="AY1914" s="42">
        <v>0</v>
      </c>
      <c r="AZ1914" s="42">
        <v>0</v>
      </c>
      <c r="BA1914" s="42">
        <v>0</v>
      </c>
      <c r="BB1914" s="42">
        <v>0</v>
      </c>
      <c r="BC1914" s="42">
        <v>0</v>
      </c>
      <c r="BD1914" s="42">
        <v>0</v>
      </c>
      <c r="BE1914" s="42">
        <v>0</v>
      </c>
      <c r="BF1914" s="42">
        <v>0</v>
      </c>
      <c r="BG1914" s="42">
        <v>0</v>
      </c>
      <c r="BH1914" s="42">
        <v>0</v>
      </c>
      <c r="BI1914" s="42">
        <v>0</v>
      </c>
      <c r="BJ1914" s="42">
        <v>0</v>
      </c>
      <c r="BK1914" s="42">
        <v>0</v>
      </c>
      <c r="BL1914" s="42"/>
      <c r="BM1914" s="42"/>
    </row>
    <row r="1915" spans="1:71" hidden="1" x14ac:dyDescent="0.25">
      <c r="A1915" s="40" t="s">
        <v>308</v>
      </c>
      <c r="B1915" s="40" t="s">
        <v>176</v>
      </c>
      <c r="C1915" s="40" t="s">
        <v>428</v>
      </c>
      <c r="D1915" s="70"/>
      <c r="E1915" s="70"/>
      <c r="F1915" s="70" t="s">
        <v>4726</v>
      </c>
      <c r="G1915" s="71"/>
      <c r="H1915" s="72"/>
      <c r="I1915" s="70" t="s">
        <v>4727</v>
      </c>
      <c r="J1915" s="71"/>
      <c r="K1915" s="71" t="s">
        <v>83</v>
      </c>
      <c r="L1915" s="71" t="s">
        <v>84</v>
      </c>
      <c r="M1915" s="71"/>
      <c r="N1915" s="71" t="str">
        <f>IF(L1915="WAT",IF(K1915="PS","Pumped Storage",IF(K1915="HA","Run of River Hydro","Conventional Hydro")),VLOOKUP(L1915,Instructions!$E$3:$F$47,2,FALSE))</f>
        <v>Solar</v>
      </c>
      <c r="O1915" s="109">
        <v>43739</v>
      </c>
      <c r="P1915" s="109"/>
      <c r="Q1915" s="95">
        <v>400</v>
      </c>
      <c r="R1915" s="42">
        <v>320</v>
      </c>
      <c r="S1915" s="42">
        <v>28.000000000000004</v>
      </c>
      <c r="T1915" s="42">
        <v>0</v>
      </c>
      <c r="U1915" s="42">
        <v>0</v>
      </c>
      <c r="V1915" s="42">
        <v>0</v>
      </c>
      <c r="W1915" s="42">
        <v>0</v>
      </c>
      <c r="X1915" s="42">
        <v>0</v>
      </c>
      <c r="Y1915" s="42">
        <v>0</v>
      </c>
      <c r="Z1915" s="42">
        <v>0</v>
      </c>
      <c r="AA1915" s="42">
        <v>0</v>
      </c>
      <c r="AB1915" s="42">
        <v>0</v>
      </c>
      <c r="AC1915" s="42">
        <v>0</v>
      </c>
      <c r="AD1915" s="42">
        <v>0</v>
      </c>
      <c r="AE1915" s="42">
        <v>0</v>
      </c>
      <c r="AF1915" s="42">
        <v>0</v>
      </c>
      <c r="AG1915" s="42">
        <v>0</v>
      </c>
      <c r="AH1915" s="42">
        <v>0</v>
      </c>
      <c r="AI1915" s="42">
        <v>0</v>
      </c>
      <c r="AJ1915" s="42">
        <v>0</v>
      </c>
      <c r="AK1915" s="42">
        <v>0</v>
      </c>
      <c r="AL1915" s="42">
        <v>0</v>
      </c>
      <c r="AM1915" s="42">
        <v>0</v>
      </c>
      <c r="AN1915" s="42">
        <v>0</v>
      </c>
      <c r="AO1915" s="42">
        <v>0</v>
      </c>
      <c r="AP1915" s="42">
        <v>0</v>
      </c>
      <c r="AQ1915" s="42">
        <v>0</v>
      </c>
      <c r="AR1915" s="42">
        <v>0</v>
      </c>
      <c r="AS1915" s="42">
        <v>0</v>
      </c>
      <c r="AT1915" s="42">
        <v>0</v>
      </c>
      <c r="AU1915" s="42">
        <v>0</v>
      </c>
      <c r="AV1915" s="42">
        <v>0</v>
      </c>
      <c r="AW1915" s="42">
        <v>0</v>
      </c>
      <c r="AX1915" s="42">
        <v>0</v>
      </c>
      <c r="AY1915" s="42">
        <v>0</v>
      </c>
      <c r="AZ1915" s="42">
        <v>0</v>
      </c>
      <c r="BA1915" s="42">
        <v>0</v>
      </c>
      <c r="BB1915" s="42">
        <v>0</v>
      </c>
      <c r="BC1915" s="42">
        <v>0</v>
      </c>
      <c r="BD1915" s="42">
        <v>0</v>
      </c>
      <c r="BE1915" s="42">
        <v>0</v>
      </c>
      <c r="BF1915" s="42">
        <v>0</v>
      </c>
      <c r="BG1915" s="42">
        <v>0</v>
      </c>
      <c r="BH1915" s="42">
        <v>0</v>
      </c>
      <c r="BI1915" s="42">
        <v>0</v>
      </c>
      <c r="BJ1915" s="42">
        <v>0</v>
      </c>
      <c r="BK1915" s="42">
        <v>0</v>
      </c>
      <c r="BL1915" s="42"/>
      <c r="BM1915" s="42"/>
      <c r="BS1915" s="19"/>
    </row>
    <row r="1916" spans="1:71" hidden="1" x14ac:dyDescent="0.25">
      <c r="A1916" s="40" t="s">
        <v>308</v>
      </c>
      <c r="B1916" s="40" t="s">
        <v>176</v>
      </c>
      <c r="C1916" s="40" t="s">
        <v>428</v>
      </c>
      <c r="D1916" s="70"/>
      <c r="E1916" s="70"/>
      <c r="F1916" s="70" t="s">
        <v>4728</v>
      </c>
      <c r="G1916" s="71"/>
      <c r="H1916" s="72"/>
      <c r="I1916" s="70" t="s">
        <v>4729</v>
      </c>
      <c r="J1916" s="71"/>
      <c r="K1916" s="71" t="s">
        <v>136</v>
      </c>
      <c r="L1916" s="71" t="s">
        <v>142</v>
      </c>
      <c r="M1916" s="71"/>
      <c r="N1916" s="71" t="str">
        <f>IF(L1916="WAT",IF(K1916="PS","Pumped Storage",IF(K1916="HA","Run of River Hydro","Conventional Hydro")),VLOOKUP(L1916,Instructions!$E$3:$F$47,2,FALSE))</f>
        <v>Wind</v>
      </c>
      <c r="O1916" s="109">
        <v>43830</v>
      </c>
      <c r="P1916" s="109"/>
      <c r="Q1916" s="95">
        <v>400</v>
      </c>
      <c r="R1916" s="42">
        <v>76</v>
      </c>
      <c r="S1916" s="42">
        <v>80</v>
      </c>
      <c r="T1916" s="42">
        <v>0</v>
      </c>
      <c r="U1916" s="42">
        <v>0</v>
      </c>
      <c r="V1916" s="42">
        <v>0</v>
      </c>
      <c r="W1916" s="42">
        <v>0</v>
      </c>
      <c r="X1916" s="42">
        <v>0</v>
      </c>
      <c r="Y1916" s="42">
        <v>0</v>
      </c>
      <c r="Z1916" s="42">
        <v>0</v>
      </c>
      <c r="AA1916" s="42">
        <v>0</v>
      </c>
      <c r="AB1916" s="42">
        <v>0</v>
      </c>
      <c r="AC1916" s="42">
        <v>0</v>
      </c>
      <c r="AD1916" s="42">
        <v>0</v>
      </c>
      <c r="AE1916" s="42">
        <v>0</v>
      </c>
      <c r="AF1916" s="42">
        <v>0</v>
      </c>
      <c r="AG1916" s="42">
        <v>0</v>
      </c>
      <c r="AH1916" s="42">
        <v>0</v>
      </c>
      <c r="AI1916" s="42">
        <v>0</v>
      </c>
      <c r="AJ1916" s="42">
        <v>0</v>
      </c>
      <c r="AK1916" s="42">
        <v>0</v>
      </c>
      <c r="AL1916" s="42">
        <v>0</v>
      </c>
      <c r="AM1916" s="42">
        <v>0</v>
      </c>
      <c r="AN1916" s="42">
        <v>0</v>
      </c>
      <c r="AO1916" s="42">
        <v>0</v>
      </c>
      <c r="AP1916" s="42">
        <v>0</v>
      </c>
      <c r="AQ1916" s="42">
        <v>0</v>
      </c>
      <c r="AR1916" s="42">
        <v>0</v>
      </c>
      <c r="AS1916" s="42">
        <v>0</v>
      </c>
      <c r="AT1916" s="42">
        <v>0</v>
      </c>
      <c r="AU1916" s="42">
        <v>0</v>
      </c>
      <c r="AV1916" s="42">
        <v>0</v>
      </c>
      <c r="AW1916" s="42">
        <v>0</v>
      </c>
      <c r="AX1916" s="42">
        <v>0</v>
      </c>
      <c r="AY1916" s="42">
        <v>0</v>
      </c>
      <c r="AZ1916" s="42">
        <v>0</v>
      </c>
      <c r="BA1916" s="42">
        <v>0</v>
      </c>
      <c r="BB1916" s="42">
        <v>0</v>
      </c>
      <c r="BC1916" s="42">
        <v>0</v>
      </c>
      <c r="BD1916" s="42">
        <v>0</v>
      </c>
      <c r="BE1916" s="42">
        <v>0</v>
      </c>
      <c r="BF1916" s="42">
        <v>0</v>
      </c>
      <c r="BG1916" s="42">
        <v>0</v>
      </c>
      <c r="BH1916" s="42">
        <v>0</v>
      </c>
      <c r="BI1916" s="42">
        <v>0</v>
      </c>
      <c r="BJ1916" s="42">
        <v>0</v>
      </c>
      <c r="BK1916" s="42">
        <v>0</v>
      </c>
      <c r="BL1916" s="42"/>
      <c r="BM1916" s="42"/>
    </row>
    <row r="1917" spans="1:71" hidden="1" x14ac:dyDescent="0.25">
      <c r="A1917" s="40" t="s">
        <v>308</v>
      </c>
      <c r="B1917" s="40" t="s">
        <v>176</v>
      </c>
      <c r="C1917" s="40" t="s">
        <v>428</v>
      </c>
      <c r="D1917" s="70"/>
      <c r="E1917" s="70"/>
      <c r="F1917" s="70" t="s">
        <v>4730</v>
      </c>
      <c r="G1917" s="71"/>
      <c r="H1917" s="72"/>
      <c r="I1917" s="70" t="s">
        <v>4731</v>
      </c>
      <c r="J1917" s="71"/>
      <c r="K1917" s="71" t="s">
        <v>136</v>
      </c>
      <c r="L1917" s="71" t="s">
        <v>142</v>
      </c>
      <c r="M1917" s="71"/>
      <c r="N1917" s="71" t="str">
        <f>IF(L1917="WAT",IF(K1917="PS","Pumped Storage",IF(K1917="HA","Run of River Hydro","Conventional Hydro")),VLOOKUP(L1917,Instructions!$E$3:$F$47,2,FALSE))</f>
        <v>Wind</v>
      </c>
      <c r="O1917" s="109">
        <v>43830</v>
      </c>
      <c r="P1917" s="109"/>
      <c r="Q1917" s="95">
        <v>400</v>
      </c>
      <c r="R1917" s="42">
        <v>115.99999999999999</v>
      </c>
      <c r="S1917" s="42">
        <v>136</v>
      </c>
      <c r="T1917" s="42">
        <v>0</v>
      </c>
      <c r="U1917" s="42">
        <v>0</v>
      </c>
      <c r="V1917" s="42">
        <v>0</v>
      </c>
      <c r="W1917" s="42">
        <v>0</v>
      </c>
      <c r="X1917" s="42">
        <v>0</v>
      </c>
      <c r="Y1917" s="42">
        <v>0</v>
      </c>
      <c r="Z1917" s="42">
        <v>0</v>
      </c>
      <c r="AA1917" s="42">
        <v>0</v>
      </c>
      <c r="AB1917" s="42">
        <v>0</v>
      </c>
      <c r="AC1917" s="42">
        <v>0</v>
      </c>
      <c r="AD1917" s="42">
        <v>0</v>
      </c>
      <c r="AE1917" s="42">
        <v>0</v>
      </c>
      <c r="AF1917" s="42">
        <v>0</v>
      </c>
      <c r="AG1917" s="42">
        <v>0</v>
      </c>
      <c r="AH1917" s="42">
        <v>0</v>
      </c>
      <c r="AI1917" s="42">
        <v>0</v>
      </c>
      <c r="AJ1917" s="42">
        <v>0</v>
      </c>
      <c r="AK1917" s="42">
        <v>0</v>
      </c>
      <c r="AL1917" s="42">
        <v>0</v>
      </c>
      <c r="AM1917" s="42">
        <v>0</v>
      </c>
      <c r="AN1917" s="42">
        <v>0</v>
      </c>
      <c r="AO1917" s="42">
        <v>0</v>
      </c>
      <c r="AP1917" s="42">
        <v>0</v>
      </c>
      <c r="AQ1917" s="42">
        <v>0</v>
      </c>
      <c r="AR1917" s="42">
        <v>0</v>
      </c>
      <c r="AS1917" s="42">
        <v>0</v>
      </c>
      <c r="AT1917" s="42">
        <v>0</v>
      </c>
      <c r="AU1917" s="42">
        <v>0</v>
      </c>
      <c r="AV1917" s="42">
        <v>0</v>
      </c>
      <c r="AW1917" s="42">
        <v>0</v>
      </c>
      <c r="AX1917" s="42">
        <v>0</v>
      </c>
      <c r="AY1917" s="42">
        <v>0</v>
      </c>
      <c r="AZ1917" s="42">
        <v>0</v>
      </c>
      <c r="BA1917" s="42">
        <v>0</v>
      </c>
      <c r="BB1917" s="42">
        <v>0</v>
      </c>
      <c r="BC1917" s="42">
        <v>0</v>
      </c>
      <c r="BD1917" s="42">
        <v>0</v>
      </c>
      <c r="BE1917" s="42">
        <v>0</v>
      </c>
      <c r="BF1917" s="42">
        <v>0</v>
      </c>
      <c r="BG1917" s="42">
        <v>0</v>
      </c>
      <c r="BH1917" s="42">
        <v>0</v>
      </c>
      <c r="BI1917" s="42">
        <v>0</v>
      </c>
      <c r="BJ1917" s="42">
        <v>0</v>
      </c>
      <c r="BK1917" s="42">
        <v>0</v>
      </c>
      <c r="BL1917" s="42"/>
      <c r="BM1917" s="42"/>
    </row>
    <row r="1918" spans="1:71" hidden="1" x14ac:dyDescent="0.25">
      <c r="A1918" s="40" t="s">
        <v>308</v>
      </c>
      <c r="B1918" s="40" t="s">
        <v>176</v>
      </c>
      <c r="C1918" s="40" t="s">
        <v>428</v>
      </c>
      <c r="D1918" s="70"/>
      <c r="E1918" s="70"/>
      <c r="F1918" s="70" t="s">
        <v>4732</v>
      </c>
      <c r="G1918" s="71"/>
      <c r="H1918" s="72"/>
      <c r="I1918" s="70" t="s">
        <v>4733</v>
      </c>
      <c r="J1918" s="71"/>
      <c r="K1918" s="71" t="s">
        <v>83</v>
      </c>
      <c r="L1918" s="71" t="s">
        <v>84</v>
      </c>
      <c r="M1918" s="71"/>
      <c r="N1918" s="71" t="str">
        <f>IF(L1918="WAT",IF(K1918="PS","Pumped Storage",IF(K1918="HA","Run of River Hydro","Conventional Hydro")),VLOOKUP(L1918,Instructions!$E$3:$F$47,2,FALSE))</f>
        <v>Solar</v>
      </c>
      <c r="O1918" s="109">
        <v>43983</v>
      </c>
      <c r="P1918" s="109"/>
      <c r="Q1918" s="95">
        <v>400</v>
      </c>
      <c r="R1918" s="42">
        <v>320</v>
      </c>
      <c r="S1918" s="42">
        <v>28.000000000000004</v>
      </c>
      <c r="T1918" s="42">
        <v>0</v>
      </c>
      <c r="U1918" s="42">
        <v>0</v>
      </c>
      <c r="V1918" s="42">
        <v>0</v>
      </c>
      <c r="W1918" s="42">
        <v>0</v>
      </c>
      <c r="X1918" s="42">
        <v>0</v>
      </c>
      <c r="Y1918" s="42">
        <v>0</v>
      </c>
      <c r="Z1918" s="42">
        <v>0</v>
      </c>
      <c r="AA1918" s="42">
        <v>0</v>
      </c>
      <c r="AB1918" s="42">
        <v>0</v>
      </c>
      <c r="AC1918" s="42">
        <v>0</v>
      </c>
      <c r="AD1918" s="42">
        <v>0</v>
      </c>
      <c r="AE1918" s="42">
        <v>0</v>
      </c>
      <c r="AF1918" s="42">
        <v>0</v>
      </c>
      <c r="AG1918" s="42">
        <v>0</v>
      </c>
      <c r="AH1918" s="42">
        <v>0</v>
      </c>
      <c r="AI1918" s="42">
        <v>0</v>
      </c>
      <c r="AJ1918" s="42">
        <v>0</v>
      </c>
      <c r="AK1918" s="42">
        <v>0</v>
      </c>
      <c r="AL1918" s="42">
        <v>0</v>
      </c>
      <c r="AM1918" s="42">
        <v>0</v>
      </c>
      <c r="AN1918" s="42">
        <v>0</v>
      </c>
      <c r="AO1918" s="42">
        <v>0</v>
      </c>
      <c r="AP1918" s="42">
        <v>0</v>
      </c>
      <c r="AQ1918" s="42">
        <v>0</v>
      </c>
      <c r="AR1918" s="42">
        <v>0</v>
      </c>
      <c r="AS1918" s="42">
        <v>0</v>
      </c>
      <c r="AT1918" s="42">
        <v>0</v>
      </c>
      <c r="AU1918" s="42">
        <v>0</v>
      </c>
      <c r="AV1918" s="42">
        <v>0</v>
      </c>
      <c r="AW1918" s="42">
        <v>0</v>
      </c>
      <c r="AX1918" s="42">
        <v>0</v>
      </c>
      <c r="AY1918" s="42">
        <v>0</v>
      </c>
      <c r="AZ1918" s="42">
        <v>0</v>
      </c>
      <c r="BA1918" s="42">
        <v>0</v>
      </c>
      <c r="BB1918" s="42">
        <v>0</v>
      </c>
      <c r="BC1918" s="42">
        <v>0</v>
      </c>
      <c r="BD1918" s="42">
        <v>0</v>
      </c>
      <c r="BE1918" s="42">
        <v>0</v>
      </c>
      <c r="BF1918" s="42">
        <v>0</v>
      </c>
      <c r="BG1918" s="42">
        <v>0</v>
      </c>
      <c r="BH1918" s="42">
        <v>0</v>
      </c>
      <c r="BI1918" s="42">
        <v>0</v>
      </c>
      <c r="BJ1918" s="42">
        <v>0</v>
      </c>
      <c r="BK1918" s="42">
        <v>0</v>
      </c>
      <c r="BL1918" s="42"/>
      <c r="BM1918" s="42"/>
    </row>
    <row r="1919" spans="1:71" hidden="1" x14ac:dyDescent="0.25">
      <c r="A1919" s="40" t="s">
        <v>308</v>
      </c>
      <c r="B1919" s="40" t="s">
        <v>176</v>
      </c>
      <c r="C1919" s="40" t="s">
        <v>428</v>
      </c>
      <c r="D1919" s="70"/>
      <c r="E1919" s="70"/>
      <c r="F1919" s="70" t="s">
        <v>4734</v>
      </c>
      <c r="G1919" s="71"/>
      <c r="H1919" s="72"/>
      <c r="I1919" s="70" t="s">
        <v>4735</v>
      </c>
      <c r="J1919" s="71"/>
      <c r="K1919" s="71" t="s">
        <v>136</v>
      </c>
      <c r="L1919" s="71" t="s">
        <v>142</v>
      </c>
      <c r="M1919" s="71"/>
      <c r="N1919" s="71" t="str">
        <f>IF(L1919="WAT",IF(K1919="PS","Pumped Storage",IF(K1919="HA","Run of River Hydro","Conventional Hydro")),VLOOKUP(L1919,Instructions!$E$3:$F$47,2,FALSE))</f>
        <v>Wind</v>
      </c>
      <c r="O1919" s="109">
        <v>44135</v>
      </c>
      <c r="P1919" s="109"/>
      <c r="Q1919" s="95">
        <v>400</v>
      </c>
      <c r="R1919" s="42">
        <v>76</v>
      </c>
      <c r="S1919" s="42">
        <v>80</v>
      </c>
      <c r="T1919" s="42">
        <v>0</v>
      </c>
      <c r="U1919" s="42">
        <v>0</v>
      </c>
      <c r="V1919" s="42">
        <v>0</v>
      </c>
      <c r="W1919" s="42">
        <v>0</v>
      </c>
      <c r="X1919" s="42">
        <v>0</v>
      </c>
      <c r="Y1919" s="42">
        <v>0</v>
      </c>
      <c r="Z1919" s="42">
        <v>0</v>
      </c>
      <c r="AA1919" s="42">
        <v>0</v>
      </c>
      <c r="AB1919" s="42">
        <v>0</v>
      </c>
      <c r="AC1919" s="42">
        <v>0</v>
      </c>
      <c r="AD1919" s="42">
        <v>0</v>
      </c>
      <c r="AE1919" s="42">
        <v>0</v>
      </c>
      <c r="AF1919" s="42">
        <v>0</v>
      </c>
      <c r="AG1919" s="42">
        <v>0</v>
      </c>
      <c r="AH1919" s="42">
        <v>0</v>
      </c>
      <c r="AI1919" s="42">
        <v>0</v>
      </c>
      <c r="AJ1919" s="42">
        <v>0</v>
      </c>
      <c r="AK1919" s="42">
        <v>0</v>
      </c>
      <c r="AL1919" s="42">
        <v>0</v>
      </c>
      <c r="AM1919" s="42">
        <v>0</v>
      </c>
      <c r="AN1919" s="42">
        <v>0</v>
      </c>
      <c r="AO1919" s="42">
        <v>0</v>
      </c>
      <c r="AP1919" s="42">
        <v>0</v>
      </c>
      <c r="AQ1919" s="42">
        <v>0</v>
      </c>
      <c r="AR1919" s="42">
        <v>0</v>
      </c>
      <c r="AS1919" s="42">
        <v>0</v>
      </c>
      <c r="AT1919" s="42">
        <v>0</v>
      </c>
      <c r="AU1919" s="42">
        <v>0</v>
      </c>
      <c r="AV1919" s="42">
        <v>0</v>
      </c>
      <c r="AW1919" s="42">
        <v>0</v>
      </c>
      <c r="AX1919" s="42">
        <v>0</v>
      </c>
      <c r="AY1919" s="42">
        <v>0</v>
      </c>
      <c r="AZ1919" s="42">
        <v>0</v>
      </c>
      <c r="BA1919" s="42">
        <v>0</v>
      </c>
      <c r="BB1919" s="42">
        <v>0</v>
      </c>
      <c r="BC1919" s="42">
        <v>0</v>
      </c>
      <c r="BD1919" s="42">
        <v>0</v>
      </c>
      <c r="BE1919" s="42">
        <v>0</v>
      </c>
      <c r="BF1919" s="42">
        <v>0</v>
      </c>
      <c r="BG1919" s="42">
        <v>0</v>
      </c>
      <c r="BH1919" s="42">
        <v>0</v>
      </c>
      <c r="BI1919" s="42">
        <v>0</v>
      </c>
      <c r="BJ1919" s="42">
        <v>0</v>
      </c>
      <c r="BK1919" s="42">
        <v>0</v>
      </c>
      <c r="BL1919" s="42"/>
      <c r="BM1919" s="42"/>
      <c r="BS1919" s="19"/>
    </row>
    <row r="1920" spans="1:71" hidden="1" x14ac:dyDescent="0.25">
      <c r="A1920" s="40" t="s">
        <v>308</v>
      </c>
      <c r="B1920" s="40" t="s">
        <v>176</v>
      </c>
      <c r="C1920" s="40" t="s">
        <v>428</v>
      </c>
      <c r="D1920" s="70"/>
      <c r="E1920" s="70"/>
      <c r="F1920" s="70" t="s">
        <v>4736</v>
      </c>
      <c r="G1920" s="71"/>
      <c r="H1920" s="72"/>
      <c r="I1920" s="70" t="s">
        <v>4737</v>
      </c>
      <c r="J1920" s="71"/>
      <c r="K1920" s="71" t="s">
        <v>83</v>
      </c>
      <c r="L1920" s="71" t="s">
        <v>84</v>
      </c>
      <c r="M1920" s="71"/>
      <c r="N1920" s="71" t="str">
        <f>IF(L1920="WAT",IF(K1920="PS","Pumped Storage",IF(K1920="HA","Run of River Hydro","Conventional Hydro")),VLOOKUP(L1920,Instructions!$E$3:$F$47,2,FALSE))</f>
        <v>Solar</v>
      </c>
      <c r="O1920" s="109">
        <v>43981</v>
      </c>
      <c r="P1920" s="109"/>
      <c r="Q1920" s="95">
        <v>400</v>
      </c>
      <c r="R1920" s="42">
        <v>320</v>
      </c>
      <c r="S1920" s="42">
        <v>28.000000000000004</v>
      </c>
      <c r="T1920" s="42">
        <v>0</v>
      </c>
      <c r="U1920" s="42">
        <v>0</v>
      </c>
      <c r="V1920" s="42">
        <v>0</v>
      </c>
      <c r="W1920" s="42">
        <v>0</v>
      </c>
      <c r="X1920" s="42">
        <v>0</v>
      </c>
      <c r="Y1920" s="42">
        <v>0</v>
      </c>
      <c r="Z1920" s="42">
        <v>0</v>
      </c>
      <c r="AA1920" s="42">
        <v>0</v>
      </c>
      <c r="AB1920" s="42">
        <v>0</v>
      </c>
      <c r="AC1920" s="42">
        <v>0</v>
      </c>
      <c r="AD1920" s="42">
        <v>0</v>
      </c>
      <c r="AE1920" s="42">
        <v>0</v>
      </c>
      <c r="AF1920" s="42">
        <v>0</v>
      </c>
      <c r="AG1920" s="42">
        <v>0</v>
      </c>
      <c r="AH1920" s="42">
        <v>0</v>
      </c>
      <c r="AI1920" s="42">
        <v>0</v>
      </c>
      <c r="AJ1920" s="42">
        <v>0</v>
      </c>
      <c r="AK1920" s="42">
        <v>0</v>
      </c>
      <c r="AL1920" s="42">
        <v>0</v>
      </c>
      <c r="AM1920" s="42">
        <v>0</v>
      </c>
      <c r="AN1920" s="42">
        <v>0</v>
      </c>
      <c r="AO1920" s="42">
        <v>0</v>
      </c>
      <c r="AP1920" s="42">
        <v>0</v>
      </c>
      <c r="AQ1920" s="42">
        <v>0</v>
      </c>
      <c r="AR1920" s="42">
        <v>0</v>
      </c>
      <c r="AS1920" s="42">
        <v>0</v>
      </c>
      <c r="AT1920" s="42">
        <v>0</v>
      </c>
      <c r="AU1920" s="42">
        <v>0</v>
      </c>
      <c r="AV1920" s="42">
        <v>0</v>
      </c>
      <c r="AW1920" s="42">
        <v>0</v>
      </c>
      <c r="AX1920" s="42">
        <v>0</v>
      </c>
      <c r="AY1920" s="42">
        <v>0</v>
      </c>
      <c r="AZ1920" s="42">
        <v>0</v>
      </c>
      <c r="BA1920" s="42">
        <v>0</v>
      </c>
      <c r="BB1920" s="42">
        <v>0</v>
      </c>
      <c r="BC1920" s="42">
        <v>0</v>
      </c>
      <c r="BD1920" s="42">
        <v>0</v>
      </c>
      <c r="BE1920" s="42">
        <v>0</v>
      </c>
      <c r="BF1920" s="42">
        <v>0</v>
      </c>
      <c r="BG1920" s="42">
        <v>0</v>
      </c>
      <c r="BH1920" s="42">
        <v>0</v>
      </c>
      <c r="BI1920" s="42">
        <v>0</v>
      </c>
      <c r="BJ1920" s="42">
        <v>0</v>
      </c>
      <c r="BK1920" s="42">
        <v>0</v>
      </c>
      <c r="BL1920" s="42"/>
      <c r="BM1920" s="42"/>
    </row>
    <row r="1921" spans="1:71" hidden="1" x14ac:dyDescent="0.25">
      <c r="A1921" s="40" t="s">
        <v>308</v>
      </c>
      <c r="B1921" s="40" t="s">
        <v>176</v>
      </c>
      <c r="C1921" s="40" t="s">
        <v>428</v>
      </c>
      <c r="D1921" s="70"/>
      <c r="E1921" s="70"/>
      <c r="F1921" s="70" t="s">
        <v>4738</v>
      </c>
      <c r="G1921" s="71"/>
      <c r="H1921" s="72"/>
      <c r="I1921" s="70" t="s">
        <v>4739</v>
      </c>
      <c r="J1921" s="71"/>
      <c r="K1921" s="71" t="s">
        <v>136</v>
      </c>
      <c r="L1921" s="71" t="s">
        <v>142</v>
      </c>
      <c r="M1921" s="71"/>
      <c r="N1921" s="71" t="str">
        <f>IF(L1921="WAT",IF(K1921="PS","Pumped Storage",IF(K1921="HA","Run of River Hydro","Conventional Hydro")),VLOOKUP(L1921,Instructions!$E$3:$F$47,2,FALSE))</f>
        <v>Wind</v>
      </c>
      <c r="O1921" s="109">
        <v>44188</v>
      </c>
      <c r="P1921" s="109"/>
      <c r="Q1921" s="95">
        <v>400</v>
      </c>
      <c r="R1921" s="42">
        <v>76</v>
      </c>
      <c r="S1921" s="42">
        <v>80</v>
      </c>
      <c r="T1921" s="42">
        <v>0</v>
      </c>
      <c r="U1921" s="42">
        <v>0</v>
      </c>
      <c r="V1921" s="42">
        <v>0</v>
      </c>
      <c r="W1921" s="42">
        <v>0</v>
      </c>
      <c r="X1921" s="42">
        <v>0</v>
      </c>
      <c r="Y1921" s="42">
        <v>0</v>
      </c>
      <c r="Z1921" s="42">
        <v>0</v>
      </c>
      <c r="AA1921" s="42">
        <v>0</v>
      </c>
      <c r="AB1921" s="42">
        <v>0</v>
      </c>
      <c r="AC1921" s="42">
        <v>0</v>
      </c>
      <c r="AD1921" s="42">
        <v>0</v>
      </c>
      <c r="AE1921" s="42">
        <v>0</v>
      </c>
      <c r="AF1921" s="42">
        <v>0</v>
      </c>
      <c r="AG1921" s="42">
        <v>0</v>
      </c>
      <c r="AH1921" s="42">
        <v>0</v>
      </c>
      <c r="AI1921" s="42">
        <v>0</v>
      </c>
      <c r="AJ1921" s="42">
        <v>0</v>
      </c>
      <c r="AK1921" s="42">
        <v>0</v>
      </c>
      <c r="AL1921" s="42">
        <v>0</v>
      </c>
      <c r="AM1921" s="42">
        <v>0</v>
      </c>
      <c r="AN1921" s="42">
        <v>0</v>
      </c>
      <c r="AO1921" s="42">
        <v>0</v>
      </c>
      <c r="AP1921" s="42">
        <v>0</v>
      </c>
      <c r="AQ1921" s="42">
        <v>0</v>
      </c>
      <c r="AR1921" s="42">
        <v>0</v>
      </c>
      <c r="AS1921" s="42">
        <v>0</v>
      </c>
      <c r="AT1921" s="42">
        <v>0</v>
      </c>
      <c r="AU1921" s="42">
        <v>0</v>
      </c>
      <c r="AV1921" s="42">
        <v>0</v>
      </c>
      <c r="AW1921" s="42">
        <v>0</v>
      </c>
      <c r="AX1921" s="42">
        <v>0</v>
      </c>
      <c r="AY1921" s="42">
        <v>0</v>
      </c>
      <c r="AZ1921" s="42">
        <v>0</v>
      </c>
      <c r="BA1921" s="42">
        <v>0</v>
      </c>
      <c r="BB1921" s="42">
        <v>0</v>
      </c>
      <c r="BC1921" s="42">
        <v>0</v>
      </c>
      <c r="BD1921" s="42">
        <v>0</v>
      </c>
      <c r="BE1921" s="42">
        <v>0</v>
      </c>
      <c r="BF1921" s="42">
        <v>0</v>
      </c>
      <c r="BG1921" s="42">
        <v>0</v>
      </c>
      <c r="BH1921" s="42">
        <v>0</v>
      </c>
      <c r="BI1921" s="42">
        <v>0</v>
      </c>
      <c r="BJ1921" s="42">
        <v>0</v>
      </c>
      <c r="BK1921" s="42">
        <v>0</v>
      </c>
      <c r="BL1921" s="42"/>
      <c r="BM1921" s="42"/>
    </row>
    <row r="1922" spans="1:71" hidden="1" x14ac:dyDescent="0.25">
      <c r="A1922" s="40" t="s">
        <v>308</v>
      </c>
      <c r="B1922" s="40" t="s">
        <v>176</v>
      </c>
      <c r="C1922" s="40" t="s">
        <v>428</v>
      </c>
      <c r="D1922" s="70"/>
      <c r="E1922" s="70"/>
      <c r="F1922" s="70" t="s">
        <v>4740</v>
      </c>
      <c r="G1922" s="71"/>
      <c r="H1922" s="72"/>
      <c r="I1922" s="70" t="s">
        <v>4741</v>
      </c>
      <c r="J1922" s="71"/>
      <c r="K1922" s="71" t="s">
        <v>83</v>
      </c>
      <c r="L1922" s="71" t="s">
        <v>84</v>
      </c>
      <c r="M1922" s="71"/>
      <c r="N1922" s="71" t="str">
        <f>IF(L1922="WAT",IF(K1922="PS","Pumped Storage",IF(K1922="HA","Run of River Hydro","Conventional Hydro")),VLOOKUP(L1922,Instructions!$E$3:$F$47,2,FALSE))</f>
        <v>Solar</v>
      </c>
      <c r="O1922" s="109">
        <v>44166</v>
      </c>
      <c r="P1922" s="109"/>
      <c r="Q1922" s="95">
        <v>400</v>
      </c>
      <c r="R1922" s="42">
        <v>320</v>
      </c>
      <c r="S1922" s="42">
        <v>28.000000000000004</v>
      </c>
      <c r="T1922" s="42">
        <v>0</v>
      </c>
      <c r="U1922" s="42">
        <v>0</v>
      </c>
      <c r="V1922" s="42">
        <v>0</v>
      </c>
      <c r="W1922" s="42">
        <v>0</v>
      </c>
      <c r="X1922" s="42">
        <v>0</v>
      </c>
      <c r="Y1922" s="42">
        <v>0</v>
      </c>
      <c r="Z1922" s="42">
        <v>0</v>
      </c>
      <c r="AA1922" s="42">
        <v>0</v>
      </c>
      <c r="AB1922" s="42">
        <v>0</v>
      </c>
      <c r="AC1922" s="42">
        <v>0</v>
      </c>
      <c r="AD1922" s="42">
        <v>0</v>
      </c>
      <c r="AE1922" s="42">
        <v>0</v>
      </c>
      <c r="AF1922" s="42">
        <v>0</v>
      </c>
      <c r="AG1922" s="42">
        <v>0</v>
      </c>
      <c r="AH1922" s="42">
        <v>0</v>
      </c>
      <c r="AI1922" s="42">
        <v>0</v>
      </c>
      <c r="AJ1922" s="42">
        <v>0</v>
      </c>
      <c r="AK1922" s="42">
        <v>0</v>
      </c>
      <c r="AL1922" s="42">
        <v>0</v>
      </c>
      <c r="AM1922" s="42">
        <v>0</v>
      </c>
      <c r="AN1922" s="42">
        <v>0</v>
      </c>
      <c r="AO1922" s="42">
        <v>0</v>
      </c>
      <c r="AP1922" s="42">
        <v>0</v>
      </c>
      <c r="AQ1922" s="42">
        <v>0</v>
      </c>
      <c r="AR1922" s="42">
        <v>0</v>
      </c>
      <c r="AS1922" s="42">
        <v>0</v>
      </c>
      <c r="AT1922" s="42">
        <v>0</v>
      </c>
      <c r="AU1922" s="42">
        <v>0</v>
      </c>
      <c r="AV1922" s="42">
        <v>0</v>
      </c>
      <c r="AW1922" s="42">
        <v>0</v>
      </c>
      <c r="AX1922" s="42">
        <v>0</v>
      </c>
      <c r="AY1922" s="42">
        <v>0</v>
      </c>
      <c r="AZ1922" s="42">
        <v>0</v>
      </c>
      <c r="BA1922" s="42">
        <v>0</v>
      </c>
      <c r="BB1922" s="42">
        <v>0</v>
      </c>
      <c r="BC1922" s="42">
        <v>0</v>
      </c>
      <c r="BD1922" s="42">
        <v>0</v>
      </c>
      <c r="BE1922" s="42">
        <v>0</v>
      </c>
      <c r="BF1922" s="42">
        <v>0</v>
      </c>
      <c r="BG1922" s="42">
        <v>0</v>
      </c>
      <c r="BH1922" s="42">
        <v>0</v>
      </c>
      <c r="BI1922" s="42">
        <v>0</v>
      </c>
      <c r="BJ1922" s="42">
        <v>0</v>
      </c>
      <c r="BK1922" s="42">
        <v>0</v>
      </c>
      <c r="BL1922" s="42"/>
      <c r="BM1922" s="42"/>
    </row>
    <row r="1923" spans="1:71" hidden="1" x14ac:dyDescent="0.25">
      <c r="A1923" s="40" t="s">
        <v>308</v>
      </c>
      <c r="B1923" s="40" t="s">
        <v>176</v>
      </c>
      <c r="C1923" s="40" t="s">
        <v>428</v>
      </c>
      <c r="D1923" s="70"/>
      <c r="E1923" s="70"/>
      <c r="F1923" s="70" t="s">
        <v>4742</v>
      </c>
      <c r="G1923" s="71"/>
      <c r="H1923" s="72"/>
      <c r="I1923" s="70" t="s">
        <v>4743</v>
      </c>
      <c r="J1923" s="71"/>
      <c r="K1923" s="71" t="s">
        <v>83</v>
      </c>
      <c r="L1923" s="71" t="s">
        <v>84</v>
      </c>
      <c r="M1923" s="71"/>
      <c r="N1923" s="71" t="str">
        <f>IF(L1923="WAT",IF(K1923="PS","Pumped Storage",IF(K1923="HA","Run of River Hydro","Conventional Hydro")),VLOOKUP(L1923,Instructions!$E$3:$F$47,2,FALSE))</f>
        <v>Solar</v>
      </c>
      <c r="O1923" s="109">
        <v>44012</v>
      </c>
      <c r="P1923" s="109"/>
      <c r="Q1923" s="95">
        <v>400</v>
      </c>
      <c r="R1923" s="42">
        <v>320</v>
      </c>
      <c r="S1923" s="42">
        <v>28.000000000000004</v>
      </c>
      <c r="T1923" s="42">
        <v>0</v>
      </c>
      <c r="U1923" s="42">
        <v>0</v>
      </c>
      <c r="V1923" s="42">
        <v>0</v>
      </c>
      <c r="W1923" s="42">
        <v>0</v>
      </c>
      <c r="X1923" s="42">
        <v>0</v>
      </c>
      <c r="Y1923" s="42">
        <v>0</v>
      </c>
      <c r="Z1923" s="42">
        <v>0</v>
      </c>
      <c r="AA1923" s="42">
        <v>0</v>
      </c>
      <c r="AB1923" s="42">
        <v>0</v>
      </c>
      <c r="AC1923" s="42">
        <v>0</v>
      </c>
      <c r="AD1923" s="42">
        <v>0</v>
      </c>
      <c r="AE1923" s="42">
        <v>0</v>
      </c>
      <c r="AF1923" s="42">
        <v>0</v>
      </c>
      <c r="AG1923" s="42">
        <v>0</v>
      </c>
      <c r="AH1923" s="42">
        <v>0</v>
      </c>
      <c r="AI1923" s="42">
        <v>0</v>
      </c>
      <c r="AJ1923" s="42">
        <v>0</v>
      </c>
      <c r="AK1923" s="42">
        <v>0</v>
      </c>
      <c r="AL1923" s="42">
        <v>0</v>
      </c>
      <c r="AM1923" s="42">
        <v>0</v>
      </c>
      <c r="AN1923" s="42">
        <v>0</v>
      </c>
      <c r="AO1923" s="42">
        <v>0</v>
      </c>
      <c r="AP1923" s="42">
        <v>0</v>
      </c>
      <c r="AQ1923" s="42">
        <v>0</v>
      </c>
      <c r="AR1923" s="42">
        <v>0</v>
      </c>
      <c r="AS1923" s="42">
        <v>0</v>
      </c>
      <c r="AT1923" s="42">
        <v>0</v>
      </c>
      <c r="AU1923" s="42">
        <v>0</v>
      </c>
      <c r="AV1923" s="42">
        <v>0</v>
      </c>
      <c r="AW1923" s="42">
        <v>0</v>
      </c>
      <c r="AX1923" s="42">
        <v>0</v>
      </c>
      <c r="AY1923" s="42">
        <v>0</v>
      </c>
      <c r="AZ1923" s="42">
        <v>0</v>
      </c>
      <c r="BA1923" s="42">
        <v>0</v>
      </c>
      <c r="BB1923" s="42">
        <v>0</v>
      </c>
      <c r="BC1923" s="42">
        <v>0</v>
      </c>
      <c r="BD1923" s="42">
        <v>0</v>
      </c>
      <c r="BE1923" s="42">
        <v>0</v>
      </c>
      <c r="BF1923" s="42">
        <v>0</v>
      </c>
      <c r="BG1923" s="42">
        <v>0</v>
      </c>
      <c r="BH1923" s="42">
        <v>0</v>
      </c>
      <c r="BI1923" s="42">
        <v>0</v>
      </c>
      <c r="BJ1923" s="42">
        <v>0</v>
      </c>
      <c r="BK1923" s="42">
        <v>0</v>
      </c>
      <c r="BL1923" s="42"/>
      <c r="BM1923" s="42"/>
      <c r="BS1923" s="19"/>
    </row>
    <row r="1924" spans="1:71" hidden="1" x14ac:dyDescent="0.25">
      <c r="A1924" s="40" t="s">
        <v>308</v>
      </c>
      <c r="B1924" s="40" t="s">
        <v>176</v>
      </c>
      <c r="C1924" s="40" t="s">
        <v>428</v>
      </c>
      <c r="D1924" s="70"/>
      <c r="E1924" s="70"/>
      <c r="F1924" s="70" t="s">
        <v>4744</v>
      </c>
      <c r="G1924" s="71"/>
      <c r="H1924" s="72"/>
      <c r="I1924" s="70" t="s">
        <v>4745</v>
      </c>
      <c r="J1924" s="71"/>
      <c r="K1924" s="71" t="s">
        <v>83</v>
      </c>
      <c r="L1924" s="71" t="s">
        <v>84</v>
      </c>
      <c r="M1924" s="71"/>
      <c r="N1924" s="71" t="str">
        <f>IF(L1924="WAT",IF(K1924="PS","Pumped Storage",IF(K1924="HA","Run of River Hydro","Conventional Hydro")),VLOOKUP(L1924,Instructions!$E$3:$F$47,2,FALSE))</f>
        <v>Solar</v>
      </c>
      <c r="O1924" s="109">
        <v>45107</v>
      </c>
      <c r="P1924" s="109"/>
      <c r="Q1924" s="95">
        <v>400</v>
      </c>
      <c r="R1924" s="42">
        <v>320</v>
      </c>
      <c r="S1924" s="42">
        <v>28.000000000000004</v>
      </c>
      <c r="T1924" s="42">
        <v>0</v>
      </c>
      <c r="U1924" s="42">
        <v>0</v>
      </c>
      <c r="V1924" s="42">
        <v>0</v>
      </c>
      <c r="W1924" s="42">
        <v>0</v>
      </c>
      <c r="X1924" s="42">
        <v>0</v>
      </c>
      <c r="Y1924" s="42">
        <v>0</v>
      </c>
      <c r="Z1924" s="42">
        <v>0</v>
      </c>
      <c r="AA1924" s="42">
        <v>0</v>
      </c>
      <c r="AB1924" s="42">
        <v>0</v>
      </c>
      <c r="AC1924" s="42">
        <v>0</v>
      </c>
      <c r="AD1924" s="42">
        <v>0</v>
      </c>
      <c r="AE1924" s="42">
        <v>0</v>
      </c>
      <c r="AF1924" s="42">
        <v>0</v>
      </c>
      <c r="AG1924" s="42">
        <v>0</v>
      </c>
      <c r="AH1924" s="42">
        <v>0</v>
      </c>
      <c r="AI1924" s="42">
        <v>0</v>
      </c>
      <c r="AJ1924" s="42">
        <v>0</v>
      </c>
      <c r="AK1924" s="42">
        <v>0</v>
      </c>
      <c r="AL1924" s="42">
        <v>0</v>
      </c>
      <c r="AM1924" s="42">
        <v>0</v>
      </c>
      <c r="AN1924" s="42">
        <v>0</v>
      </c>
      <c r="AO1924" s="42">
        <v>0</v>
      </c>
      <c r="AP1924" s="42">
        <v>0</v>
      </c>
      <c r="AQ1924" s="42">
        <v>0</v>
      </c>
      <c r="AR1924" s="42">
        <v>0</v>
      </c>
      <c r="AS1924" s="42">
        <v>0</v>
      </c>
      <c r="AT1924" s="42">
        <v>0</v>
      </c>
      <c r="AU1924" s="42">
        <v>0</v>
      </c>
      <c r="AV1924" s="42">
        <v>0</v>
      </c>
      <c r="AW1924" s="42">
        <v>0</v>
      </c>
      <c r="AX1924" s="42">
        <v>0</v>
      </c>
      <c r="AY1924" s="42">
        <v>0</v>
      </c>
      <c r="AZ1924" s="42">
        <v>0</v>
      </c>
      <c r="BA1924" s="42">
        <v>0</v>
      </c>
      <c r="BB1924" s="42">
        <v>0</v>
      </c>
      <c r="BC1924" s="42">
        <v>0</v>
      </c>
      <c r="BD1924" s="42">
        <v>0</v>
      </c>
      <c r="BE1924" s="42">
        <v>0</v>
      </c>
      <c r="BF1924" s="42">
        <v>0</v>
      </c>
      <c r="BG1924" s="42">
        <v>0</v>
      </c>
      <c r="BH1924" s="42">
        <v>0</v>
      </c>
      <c r="BI1924" s="42">
        <v>0</v>
      </c>
      <c r="BJ1924" s="42">
        <v>0</v>
      </c>
      <c r="BK1924" s="42">
        <v>0</v>
      </c>
      <c r="BL1924" s="42"/>
      <c r="BM1924" s="42"/>
    </row>
    <row r="1925" spans="1:71" hidden="1" x14ac:dyDescent="0.25">
      <c r="A1925" s="40" t="s">
        <v>308</v>
      </c>
      <c r="B1925" s="40" t="s">
        <v>176</v>
      </c>
      <c r="C1925" s="40" t="s">
        <v>428</v>
      </c>
      <c r="D1925" s="70"/>
      <c r="E1925" s="70"/>
      <c r="F1925" s="70" t="s">
        <v>4746</v>
      </c>
      <c r="G1925" s="71"/>
      <c r="H1925" s="72"/>
      <c r="I1925" s="70" t="s">
        <v>4747</v>
      </c>
      <c r="J1925" s="71"/>
      <c r="K1925" s="71" t="s">
        <v>83</v>
      </c>
      <c r="L1925" s="71" t="s">
        <v>84</v>
      </c>
      <c r="M1925" s="71"/>
      <c r="N1925" s="71" t="str">
        <f>IF(L1925="WAT",IF(K1925="PS","Pumped Storage",IF(K1925="HA","Run of River Hydro","Conventional Hydro")),VLOOKUP(L1925,Instructions!$E$3:$F$47,2,FALSE))</f>
        <v>Solar</v>
      </c>
      <c r="O1925" s="109">
        <v>44557</v>
      </c>
      <c r="P1925" s="109"/>
      <c r="Q1925" s="95">
        <v>400</v>
      </c>
      <c r="R1925" s="42">
        <v>320</v>
      </c>
      <c r="S1925" s="42">
        <v>28.000000000000004</v>
      </c>
      <c r="T1925" s="42">
        <v>0</v>
      </c>
      <c r="U1925" s="42">
        <v>0</v>
      </c>
      <c r="V1925" s="42">
        <v>0</v>
      </c>
      <c r="W1925" s="42">
        <v>0</v>
      </c>
      <c r="X1925" s="42">
        <v>0</v>
      </c>
      <c r="Y1925" s="42">
        <v>0</v>
      </c>
      <c r="Z1925" s="42">
        <v>0</v>
      </c>
      <c r="AA1925" s="42">
        <v>0</v>
      </c>
      <c r="AB1925" s="42">
        <v>0</v>
      </c>
      <c r="AC1925" s="42">
        <v>0</v>
      </c>
      <c r="AD1925" s="42">
        <v>0</v>
      </c>
      <c r="AE1925" s="42">
        <v>0</v>
      </c>
      <c r="AF1925" s="42">
        <v>0</v>
      </c>
      <c r="AG1925" s="42">
        <v>0</v>
      </c>
      <c r="AH1925" s="42">
        <v>0</v>
      </c>
      <c r="AI1925" s="42">
        <v>0</v>
      </c>
      <c r="AJ1925" s="42">
        <v>0</v>
      </c>
      <c r="AK1925" s="42">
        <v>0</v>
      </c>
      <c r="AL1925" s="42">
        <v>0</v>
      </c>
      <c r="AM1925" s="42">
        <v>0</v>
      </c>
      <c r="AN1925" s="42">
        <v>0</v>
      </c>
      <c r="AO1925" s="42">
        <v>0</v>
      </c>
      <c r="AP1925" s="42">
        <v>0</v>
      </c>
      <c r="AQ1925" s="42">
        <v>0</v>
      </c>
      <c r="AR1925" s="42">
        <v>0</v>
      </c>
      <c r="AS1925" s="42">
        <v>0</v>
      </c>
      <c r="AT1925" s="42">
        <v>0</v>
      </c>
      <c r="AU1925" s="42">
        <v>0</v>
      </c>
      <c r="AV1925" s="42">
        <v>0</v>
      </c>
      <c r="AW1925" s="42">
        <v>0</v>
      </c>
      <c r="AX1925" s="42">
        <v>0</v>
      </c>
      <c r="AY1925" s="42">
        <v>0</v>
      </c>
      <c r="AZ1925" s="42">
        <v>0</v>
      </c>
      <c r="BA1925" s="42">
        <v>0</v>
      </c>
      <c r="BB1925" s="42">
        <v>0</v>
      </c>
      <c r="BC1925" s="42">
        <v>0</v>
      </c>
      <c r="BD1925" s="42">
        <v>0</v>
      </c>
      <c r="BE1925" s="42">
        <v>0</v>
      </c>
      <c r="BF1925" s="42">
        <v>0</v>
      </c>
      <c r="BG1925" s="42">
        <v>0</v>
      </c>
      <c r="BH1925" s="42">
        <v>0</v>
      </c>
      <c r="BI1925" s="42">
        <v>0</v>
      </c>
      <c r="BJ1925" s="42">
        <v>0</v>
      </c>
      <c r="BK1925" s="42">
        <v>0</v>
      </c>
      <c r="BL1925" s="42"/>
      <c r="BM1925" s="42"/>
    </row>
    <row r="1926" spans="1:71" hidden="1" x14ac:dyDescent="0.25">
      <c r="A1926" s="40" t="s">
        <v>308</v>
      </c>
      <c r="B1926" s="40" t="s">
        <v>176</v>
      </c>
      <c r="C1926" s="40" t="s">
        <v>428</v>
      </c>
      <c r="D1926" s="70"/>
      <c r="E1926" s="70"/>
      <c r="F1926" s="70" t="s">
        <v>4748</v>
      </c>
      <c r="G1926" s="71"/>
      <c r="H1926" s="72"/>
      <c r="I1926" s="70" t="s">
        <v>4749</v>
      </c>
      <c r="J1926" s="71"/>
      <c r="K1926" s="71" t="s">
        <v>83</v>
      </c>
      <c r="L1926" s="71" t="s">
        <v>84</v>
      </c>
      <c r="M1926" s="71"/>
      <c r="N1926" s="71" t="str">
        <f>IF(L1926="WAT",IF(K1926="PS","Pumped Storage",IF(K1926="HA","Run of River Hydro","Conventional Hydro")),VLOOKUP(L1926,Instructions!$E$3:$F$47,2,FALSE))</f>
        <v>Solar</v>
      </c>
      <c r="O1926" s="109">
        <v>44377</v>
      </c>
      <c r="P1926" s="109"/>
      <c r="Q1926" s="95">
        <v>400</v>
      </c>
      <c r="R1926" s="42">
        <v>320</v>
      </c>
      <c r="S1926" s="42">
        <v>28.000000000000004</v>
      </c>
      <c r="T1926" s="42">
        <v>0</v>
      </c>
      <c r="U1926" s="42">
        <v>0</v>
      </c>
      <c r="V1926" s="42">
        <v>0</v>
      </c>
      <c r="W1926" s="42">
        <v>0</v>
      </c>
      <c r="X1926" s="42">
        <v>0</v>
      </c>
      <c r="Y1926" s="42">
        <v>0</v>
      </c>
      <c r="Z1926" s="42">
        <v>0</v>
      </c>
      <c r="AA1926" s="42">
        <v>0</v>
      </c>
      <c r="AB1926" s="42">
        <v>0</v>
      </c>
      <c r="AC1926" s="42">
        <v>0</v>
      </c>
      <c r="AD1926" s="42">
        <v>0</v>
      </c>
      <c r="AE1926" s="42">
        <v>0</v>
      </c>
      <c r="AF1926" s="42">
        <v>0</v>
      </c>
      <c r="AG1926" s="42">
        <v>0</v>
      </c>
      <c r="AH1926" s="42">
        <v>0</v>
      </c>
      <c r="AI1926" s="42">
        <v>0</v>
      </c>
      <c r="AJ1926" s="42">
        <v>0</v>
      </c>
      <c r="AK1926" s="42">
        <v>0</v>
      </c>
      <c r="AL1926" s="42">
        <v>0</v>
      </c>
      <c r="AM1926" s="42">
        <v>0</v>
      </c>
      <c r="AN1926" s="42">
        <v>0</v>
      </c>
      <c r="AO1926" s="42">
        <v>0</v>
      </c>
      <c r="AP1926" s="42">
        <v>0</v>
      </c>
      <c r="AQ1926" s="42">
        <v>0</v>
      </c>
      <c r="AR1926" s="42">
        <v>0</v>
      </c>
      <c r="AS1926" s="42">
        <v>0</v>
      </c>
      <c r="AT1926" s="42">
        <v>0</v>
      </c>
      <c r="AU1926" s="42">
        <v>0</v>
      </c>
      <c r="AV1926" s="42">
        <v>0</v>
      </c>
      <c r="AW1926" s="42">
        <v>0</v>
      </c>
      <c r="AX1926" s="42">
        <v>0</v>
      </c>
      <c r="AY1926" s="42">
        <v>0</v>
      </c>
      <c r="AZ1926" s="42">
        <v>0</v>
      </c>
      <c r="BA1926" s="42">
        <v>0</v>
      </c>
      <c r="BB1926" s="42">
        <v>0</v>
      </c>
      <c r="BC1926" s="42">
        <v>0</v>
      </c>
      <c r="BD1926" s="42">
        <v>0</v>
      </c>
      <c r="BE1926" s="42">
        <v>0</v>
      </c>
      <c r="BF1926" s="42">
        <v>0</v>
      </c>
      <c r="BG1926" s="42">
        <v>0</v>
      </c>
      <c r="BH1926" s="42">
        <v>0</v>
      </c>
      <c r="BI1926" s="42">
        <v>0</v>
      </c>
      <c r="BJ1926" s="42">
        <v>0</v>
      </c>
      <c r="BK1926" s="42">
        <v>0</v>
      </c>
      <c r="BL1926" s="42"/>
      <c r="BM1926" s="42"/>
    </row>
    <row r="1927" spans="1:71" hidden="1" x14ac:dyDescent="0.25">
      <c r="A1927" s="40" t="s">
        <v>308</v>
      </c>
      <c r="B1927" s="40" t="s">
        <v>176</v>
      </c>
      <c r="C1927" s="40" t="s">
        <v>428</v>
      </c>
      <c r="D1927" s="70"/>
      <c r="E1927" s="70"/>
      <c r="F1927" s="70" t="s">
        <v>4750</v>
      </c>
      <c r="G1927" s="71"/>
      <c r="H1927" s="72"/>
      <c r="I1927" s="70" t="s">
        <v>4751</v>
      </c>
      <c r="J1927" s="71"/>
      <c r="K1927" s="71" t="s">
        <v>136</v>
      </c>
      <c r="L1927" s="71" t="s">
        <v>142</v>
      </c>
      <c r="M1927" s="71"/>
      <c r="N1927" s="71" t="str">
        <f>IF(L1927="WAT",IF(K1927="PS","Pumped Storage",IF(K1927="HA","Run of River Hydro","Conventional Hydro")),VLOOKUP(L1927,Instructions!$E$3:$F$47,2,FALSE))</f>
        <v>Wind</v>
      </c>
      <c r="O1927" s="109">
        <v>44805</v>
      </c>
      <c r="P1927" s="109"/>
      <c r="Q1927" s="95">
        <v>400</v>
      </c>
      <c r="R1927" s="42">
        <v>76</v>
      </c>
      <c r="S1927" s="42">
        <v>80</v>
      </c>
      <c r="T1927" s="42">
        <v>0</v>
      </c>
      <c r="U1927" s="42">
        <v>0</v>
      </c>
      <c r="V1927" s="42">
        <v>0</v>
      </c>
      <c r="W1927" s="42">
        <v>0</v>
      </c>
      <c r="X1927" s="42">
        <v>0</v>
      </c>
      <c r="Y1927" s="42">
        <v>0</v>
      </c>
      <c r="Z1927" s="42">
        <v>0</v>
      </c>
      <c r="AA1927" s="42">
        <v>0</v>
      </c>
      <c r="AB1927" s="42">
        <v>0</v>
      </c>
      <c r="AC1927" s="42">
        <v>0</v>
      </c>
      <c r="AD1927" s="42">
        <v>0</v>
      </c>
      <c r="AE1927" s="42">
        <v>0</v>
      </c>
      <c r="AF1927" s="42">
        <v>0</v>
      </c>
      <c r="AG1927" s="42">
        <v>0</v>
      </c>
      <c r="AH1927" s="42">
        <v>0</v>
      </c>
      <c r="AI1927" s="42">
        <v>0</v>
      </c>
      <c r="AJ1927" s="42">
        <v>0</v>
      </c>
      <c r="AK1927" s="42">
        <v>0</v>
      </c>
      <c r="AL1927" s="42">
        <v>0</v>
      </c>
      <c r="AM1927" s="42">
        <v>0</v>
      </c>
      <c r="AN1927" s="42">
        <v>0</v>
      </c>
      <c r="AO1927" s="42">
        <v>0</v>
      </c>
      <c r="AP1927" s="42">
        <v>0</v>
      </c>
      <c r="AQ1927" s="42">
        <v>0</v>
      </c>
      <c r="AR1927" s="42">
        <v>0</v>
      </c>
      <c r="AS1927" s="42">
        <v>0</v>
      </c>
      <c r="AT1927" s="42">
        <v>0</v>
      </c>
      <c r="AU1927" s="42">
        <v>0</v>
      </c>
      <c r="AV1927" s="42">
        <v>0</v>
      </c>
      <c r="AW1927" s="42">
        <v>0</v>
      </c>
      <c r="AX1927" s="42">
        <v>0</v>
      </c>
      <c r="AY1927" s="42">
        <v>0</v>
      </c>
      <c r="AZ1927" s="42">
        <v>0</v>
      </c>
      <c r="BA1927" s="42">
        <v>0</v>
      </c>
      <c r="BB1927" s="42">
        <v>0</v>
      </c>
      <c r="BC1927" s="42">
        <v>0</v>
      </c>
      <c r="BD1927" s="42">
        <v>0</v>
      </c>
      <c r="BE1927" s="42">
        <v>0</v>
      </c>
      <c r="BF1927" s="42">
        <v>0</v>
      </c>
      <c r="BG1927" s="42">
        <v>0</v>
      </c>
      <c r="BH1927" s="42">
        <v>0</v>
      </c>
      <c r="BI1927" s="42">
        <v>0</v>
      </c>
      <c r="BJ1927" s="42">
        <v>0</v>
      </c>
      <c r="BK1927" s="42">
        <v>0</v>
      </c>
      <c r="BL1927" s="42"/>
      <c r="BM1927" s="42"/>
      <c r="BS1927" s="19"/>
    </row>
    <row r="1928" spans="1:71" hidden="1" x14ac:dyDescent="0.25">
      <c r="A1928" s="40" t="s">
        <v>308</v>
      </c>
      <c r="B1928" s="40" t="s">
        <v>176</v>
      </c>
      <c r="C1928" s="40" t="s">
        <v>428</v>
      </c>
      <c r="D1928" s="70"/>
      <c r="E1928" s="70"/>
      <c r="F1928" s="70" t="s">
        <v>4752</v>
      </c>
      <c r="G1928" s="71"/>
      <c r="H1928" s="72"/>
      <c r="I1928" s="70" t="s">
        <v>4753</v>
      </c>
      <c r="J1928" s="71"/>
      <c r="K1928" s="71" t="s">
        <v>75</v>
      </c>
      <c r="L1928" s="71" t="s">
        <v>74</v>
      </c>
      <c r="M1928" s="71">
        <v>0</v>
      </c>
      <c r="N1928" s="71" t="str">
        <f>IF(L1928="WAT",IF(K1928="PS","Pumped Storage",IF(K1928="HA","Run of River Hydro","Conventional Hydro")),VLOOKUP(L1928,Instructions!$E$3:$F$47,2,FALSE))</f>
        <v>Natural Gas and Other Gases</v>
      </c>
      <c r="O1928" s="109">
        <v>42461</v>
      </c>
      <c r="P1928" s="109"/>
      <c r="Q1928" s="95">
        <v>398</v>
      </c>
      <c r="R1928" s="42">
        <v>398</v>
      </c>
      <c r="S1928" s="42">
        <v>398</v>
      </c>
      <c r="T1928" s="42">
        <v>0</v>
      </c>
      <c r="U1928" s="42">
        <v>0</v>
      </c>
      <c r="V1928" s="42">
        <v>0</v>
      </c>
      <c r="W1928" s="42">
        <v>0</v>
      </c>
      <c r="X1928" s="42">
        <v>0</v>
      </c>
      <c r="Y1928" s="42">
        <v>0</v>
      </c>
      <c r="Z1928" s="42">
        <v>0</v>
      </c>
      <c r="AA1928" s="42">
        <v>0</v>
      </c>
      <c r="AB1928" s="42">
        <v>0</v>
      </c>
      <c r="AC1928" s="42">
        <v>0</v>
      </c>
      <c r="AD1928" s="42">
        <v>0</v>
      </c>
      <c r="AE1928" s="42">
        <v>0</v>
      </c>
      <c r="AF1928" s="42">
        <v>0</v>
      </c>
      <c r="AG1928" s="42">
        <v>0</v>
      </c>
      <c r="AH1928" s="42">
        <v>0</v>
      </c>
      <c r="AI1928" s="42">
        <v>0</v>
      </c>
      <c r="AJ1928" s="42">
        <v>0</v>
      </c>
      <c r="AK1928" s="42">
        <v>0</v>
      </c>
      <c r="AL1928" s="42">
        <v>0</v>
      </c>
      <c r="AM1928" s="42">
        <v>0</v>
      </c>
      <c r="AN1928" s="42">
        <v>0</v>
      </c>
      <c r="AO1928" s="42">
        <v>0</v>
      </c>
      <c r="AP1928" s="42">
        <v>0</v>
      </c>
      <c r="AQ1928" s="42">
        <v>0</v>
      </c>
      <c r="AR1928" s="42">
        <v>0</v>
      </c>
      <c r="AS1928" s="42">
        <v>0</v>
      </c>
      <c r="AT1928" s="42">
        <v>0</v>
      </c>
      <c r="AU1928" s="42">
        <v>0</v>
      </c>
      <c r="AV1928" s="42">
        <v>0</v>
      </c>
      <c r="AW1928" s="42">
        <v>0</v>
      </c>
      <c r="AX1928" s="42">
        <v>0</v>
      </c>
      <c r="AY1928" s="42">
        <v>0</v>
      </c>
      <c r="AZ1928" s="42">
        <v>0</v>
      </c>
      <c r="BA1928" s="42">
        <v>0</v>
      </c>
      <c r="BB1928" s="42">
        <v>0</v>
      </c>
      <c r="BC1928" s="42">
        <v>0</v>
      </c>
      <c r="BD1928" s="42">
        <v>0</v>
      </c>
      <c r="BE1928" s="42">
        <v>0</v>
      </c>
      <c r="BF1928" s="42">
        <v>0</v>
      </c>
      <c r="BG1928" s="42">
        <v>0</v>
      </c>
      <c r="BH1928" s="42">
        <v>0</v>
      </c>
      <c r="BI1928" s="42">
        <v>0</v>
      </c>
      <c r="BJ1928" s="42">
        <v>0</v>
      </c>
      <c r="BK1928" s="42">
        <v>0</v>
      </c>
      <c r="BL1928" s="42"/>
      <c r="BM1928" s="42"/>
    </row>
    <row r="1929" spans="1:71" hidden="1" x14ac:dyDescent="0.25">
      <c r="A1929" s="40" t="s">
        <v>308</v>
      </c>
      <c r="B1929" s="40" t="s">
        <v>176</v>
      </c>
      <c r="C1929" s="40" t="s">
        <v>428</v>
      </c>
      <c r="D1929" s="70"/>
      <c r="E1929" s="70"/>
      <c r="F1929" s="70" t="s">
        <v>4754</v>
      </c>
      <c r="G1929" s="71"/>
      <c r="H1929" s="72"/>
      <c r="I1929" s="70" t="s">
        <v>4755</v>
      </c>
      <c r="J1929" s="71"/>
      <c r="K1929" s="71" t="s">
        <v>255</v>
      </c>
      <c r="L1929" s="71" t="s">
        <v>74</v>
      </c>
      <c r="M1929" s="71">
        <v>0</v>
      </c>
      <c r="N1929" s="71" t="str">
        <f>IF(L1929="WAT",IF(K1929="PS","Pumped Storage",IF(K1929="HA","Run of River Hydro","Conventional Hydro")),VLOOKUP(L1929,Instructions!$E$3:$F$47,2,FALSE))</f>
        <v>Natural Gas and Other Gases</v>
      </c>
      <c r="O1929" s="109">
        <v>43101</v>
      </c>
      <c r="P1929" s="109"/>
      <c r="Q1929" s="95">
        <v>396</v>
      </c>
      <c r="R1929" s="42">
        <v>380</v>
      </c>
      <c r="S1929" s="42">
        <v>396</v>
      </c>
      <c r="T1929" s="42">
        <v>0</v>
      </c>
      <c r="U1929" s="42">
        <v>0</v>
      </c>
      <c r="V1929" s="42">
        <v>0</v>
      </c>
      <c r="W1929" s="42">
        <v>0</v>
      </c>
      <c r="X1929" s="42">
        <v>0</v>
      </c>
      <c r="Y1929" s="42">
        <v>0</v>
      </c>
      <c r="Z1929" s="42">
        <v>0</v>
      </c>
      <c r="AA1929" s="42">
        <v>0</v>
      </c>
      <c r="AB1929" s="42">
        <v>0</v>
      </c>
      <c r="AC1929" s="42">
        <v>0</v>
      </c>
      <c r="AD1929" s="42">
        <v>0</v>
      </c>
      <c r="AE1929" s="42">
        <v>0</v>
      </c>
      <c r="AF1929" s="42">
        <v>0</v>
      </c>
      <c r="AG1929" s="42">
        <v>0</v>
      </c>
      <c r="AH1929" s="42">
        <v>0</v>
      </c>
      <c r="AI1929" s="42">
        <v>0</v>
      </c>
      <c r="AJ1929" s="42">
        <v>0</v>
      </c>
      <c r="AK1929" s="42">
        <v>0</v>
      </c>
      <c r="AL1929" s="42">
        <v>0</v>
      </c>
      <c r="AM1929" s="42">
        <v>0</v>
      </c>
      <c r="AN1929" s="42">
        <v>0</v>
      </c>
      <c r="AO1929" s="42">
        <v>0</v>
      </c>
      <c r="AP1929" s="42">
        <v>0</v>
      </c>
      <c r="AQ1929" s="42">
        <v>0</v>
      </c>
      <c r="AR1929" s="42">
        <v>0</v>
      </c>
      <c r="AS1929" s="42">
        <v>0</v>
      </c>
      <c r="AT1929" s="42">
        <v>0</v>
      </c>
      <c r="AU1929" s="42">
        <v>0</v>
      </c>
      <c r="AV1929" s="42">
        <v>0</v>
      </c>
      <c r="AW1929" s="42">
        <v>0</v>
      </c>
      <c r="AX1929" s="42">
        <v>0</v>
      </c>
      <c r="AY1929" s="42">
        <v>0</v>
      </c>
      <c r="AZ1929" s="42">
        <v>0</v>
      </c>
      <c r="BA1929" s="42">
        <v>0</v>
      </c>
      <c r="BB1929" s="42">
        <v>0</v>
      </c>
      <c r="BC1929" s="42">
        <v>0</v>
      </c>
      <c r="BD1929" s="42">
        <v>0</v>
      </c>
      <c r="BE1929" s="42">
        <v>0</v>
      </c>
      <c r="BF1929" s="42">
        <v>0</v>
      </c>
      <c r="BG1929" s="42">
        <v>0</v>
      </c>
      <c r="BH1929" s="42">
        <v>0</v>
      </c>
      <c r="BI1929" s="42">
        <v>0</v>
      </c>
      <c r="BJ1929" s="42">
        <v>0</v>
      </c>
      <c r="BK1929" s="42">
        <v>0</v>
      </c>
      <c r="BL1929" s="42"/>
      <c r="BM1929" s="42"/>
    </row>
    <row r="1930" spans="1:71" hidden="1" x14ac:dyDescent="0.25">
      <c r="A1930" s="40" t="s">
        <v>308</v>
      </c>
      <c r="B1930" s="40" t="s">
        <v>176</v>
      </c>
      <c r="C1930" s="40" t="s">
        <v>428</v>
      </c>
      <c r="D1930" s="70"/>
      <c r="E1930" s="70"/>
      <c r="F1930" s="70" t="s">
        <v>4756</v>
      </c>
      <c r="G1930" s="71"/>
      <c r="H1930" s="72"/>
      <c r="I1930" s="70" t="s">
        <v>4757</v>
      </c>
      <c r="J1930" s="71"/>
      <c r="K1930" s="71" t="s">
        <v>83</v>
      </c>
      <c r="L1930" s="71" t="s">
        <v>84</v>
      </c>
      <c r="M1930" s="71"/>
      <c r="N1930" s="71" t="str">
        <f>IF(L1930="WAT",IF(K1930="PS","Pumped Storage",IF(K1930="HA","Run of River Hydro","Conventional Hydro")),VLOOKUP(L1930,Instructions!$E$3:$F$47,2,FALSE))</f>
        <v>Solar</v>
      </c>
      <c r="O1930" s="109">
        <v>44866</v>
      </c>
      <c r="P1930" s="109"/>
      <c r="Q1930" s="95">
        <v>390.9</v>
      </c>
      <c r="R1930" s="42">
        <v>312.72000000000003</v>
      </c>
      <c r="S1930" s="42">
        <v>27.363</v>
      </c>
      <c r="T1930" s="42">
        <v>0</v>
      </c>
      <c r="U1930" s="42">
        <v>0</v>
      </c>
      <c r="V1930" s="42">
        <v>0</v>
      </c>
      <c r="W1930" s="42">
        <v>0</v>
      </c>
      <c r="X1930" s="42">
        <v>0</v>
      </c>
      <c r="Y1930" s="42">
        <v>0</v>
      </c>
      <c r="Z1930" s="42">
        <v>0</v>
      </c>
      <c r="AA1930" s="42">
        <v>0</v>
      </c>
      <c r="AB1930" s="42">
        <v>0</v>
      </c>
      <c r="AC1930" s="42">
        <v>0</v>
      </c>
      <c r="AD1930" s="42">
        <v>0</v>
      </c>
      <c r="AE1930" s="42">
        <v>0</v>
      </c>
      <c r="AF1930" s="42">
        <v>0</v>
      </c>
      <c r="AG1930" s="42">
        <v>0</v>
      </c>
      <c r="AH1930" s="42">
        <v>0</v>
      </c>
      <c r="AI1930" s="42">
        <v>0</v>
      </c>
      <c r="AJ1930" s="42">
        <v>0</v>
      </c>
      <c r="AK1930" s="42">
        <v>0</v>
      </c>
      <c r="AL1930" s="42">
        <v>0</v>
      </c>
      <c r="AM1930" s="42">
        <v>0</v>
      </c>
      <c r="AN1930" s="42">
        <v>0</v>
      </c>
      <c r="AO1930" s="42">
        <v>0</v>
      </c>
      <c r="AP1930" s="42">
        <v>0</v>
      </c>
      <c r="AQ1930" s="42">
        <v>0</v>
      </c>
      <c r="AR1930" s="42">
        <v>0</v>
      </c>
      <c r="AS1930" s="42">
        <v>0</v>
      </c>
      <c r="AT1930" s="42">
        <v>0</v>
      </c>
      <c r="AU1930" s="42">
        <v>0</v>
      </c>
      <c r="AV1930" s="42">
        <v>0</v>
      </c>
      <c r="AW1930" s="42">
        <v>0</v>
      </c>
      <c r="AX1930" s="42">
        <v>0</v>
      </c>
      <c r="AY1930" s="42">
        <v>0</v>
      </c>
      <c r="AZ1930" s="42">
        <v>0</v>
      </c>
      <c r="BA1930" s="42">
        <v>0</v>
      </c>
      <c r="BB1930" s="42">
        <v>0</v>
      </c>
      <c r="BC1930" s="42">
        <v>0</v>
      </c>
      <c r="BD1930" s="42">
        <v>0</v>
      </c>
      <c r="BE1930" s="42">
        <v>0</v>
      </c>
      <c r="BF1930" s="42">
        <v>0</v>
      </c>
      <c r="BG1930" s="42">
        <v>0</v>
      </c>
      <c r="BH1930" s="42">
        <v>0</v>
      </c>
      <c r="BI1930" s="42">
        <v>0</v>
      </c>
      <c r="BJ1930" s="42">
        <v>0</v>
      </c>
      <c r="BK1930" s="42">
        <v>0</v>
      </c>
      <c r="BL1930" s="42"/>
      <c r="BM1930" s="42"/>
    </row>
    <row r="1931" spans="1:71" hidden="1" x14ac:dyDescent="0.25">
      <c r="A1931" s="40" t="s">
        <v>308</v>
      </c>
      <c r="B1931" s="40" t="s">
        <v>176</v>
      </c>
      <c r="C1931" s="40" t="s">
        <v>428</v>
      </c>
      <c r="D1931" s="70"/>
      <c r="E1931" s="70"/>
      <c r="F1931" s="70" t="s">
        <v>4758</v>
      </c>
      <c r="G1931" s="71"/>
      <c r="H1931" s="72"/>
      <c r="I1931" s="70" t="s">
        <v>4759</v>
      </c>
      <c r="J1931" s="71"/>
      <c r="K1931" s="71" t="s">
        <v>255</v>
      </c>
      <c r="L1931" s="71" t="s">
        <v>74</v>
      </c>
      <c r="M1931" s="71">
        <v>0</v>
      </c>
      <c r="N1931" s="71" t="str">
        <f>IF(L1931="WAT",IF(K1931="PS","Pumped Storage",IF(K1931="HA","Run of River Hydro","Conventional Hydro")),VLOOKUP(L1931,Instructions!$E$3:$F$47,2,FALSE))</f>
        <v>Natural Gas and Other Gases</v>
      </c>
      <c r="O1931" s="109">
        <v>43101</v>
      </c>
      <c r="P1931" s="109"/>
      <c r="Q1931" s="95">
        <v>380</v>
      </c>
      <c r="R1931" s="42">
        <v>380</v>
      </c>
      <c r="S1931" s="42">
        <v>380</v>
      </c>
      <c r="T1931" s="42">
        <v>0</v>
      </c>
      <c r="U1931" s="42">
        <v>0</v>
      </c>
      <c r="V1931" s="42">
        <v>0</v>
      </c>
      <c r="W1931" s="42">
        <v>0</v>
      </c>
      <c r="X1931" s="42">
        <v>0</v>
      </c>
      <c r="Y1931" s="42">
        <v>0</v>
      </c>
      <c r="Z1931" s="42">
        <v>0</v>
      </c>
      <c r="AA1931" s="42">
        <v>0</v>
      </c>
      <c r="AB1931" s="42">
        <v>0</v>
      </c>
      <c r="AC1931" s="42">
        <v>0</v>
      </c>
      <c r="AD1931" s="42">
        <v>0</v>
      </c>
      <c r="AE1931" s="42">
        <v>0</v>
      </c>
      <c r="AF1931" s="42">
        <v>0</v>
      </c>
      <c r="AG1931" s="42">
        <v>0</v>
      </c>
      <c r="AH1931" s="42">
        <v>0</v>
      </c>
      <c r="AI1931" s="42">
        <v>0</v>
      </c>
      <c r="AJ1931" s="42">
        <v>0</v>
      </c>
      <c r="AK1931" s="42">
        <v>0</v>
      </c>
      <c r="AL1931" s="42">
        <v>0</v>
      </c>
      <c r="AM1931" s="42">
        <v>0</v>
      </c>
      <c r="AN1931" s="42">
        <v>0</v>
      </c>
      <c r="AO1931" s="42">
        <v>0</v>
      </c>
      <c r="AP1931" s="42">
        <v>0</v>
      </c>
      <c r="AQ1931" s="42">
        <v>0</v>
      </c>
      <c r="AR1931" s="42">
        <v>0</v>
      </c>
      <c r="AS1931" s="42">
        <v>0</v>
      </c>
      <c r="AT1931" s="42">
        <v>0</v>
      </c>
      <c r="AU1931" s="42">
        <v>0</v>
      </c>
      <c r="AV1931" s="42">
        <v>0</v>
      </c>
      <c r="AW1931" s="42">
        <v>0</v>
      </c>
      <c r="AX1931" s="42">
        <v>0</v>
      </c>
      <c r="AY1931" s="42">
        <v>0</v>
      </c>
      <c r="AZ1931" s="42">
        <v>0</v>
      </c>
      <c r="BA1931" s="42">
        <v>0</v>
      </c>
      <c r="BB1931" s="42">
        <v>0</v>
      </c>
      <c r="BC1931" s="42">
        <v>0</v>
      </c>
      <c r="BD1931" s="42">
        <v>0</v>
      </c>
      <c r="BE1931" s="42">
        <v>0</v>
      </c>
      <c r="BF1931" s="42">
        <v>0</v>
      </c>
      <c r="BG1931" s="42">
        <v>0</v>
      </c>
      <c r="BH1931" s="42">
        <v>0</v>
      </c>
      <c r="BI1931" s="42">
        <v>0</v>
      </c>
      <c r="BJ1931" s="42">
        <v>0</v>
      </c>
      <c r="BK1931" s="42">
        <v>0</v>
      </c>
      <c r="BL1931" s="42"/>
      <c r="BM1931" s="42"/>
      <c r="BS1931" s="19"/>
    </row>
    <row r="1932" spans="1:71" hidden="1" x14ac:dyDescent="0.25">
      <c r="A1932" s="40" t="s">
        <v>308</v>
      </c>
      <c r="B1932" s="40" t="s">
        <v>176</v>
      </c>
      <c r="C1932" s="40" t="s">
        <v>428</v>
      </c>
      <c r="D1932" s="70"/>
      <c r="E1932" s="70"/>
      <c r="F1932" s="70" t="s">
        <v>4760</v>
      </c>
      <c r="G1932" s="71"/>
      <c r="H1932" s="72"/>
      <c r="I1932" s="70" t="s">
        <v>4761</v>
      </c>
      <c r="J1932" s="71"/>
      <c r="K1932" s="71" t="s">
        <v>83</v>
      </c>
      <c r="L1932" s="71" t="s">
        <v>84</v>
      </c>
      <c r="M1932" s="71"/>
      <c r="N1932" s="71" t="str">
        <f>IF(L1932="WAT",IF(K1932="PS","Pumped Storage",IF(K1932="HA","Run of River Hydro","Conventional Hydro")),VLOOKUP(L1932,Instructions!$E$3:$F$47,2,FALSE))</f>
        <v>Solar</v>
      </c>
      <c r="O1932" s="109">
        <v>44713</v>
      </c>
      <c r="P1932" s="109"/>
      <c r="Q1932" s="95">
        <v>380</v>
      </c>
      <c r="R1932" s="42">
        <v>304</v>
      </c>
      <c r="S1932" s="42">
        <v>26.6</v>
      </c>
      <c r="T1932" s="42">
        <v>0</v>
      </c>
      <c r="U1932" s="42">
        <v>0</v>
      </c>
      <c r="V1932" s="42">
        <v>0</v>
      </c>
      <c r="W1932" s="42">
        <v>0</v>
      </c>
      <c r="X1932" s="42">
        <v>0</v>
      </c>
      <c r="Y1932" s="42">
        <v>0</v>
      </c>
      <c r="Z1932" s="42">
        <v>0</v>
      </c>
      <c r="AA1932" s="42">
        <v>0</v>
      </c>
      <c r="AB1932" s="42">
        <v>0</v>
      </c>
      <c r="AC1932" s="42">
        <v>0</v>
      </c>
      <c r="AD1932" s="42">
        <v>0</v>
      </c>
      <c r="AE1932" s="42">
        <v>0</v>
      </c>
      <c r="AF1932" s="42">
        <v>0</v>
      </c>
      <c r="AG1932" s="42">
        <v>0</v>
      </c>
      <c r="AH1932" s="42">
        <v>0</v>
      </c>
      <c r="AI1932" s="42">
        <v>0</v>
      </c>
      <c r="AJ1932" s="42">
        <v>0</v>
      </c>
      <c r="AK1932" s="42">
        <v>0</v>
      </c>
      <c r="AL1932" s="42">
        <v>0</v>
      </c>
      <c r="AM1932" s="42">
        <v>0</v>
      </c>
      <c r="AN1932" s="42">
        <v>0</v>
      </c>
      <c r="AO1932" s="42">
        <v>0</v>
      </c>
      <c r="AP1932" s="42">
        <v>0</v>
      </c>
      <c r="AQ1932" s="42">
        <v>0</v>
      </c>
      <c r="AR1932" s="42">
        <v>0</v>
      </c>
      <c r="AS1932" s="42">
        <v>0</v>
      </c>
      <c r="AT1932" s="42">
        <v>0</v>
      </c>
      <c r="AU1932" s="42">
        <v>0</v>
      </c>
      <c r="AV1932" s="42">
        <v>0</v>
      </c>
      <c r="AW1932" s="42">
        <v>0</v>
      </c>
      <c r="AX1932" s="42">
        <v>0</v>
      </c>
      <c r="AY1932" s="42">
        <v>0</v>
      </c>
      <c r="AZ1932" s="42">
        <v>0</v>
      </c>
      <c r="BA1932" s="42">
        <v>0</v>
      </c>
      <c r="BB1932" s="42">
        <v>0</v>
      </c>
      <c r="BC1932" s="42">
        <v>0</v>
      </c>
      <c r="BD1932" s="42">
        <v>0</v>
      </c>
      <c r="BE1932" s="42">
        <v>0</v>
      </c>
      <c r="BF1932" s="42">
        <v>0</v>
      </c>
      <c r="BG1932" s="42">
        <v>0</v>
      </c>
      <c r="BH1932" s="42">
        <v>0</v>
      </c>
      <c r="BI1932" s="42">
        <v>0</v>
      </c>
      <c r="BJ1932" s="42">
        <v>0</v>
      </c>
      <c r="BK1932" s="42">
        <v>0</v>
      </c>
      <c r="BL1932" s="42"/>
      <c r="BM1932" s="42"/>
    </row>
    <row r="1933" spans="1:71" hidden="1" x14ac:dyDescent="0.25">
      <c r="A1933" s="40" t="s">
        <v>308</v>
      </c>
      <c r="B1933" s="40" t="s">
        <v>176</v>
      </c>
      <c r="C1933" s="40" t="s">
        <v>428</v>
      </c>
      <c r="D1933" s="70"/>
      <c r="E1933" s="70"/>
      <c r="F1933" s="70" t="s">
        <v>4762</v>
      </c>
      <c r="G1933" s="71"/>
      <c r="H1933" s="72"/>
      <c r="I1933" s="70" t="s">
        <v>4763</v>
      </c>
      <c r="J1933" s="71"/>
      <c r="K1933" s="71" t="s">
        <v>83</v>
      </c>
      <c r="L1933" s="71" t="s">
        <v>84</v>
      </c>
      <c r="M1933" s="71"/>
      <c r="N1933" s="71" t="str">
        <f>IF(L1933="WAT",IF(K1933="PS","Pumped Storage",IF(K1933="HA","Run of River Hydro","Conventional Hydro")),VLOOKUP(L1933,Instructions!$E$3:$F$47,2,FALSE))</f>
        <v>Solar</v>
      </c>
      <c r="O1933" s="109">
        <v>44713</v>
      </c>
      <c r="P1933" s="109"/>
      <c r="Q1933" s="95">
        <v>380</v>
      </c>
      <c r="R1933" s="42">
        <v>304</v>
      </c>
      <c r="S1933" s="42">
        <v>26.6</v>
      </c>
      <c r="T1933" s="42">
        <v>0</v>
      </c>
      <c r="U1933" s="42">
        <v>0</v>
      </c>
      <c r="V1933" s="42">
        <v>0</v>
      </c>
      <c r="W1933" s="42">
        <v>0</v>
      </c>
      <c r="X1933" s="42">
        <v>0</v>
      </c>
      <c r="Y1933" s="42">
        <v>0</v>
      </c>
      <c r="Z1933" s="42">
        <v>0</v>
      </c>
      <c r="AA1933" s="42">
        <v>0</v>
      </c>
      <c r="AB1933" s="42">
        <v>0</v>
      </c>
      <c r="AC1933" s="42">
        <v>0</v>
      </c>
      <c r="AD1933" s="42">
        <v>0</v>
      </c>
      <c r="AE1933" s="42">
        <v>0</v>
      </c>
      <c r="AF1933" s="42">
        <v>0</v>
      </c>
      <c r="AG1933" s="42">
        <v>0</v>
      </c>
      <c r="AH1933" s="42">
        <v>0</v>
      </c>
      <c r="AI1933" s="42">
        <v>0</v>
      </c>
      <c r="AJ1933" s="42">
        <v>0</v>
      </c>
      <c r="AK1933" s="42">
        <v>0</v>
      </c>
      <c r="AL1933" s="42">
        <v>0</v>
      </c>
      <c r="AM1933" s="42">
        <v>0</v>
      </c>
      <c r="AN1933" s="42">
        <v>0</v>
      </c>
      <c r="AO1933" s="42">
        <v>0</v>
      </c>
      <c r="AP1933" s="42">
        <v>0</v>
      </c>
      <c r="AQ1933" s="42">
        <v>0</v>
      </c>
      <c r="AR1933" s="42">
        <v>0</v>
      </c>
      <c r="AS1933" s="42">
        <v>0</v>
      </c>
      <c r="AT1933" s="42">
        <v>0</v>
      </c>
      <c r="AU1933" s="42">
        <v>0</v>
      </c>
      <c r="AV1933" s="42">
        <v>0</v>
      </c>
      <c r="AW1933" s="42">
        <v>0</v>
      </c>
      <c r="AX1933" s="42">
        <v>0</v>
      </c>
      <c r="AY1933" s="42">
        <v>0</v>
      </c>
      <c r="AZ1933" s="42">
        <v>0</v>
      </c>
      <c r="BA1933" s="42">
        <v>0</v>
      </c>
      <c r="BB1933" s="42">
        <v>0</v>
      </c>
      <c r="BC1933" s="42">
        <v>0</v>
      </c>
      <c r="BD1933" s="42">
        <v>0</v>
      </c>
      <c r="BE1933" s="42">
        <v>0</v>
      </c>
      <c r="BF1933" s="42">
        <v>0</v>
      </c>
      <c r="BG1933" s="42">
        <v>0</v>
      </c>
      <c r="BH1933" s="42">
        <v>0</v>
      </c>
      <c r="BI1933" s="42">
        <v>0</v>
      </c>
      <c r="BJ1933" s="42">
        <v>0</v>
      </c>
      <c r="BK1933" s="42">
        <v>0</v>
      </c>
      <c r="BL1933" s="42"/>
      <c r="BM1933" s="42"/>
    </row>
    <row r="1934" spans="1:71" hidden="1" x14ac:dyDescent="0.25">
      <c r="A1934" s="40" t="s">
        <v>308</v>
      </c>
      <c r="B1934" s="40" t="s">
        <v>176</v>
      </c>
      <c r="C1934" s="40" t="s">
        <v>428</v>
      </c>
      <c r="D1934" s="70"/>
      <c r="E1934" s="70"/>
      <c r="F1934" s="70" t="s">
        <v>4764</v>
      </c>
      <c r="G1934" s="71"/>
      <c r="H1934" s="72"/>
      <c r="I1934" s="70" t="s">
        <v>4765</v>
      </c>
      <c r="J1934" s="71"/>
      <c r="K1934" s="71" t="s">
        <v>136</v>
      </c>
      <c r="L1934" s="71" t="s">
        <v>142</v>
      </c>
      <c r="M1934" s="71"/>
      <c r="N1934" s="71" t="str">
        <f>IF(L1934="WAT",IF(K1934="PS","Pumped Storage",IF(K1934="HA","Run of River Hydro","Conventional Hydro")),VLOOKUP(L1934,Instructions!$E$3:$F$47,2,FALSE))</f>
        <v>Wind</v>
      </c>
      <c r="O1934" s="109">
        <v>55153</v>
      </c>
      <c r="P1934" s="109"/>
      <c r="Q1934" s="95">
        <v>378</v>
      </c>
      <c r="R1934" s="42">
        <v>71.820000000000007</v>
      </c>
      <c r="S1934" s="42">
        <v>75.600000000000009</v>
      </c>
      <c r="T1934" s="42">
        <v>0</v>
      </c>
      <c r="U1934" s="42">
        <v>0</v>
      </c>
      <c r="V1934" s="42">
        <v>0</v>
      </c>
      <c r="W1934" s="42">
        <v>0</v>
      </c>
      <c r="X1934" s="42">
        <v>0</v>
      </c>
      <c r="Y1934" s="42">
        <v>0</v>
      </c>
      <c r="Z1934" s="42">
        <v>0</v>
      </c>
      <c r="AA1934" s="42">
        <v>0</v>
      </c>
      <c r="AB1934" s="42">
        <v>0</v>
      </c>
      <c r="AC1934" s="42">
        <v>0</v>
      </c>
      <c r="AD1934" s="42">
        <v>0</v>
      </c>
      <c r="AE1934" s="42">
        <v>0</v>
      </c>
      <c r="AF1934" s="42">
        <v>0</v>
      </c>
      <c r="AG1934" s="42">
        <v>0</v>
      </c>
      <c r="AH1934" s="42">
        <v>0</v>
      </c>
      <c r="AI1934" s="42">
        <v>0</v>
      </c>
      <c r="AJ1934" s="42">
        <v>0</v>
      </c>
      <c r="AK1934" s="42">
        <v>0</v>
      </c>
      <c r="AL1934" s="42">
        <v>0</v>
      </c>
      <c r="AM1934" s="42">
        <v>0</v>
      </c>
      <c r="AN1934" s="42">
        <v>0</v>
      </c>
      <c r="AO1934" s="42">
        <v>0</v>
      </c>
      <c r="AP1934" s="42">
        <v>0</v>
      </c>
      <c r="AQ1934" s="42">
        <v>0</v>
      </c>
      <c r="AR1934" s="42">
        <v>0</v>
      </c>
      <c r="AS1934" s="42">
        <v>0</v>
      </c>
      <c r="AT1934" s="42">
        <v>0</v>
      </c>
      <c r="AU1934" s="42">
        <v>0</v>
      </c>
      <c r="AV1934" s="42">
        <v>0</v>
      </c>
      <c r="AW1934" s="42">
        <v>0</v>
      </c>
      <c r="AX1934" s="42">
        <v>0</v>
      </c>
      <c r="AY1934" s="42">
        <v>0</v>
      </c>
      <c r="AZ1934" s="42">
        <v>0</v>
      </c>
      <c r="BA1934" s="42">
        <v>0</v>
      </c>
      <c r="BB1934" s="42">
        <v>0</v>
      </c>
      <c r="BC1934" s="42">
        <v>0</v>
      </c>
      <c r="BD1934" s="42">
        <v>0</v>
      </c>
      <c r="BE1934" s="42">
        <v>0</v>
      </c>
      <c r="BF1934" s="42">
        <v>0</v>
      </c>
      <c r="BG1934" s="42">
        <v>0</v>
      </c>
      <c r="BH1934" s="42">
        <v>0</v>
      </c>
      <c r="BI1934" s="42">
        <v>0</v>
      </c>
      <c r="BJ1934" s="42">
        <v>0</v>
      </c>
      <c r="BK1934" s="42">
        <v>0</v>
      </c>
      <c r="BL1934" s="42"/>
      <c r="BM1934" s="42"/>
    </row>
    <row r="1935" spans="1:71" hidden="1" x14ac:dyDescent="0.25">
      <c r="A1935" s="40" t="s">
        <v>308</v>
      </c>
      <c r="B1935" s="40" t="s">
        <v>176</v>
      </c>
      <c r="C1935" s="40" t="s">
        <v>428</v>
      </c>
      <c r="D1935" s="70"/>
      <c r="E1935" s="70"/>
      <c r="F1935" s="70" t="s">
        <v>4766</v>
      </c>
      <c r="G1935" s="71"/>
      <c r="H1935" s="72"/>
      <c r="I1935" s="70" t="s">
        <v>4767</v>
      </c>
      <c r="J1935" s="71"/>
      <c r="K1935" s="71" t="s">
        <v>255</v>
      </c>
      <c r="L1935" s="71" t="s">
        <v>74</v>
      </c>
      <c r="M1935" s="71">
        <v>0</v>
      </c>
      <c r="N1935" s="71" t="str">
        <f>IF(L1935="WAT",IF(K1935="PS","Pumped Storage",IF(K1935="HA","Run of River Hydro","Conventional Hydro")),VLOOKUP(L1935,Instructions!$E$3:$F$47,2,FALSE))</f>
        <v>Natural Gas and Other Gases</v>
      </c>
      <c r="O1935" s="109">
        <v>55153</v>
      </c>
      <c r="P1935" s="109"/>
      <c r="Q1935" s="95">
        <v>372</v>
      </c>
      <c r="R1935" s="42">
        <v>372</v>
      </c>
      <c r="S1935" s="42">
        <v>372</v>
      </c>
      <c r="T1935" s="42">
        <v>0</v>
      </c>
      <c r="U1935" s="42">
        <v>0</v>
      </c>
      <c r="V1935" s="42">
        <v>0</v>
      </c>
      <c r="W1935" s="42">
        <v>0</v>
      </c>
      <c r="X1935" s="42">
        <v>0</v>
      </c>
      <c r="Y1935" s="42">
        <v>0</v>
      </c>
      <c r="Z1935" s="42">
        <v>0</v>
      </c>
      <c r="AA1935" s="42">
        <v>0</v>
      </c>
      <c r="AB1935" s="42">
        <v>0</v>
      </c>
      <c r="AC1935" s="42">
        <v>0</v>
      </c>
      <c r="AD1935" s="42">
        <v>0</v>
      </c>
      <c r="AE1935" s="42">
        <v>0</v>
      </c>
      <c r="AF1935" s="42">
        <v>0</v>
      </c>
      <c r="AG1935" s="42">
        <v>0</v>
      </c>
      <c r="AH1935" s="42">
        <v>0</v>
      </c>
      <c r="AI1935" s="42">
        <v>0</v>
      </c>
      <c r="AJ1935" s="42">
        <v>0</v>
      </c>
      <c r="AK1935" s="42">
        <v>0</v>
      </c>
      <c r="AL1935" s="42">
        <v>0</v>
      </c>
      <c r="AM1935" s="42">
        <v>0</v>
      </c>
      <c r="AN1935" s="42">
        <v>0</v>
      </c>
      <c r="AO1935" s="42">
        <v>0</v>
      </c>
      <c r="AP1935" s="42">
        <v>0</v>
      </c>
      <c r="AQ1935" s="42">
        <v>0</v>
      </c>
      <c r="AR1935" s="42">
        <v>0</v>
      </c>
      <c r="AS1935" s="42">
        <v>0</v>
      </c>
      <c r="AT1935" s="42">
        <v>0</v>
      </c>
      <c r="AU1935" s="42">
        <v>0</v>
      </c>
      <c r="AV1935" s="42">
        <v>0</v>
      </c>
      <c r="AW1935" s="42">
        <v>0</v>
      </c>
      <c r="AX1935" s="42">
        <v>0</v>
      </c>
      <c r="AY1935" s="42">
        <v>0</v>
      </c>
      <c r="AZ1935" s="42">
        <v>0</v>
      </c>
      <c r="BA1935" s="42">
        <v>0</v>
      </c>
      <c r="BB1935" s="42">
        <v>0</v>
      </c>
      <c r="BC1935" s="42">
        <v>0</v>
      </c>
      <c r="BD1935" s="42">
        <v>0</v>
      </c>
      <c r="BE1935" s="42">
        <v>0</v>
      </c>
      <c r="BF1935" s="42">
        <v>0</v>
      </c>
      <c r="BG1935" s="42">
        <v>0</v>
      </c>
      <c r="BH1935" s="42">
        <v>0</v>
      </c>
      <c r="BI1935" s="42">
        <v>0</v>
      </c>
      <c r="BJ1935" s="42">
        <v>0</v>
      </c>
      <c r="BK1935" s="42">
        <v>0</v>
      </c>
      <c r="BL1935" s="42"/>
      <c r="BM1935" s="42"/>
      <c r="BS1935" s="19"/>
    </row>
    <row r="1936" spans="1:71" hidden="1" x14ac:dyDescent="0.25">
      <c r="A1936" s="40" t="s">
        <v>308</v>
      </c>
      <c r="B1936" s="40" t="s">
        <v>176</v>
      </c>
      <c r="C1936" s="40" t="s">
        <v>428</v>
      </c>
      <c r="D1936" s="70"/>
      <c r="E1936" s="70"/>
      <c r="F1936" s="70" t="s">
        <v>4768</v>
      </c>
      <c r="G1936" s="71"/>
      <c r="H1936" s="72"/>
      <c r="I1936" s="70" t="s">
        <v>4769</v>
      </c>
      <c r="J1936" s="71"/>
      <c r="K1936" s="71" t="s">
        <v>75</v>
      </c>
      <c r="L1936" s="71" t="s">
        <v>74</v>
      </c>
      <c r="M1936" s="71">
        <v>0</v>
      </c>
      <c r="N1936" s="71" t="str">
        <f>IF(L1936="WAT",IF(K1936="PS","Pumped Storage",IF(K1936="HA","Run of River Hydro","Conventional Hydro")),VLOOKUP(L1936,Instructions!$E$3:$F$47,2,FALSE))</f>
        <v>Natural Gas and Other Gases</v>
      </c>
      <c r="O1936" s="109">
        <v>44348</v>
      </c>
      <c r="P1936" s="109"/>
      <c r="Q1936" s="95">
        <v>363</v>
      </c>
      <c r="R1936" s="42">
        <v>363</v>
      </c>
      <c r="S1936" s="42">
        <v>363</v>
      </c>
      <c r="T1936" s="42">
        <v>0</v>
      </c>
      <c r="U1936" s="42">
        <v>0</v>
      </c>
      <c r="V1936" s="42">
        <v>0</v>
      </c>
      <c r="W1936" s="42">
        <v>0</v>
      </c>
      <c r="X1936" s="42">
        <v>0</v>
      </c>
      <c r="Y1936" s="42">
        <v>0</v>
      </c>
      <c r="Z1936" s="42">
        <v>0</v>
      </c>
      <c r="AA1936" s="42">
        <v>0</v>
      </c>
      <c r="AB1936" s="42">
        <v>0</v>
      </c>
      <c r="AC1936" s="42">
        <v>0</v>
      </c>
      <c r="AD1936" s="42">
        <v>0</v>
      </c>
      <c r="AE1936" s="42">
        <v>0</v>
      </c>
      <c r="AF1936" s="42">
        <v>0</v>
      </c>
      <c r="AG1936" s="42">
        <v>0</v>
      </c>
      <c r="AH1936" s="42">
        <v>0</v>
      </c>
      <c r="AI1936" s="42">
        <v>0</v>
      </c>
      <c r="AJ1936" s="42">
        <v>0</v>
      </c>
      <c r="AK1936" s="42">
        <v>0</v>
      </c>
      <c r="AL1936" s="42">
        <v>0</v>
      </c>
      <c r="AM1936" s="42">
        <v>0</v>
      </c>
      <c r="AN1936" s="42">
        <v>0</v>
      </c>
      <c r="AO1936" s="42">
        <v>0</v>
      </c>
      <c r="AP1936" s="42">
        <v>0</v>
      </c>
      <c r="AQ1936" s="42">
        <v>0</v>
      </c>
      <c r="AR1936" s="42">
        <v>0</v>
      </c>
      <c r="AS1936" s="42">
        <v>0</v>
      </c>
      <c r="AT1936" s="42">
        <v>0</v>
      </c>
      <c r="AU1936" s="42">
        <v>0</v>
      </c>
      <c r="AV1936" s="42">
        <v>0</v>
      </c>
      <c r="AW1936" s="42">
        <v>0</v>
      </c>
      <c r="AX1936" s="42">
        <v>0</v>
      </c>
      <c r="AY1936" s="42">
        <v>0</v>
      </c>
      <c r="AZ1936" s="42">
        <v>0</v>
      </c>
      <c r="BA1936" s="42">
        <v>0</v>
      </c>
      <c r="BB1936" s="42">
        <v>0</v>
      </c>
      <c r="BC1936" s="42">
        <v>0</v>
      </c>
      <c r="BD1936" s="42">
        <v>0</v>
      </c>
      <c r="BE1936" s="42">
        <v>0</v>
      </c>
      <c r="BF1936" s="42">
        <v>0</v>
      </c>
      <c r="BG1936" s="42">
        <v>0</v>
      </c>
      <c r="BH1936" s="42">
        <v>0</v>
      </c>
      <c r="BI1936" s="42">
        <v>0</v>
      </c>
      <c r="BJ1936" s="42">
        <v>0</v>
      </c>
      <c r="BK1936" s="42">
        <v>0</v>
      </c>
      <c r="BL1936" s="42"/>
      <c r="BM1936" s="42"/>
    </row>
    <row r="1937" spans="1:71" hidden="1" x14ac:dyDescent="0.25">
      <c r="A1937" s="40" t="s">
        <v>308</v>
      </c>
      <c r="B1937" s="40" t="s">
        <v>176</v>
      </c>
      <c r="C1937" s="40" t="s">
        <v>428</v>
      </c>
      <c r="D1937" s="70"/>
      <c r="E1937" s="70"/>
      <c r="F1937" s="70" t="s">
        <v>4770</v>
      </c>
      <c r="G1937" s="71"/>
      <c r="H1937" s="72"/>
      <c r="I1937" s="70" t="s">
        <v>4771</v>
      </c>
      <c r="J1937" s="71"/>
      <c r="K1937" s="71" t="s">
        <v>75</v>
      </c>
      <c r="L1937" s="71" t="s">
        <v>74</v>
      </c>
      <c r="M1937" s="71">
        <v>0</v>
      </c>
      <c r="N1937" s="71" t="str">
        <f>IF(L1937="WAT",IF(K1937="PS","Pumped Storage",IF(K1937="HA","Run of River Hydro","Conventional Hydro")),VLOOKUP(L1937,Instructions!$E$3:$F$47,2,FALSE))</f>
        <v>Natural Gas and Other Gases</v>
      </c>
      <c r="O1937" s="109">
        <v>43983</v>
      </c>
      <c r="P1937" s="109"/>
      <c r="Q1937" s="95">
        <v>363</v>
      </c>
      <c r="R1937" s="42">
        <v>363</v>
      </c>
      <c r="S1937" s="42">
        <v>363</v>
      </c>
      <c r="T1937" s="42">
        <v>0</v>
      </c>
      <c r="U1937" s="42">
        <v>0</v>
      </c>
      <c r="V1937" s="42">
        <v>0</v>
      </c>
      <c r="W1937" s="42">
        <v>0</v>
      </c>
      <c r="X1937" s="42">
        <v>0</v>
      </c>
      <c r="Y1937" s="42">
        <v>0</v>
      </c>
      <c r="Z1937" s="42">
        <v>0</v>
      </c>
      <c r="AA1937" s="42">
        <v>0</v>
      </c>
      <c r="AB1937" s="42">
        <v>0</v>
      </c>
      <c r="AC1937" s="42">
        <v>0</v>
      </c>
      <c r="AD1937" s="42">
        <v>0</v>
      </c>
      <c r="AE1937" s="42">
        <v>0</v>
      </c>
      <c r="AF1937" s="42">
        <v>0</v>
      </c>
      <c r="AG1937" s="42">
        <v>0</v>
      </c>
      <c r="AH1937" s="42">
        <v>0</v>
      </c>
      <c r="AI1937" s="42">
        <v>0</v>
      </c>
      <c r="AJ1937" s="42">
        <v>0</v>
      </c>
      <c r="AK1937" s="42">
        <v>0</v>
      </c>
      <c r="AL1937" s="42">
        <v>0</v>
      </c>
      <c r="AM1937" s="42">
        <v>0</v>
      </c>
      <c r="AN1937" s="42">
        <v>0</v>
      </c>
      <c r="AO1937" s="42">
        <v>0</v>
      </c>
      <c r="AP1937" s="42">
        <v>0</v>
      </c>
      <c r="AQ1937" s="42">
        <v>0</v>
      </c>
      <c r="AR1937" s="42">
        <v>0</v>
      </c>
      <c r="AS1937" s="42">
        <v>0</v>
      </c>
      <c r="AT1937" s="42">
        <v>0</v>
      </c>
      <c r="AU1937" s="42">
        <v>0</v>
      </c>
      <c r="AV1937" s="42">
        <v>0</v>
      </c>
      <c r="AW1937" s="42">
        <v>0</v>
      </c>
      <c r="AX1937" s="42">
        <v>0</v>
      </c>
      <c r="AY1937" s="42">
        <v>0</v>
      </c>
      <c r="AZ1937" s="42">
        <v>0</v>
      </c>
      <c r="BA1937" s="42">
        <v>0</v>
      </c>
      <c r="BB1937" s="42">
        <v>0</v>
      </c>
      <c r="BC1937" s="42">
        <v>0</v>
      </c>
      <c r="BD1937" s="42">
        <v>0</v>
      </c>
      <c r="BE1937" s="42">
        <v>0</v>
      </c>
      <c r="BF1937" s="42">
        <v>0</v>
      </c>
      <c r="BG1937" s="42">
        <v>0</v>
      </c>
      <c r="BH1937" s="42">
        <v>0</v>
      </c>
      <c r="BI1937" s="42">
        <v>0</v>
      </c>
      <c r="BJ1937" s="42">
        <v>0</v>
      </c>
      <c r="BK1937" s="42">
        <v>0</v>
      </c>
      <c r="BL1937" s="42"/>
      <c r="BM1937" s="42"/>
    </row>
    <row r="1938" spans="1:71" hidden="1" x14ac:dyDescent="0.25">
      <c r="A1938" s="40" t="s">
        <v>308</v>
      </c>
      <c r="B1938" s="40" t="s">
        <v>176</v>
      </c>
      <c r="C1938" s="40" t="s">
        <v>428</v>
      </c>
      <c r="D1938" s="70"/>
      <c r="E1938" s="70"/>
      <c r="F1938" s="70" t="s">
        <v>4772</v>
      </c>
      <c r="G1938" s="71"/>
      <c r="H1938" s="72"/>
      <c r="I1938" s="70" t="s">
        <v>4773</v>
      </c>
      <c r="J1938" s="71"/>
      <c r="K1938" s="71" t="s">
        <v>75</v>
      </c>
      <c r="L1938" s="71" t="s">
        <v>74</v>
      </c>
      <c r="M1938" s="71">
        <v>0</v>
      </c>
      <c r="N1938" s="71" t="str">
        <f>IF(L1938="WAT",IF(K1938="PS","Pumped Storage",IF(K1938="HA","Run of River Hydro","Conventional Hydro")),VLOOKUP(L1938,Instructions!$E$3:$F$47,2,FALSE))</f>
        <v>Natural Gas and Other Gases</v>
      </c>
      <c r="O1938" s="109">
        <v>43617</v>
      </c>
      <c r="P1938" s="109"/>
      <c r="Q1938" s="95">
        <v>362</v>
      </c>
      <c r="R1938" s="42">
        <v>336</v>
      </c>
      <c r="S1938" s="42">
        <v>362</v>
      </c>
      <c r="T1938" s="42">
        <v>0</v>
      </c>
      <c r="U1938" s="42">
        <v>0</v>
      </c>
      <c r="V1938" s="42">
        <v>0</v>
      </c>
      <c r="W1938" s="42">
        <v>0</v>
      </c>
      <c r="X1938" s="42">
        <v>0</v>
      </c>
      <c r="Y1938" s="42">
        <v>0</v>
      </c>
      <c r="Z1938" s="42">
        <v>0</v>
      </c>
      <c r="AA1938" s="42">
        <v>0</v>
      </c>
      <c r="AB1938" s="42">
        <v>0</v>
      </c>
      <c r="AC1938" s="42">
        <v>0</v>
      </c>
      <c r="AD1938" s="42">
        <v>0</v>
      </c>
      <c r="AE1938" s="42">
        <v>0</v>
      </c>
      <c r="AF1938" s="42">
        <v>0</v>
      </c>
      <c r="AG1938" s="42">
        <v>0</v>
      </c>
      <c r="AH1938" s="42">
        <v>0</v>
      </c>
      <c r="AI1938" s="42">
        <v>0</v>
      </c>
      <c r="AJ1938" s="42">
        <v>0</v>
      </c>
      <c r="AK1938" s="42">
        <v>0</v>
      </c>
      <c r="AL1938" s="42">
        <v>0</v>
      </c>
      <c r="AM1938" s="42">
        <v>0</v>
      </c>
      <c r="AN1938" s="42">
        <v>0</v>
      </c>
      <c r="AO1938" s="42">
        <v>0</v>
      </c>
      <c r="AP1938" s="42">
        <v>0</v>
      </c>
      <c r="AQ1938" s="42">
        <v>0</v>
      </c>
      <c r="AR1938" s="42">
        <v>0</v>
      </c>
      <c r="AS1938" s="42">
        <v>0</v>
      </c>
      <c r="AT1938" s="42">
        <v>0</v>
      </c>
      <c r="AU1938" s="42">
        <v>0</v>
      </c>
      <c r="AV1938" s="42">
        <v>0</v>
      </c>
      <c r="AW1938" s="42">
        <v>0</v>
      </c>
      <c r="AX1938" s="42">
        <v>0</v>
      </c>
      <c r="AY1938" s="42">
        <v>0</v>
      </c>
      <c r="AZ1938" s="42">
        <v>0</v>
      </c>
      <c r="BA1938" s="42">
        <v>0</v>
      </c>
      <c r="BB1938" s="42">
        <v>0</v>
      </c>
      <c r="BC1938" s="42">
        <v>0</v>
      </c>
      <c r="BD1938" s="42">
        <v>0</v>
      </c>
      <c r="BE1938" s="42">
        <v>0</v>
      </c>
      <c r="BF1938" s="42">
        <v>0</v>
      </c>
      <c r="BG1938" s="42">
        <v>0</v>
      </c>
      <c r="BH1938" s="42">
        <v>0</v>
      </c>
      <c r="BI1938" s="42">
        <v>0</v>
      </c>
      <c r="BJ1938" s="42">
        <v>0</v>
      </c>
      <c r="BK1938" s="42">
        <v>0</v>
      </c>
      <c r="BL1938" s="42"/>
      <c r="BM1938" s="42"/>
    </row>
    <row r="1939" spans="1:71" hidden="1" x14ac:dyDescent="0.25">
      <c r="A1939" s="40" t="s">
        <v>308</v>
      </c>
      <c r="B1939" s="40" t="s">
        <v>176</v>
      </c>
      <c r="C1939" s="40" t="s">
        <v>428</v>
      </c>
      <c r="D1939" s="70"/>
      <c r="E1939" s="70"/>
      <c r="F1939" s="70" t="s">
        <v>4774</v>
      </c>
      <c r="G1939" s="71"/>
      <c r="H1939" s="72"/>
      <c r="I1939" s="70" t="s">
        <v>4775</v>
      </c>
      <c r="J1939" s="71"/>
      <c r="K1939" s="71" t="s">
        <v>136</v>
      </c>
      <c r="L1939" s="71" t="s">
        <v>142</v>
      </c>
      <c r="M1939" s="71"/>
      <c r="N1939" s="71" t="str">
        <f>IF(L1939="WAT",IF(K1939="PS","Pumped Storage",IF(K1939="HA","Run of River Hydro","Conventional Hydro")),VLOOKUP(L1939,Instructions!$E$3:$F$47,2,FALSE))</f>
        <v>Wind</v>
      </c>
      <c r="O1939" s="109">
        <v>41974</v>
      </c>
      <c r="P1939" s="109"/>
      <c r="Q1939" s="95">
        <v>361</v>
      </c>
      <c r="R1939" s="42">
        <v>104.69</v>
      </c>
      <c r="S1939" s="42">
        <v>122.74000000000001</v>
      </c>
      <c r="T1939" s="42">
        <v>0</v>
      </c>
      <c r="U1939" s="42">
        <v>0</v>
      </c>
      <c r="V1939" s="42">
        <v>0</v>
      </c>
      <c r="W1939" s="42">
        <v>0</v>
      </c>
      <c r="X1939" s="42">
        <v>0</v>
      </c>
      <c r="Y1939" s="42">
        <v>0</v>
      </c>
      <c r="Z1939" s="42">
        <v>0</v>
      </c>
      <c r="AA1939" s="42">
        <v>0</v>
      </c>
      <c r="AB1939" s="42">
        <v>0</v>
      </c>
      <c r="AC1939" s="42">
        <v>0</v>
      </c>
      <c r="AD1939" s="42">
        <v>0</v>
      </c>
      <c r="AE1939" s="42">
        <v>0</v>
      </c>
      <c r="AF1939" s="42">
        <v>0</v>
      </c>
      <c r="AG1939" s="42">
        <v>0</v>
      </c>
      <c r="AH1939" s="42">
        <v>0</v>
      </c>
      <c r="AI1939" s="42">
        <v>0</v>
      </c>
      <c r="AJ1939" s="42">
        <v>0</v>
      </c>
      <c r="AK1939" s="42">
        <v>0</v>
      </c>
      <c r="AL1939" s="42">
        <v>0</v>
      </c>
      <c r="AM1939" s="42">
        <v>0</v>
      </c>
      <c r="AN1939" s="42">
        <v>0</v>
      </c>
      <c r="AO1939" s="42">
        <v>0</v>
      </c>
      <c r="AP1939" s="42">
        <v>0</v>
      </c>
      <c r="AQ1939" s="42">
        <v>0</v>
      </c>
      <c r="AR1939" s="42">
        <v>0</v>
      </c>
      <c r="AS1939" s="42">
        <v>0</v>
      </c>
      <c r="AT1939" s="42">
        <v>0</v>
      </c>
      <c r="AU1939" s="42">
        <v>0</v>
      </c>
      <c r="AV1939" s="42">
        <v>0</v>
      </c>
      <c r="AW1939" s="42">
        <v>0</v>
      </c>
      <c r="AX1939" s="42">
        <v>0</v>
      </c>
      <c r="AY1939" s="42">
        <v>0</v>
      </c>
      <c r="AZ1939" s="42">
        <v>0</v>
      </c>
      <c r="BA1939" s="42">
        <v>0</v>
      </c>
      <c r="BB1939" s="42">
        <v>0</v>
      </c>
      <c r="BC1939" s="42">
        <v>0</v>
      </c>
      <c r="BD1939" s="42">
        <v>0</v>
      </c>
      <c r="BE1939" s="42">
        <v>0</v>
      </c>
      <c r="BF1939" s="42">
        <v>0</v>
      </c>
      <c r="BG1939" s="42">
        <v>0</v>
      </c>
      <c r="BH1939" s="42">
        <v>0</v>
      </c>
      <c r="BI1939" s="42">
        <v>0</v>
      </c>
      <c r="BJ1939" s="42">
        <v>0</v>
      </c>
      <c r="BK1939" s="42">
        <v>0</v>
      </c>
      <c r="BL1939" s="42"/>
      <c r="BM1939" s="42"/>
      <c r="BS1939" s="19"/>
    </row>
    <row r="1940" spans="1:71" hidden="1" x14ac:dyDescent="0.25">
      <c r="A1940" s="40" t="s">
        <v>308</v>
      </c>
      <c r="B1940" s="40" t="s">
        <v>176</v>
      </c>
      <c r="C1940" s="40" t="s">
        <v>428</v>
      </c>
      <c r="D1940" s="70"/>
      <c r="E1940" s="70"/>
      <c r="F1940" s="70" t="s">
        <v>4776</v>
      </c>
      <c r="G1940" s="71"/>
      <c r="H1940" s="72"/>
      <c r="I1940" s="70" t="s">
        <v>4777</v>
      </c>
      <c r="J1940" s="71"/>
      <c r="K1940" s="71" t="s">
        <v>136</v>
      </c>
      <c r="L1940" s="71" t="s">
        <v>142</v>
      </c>
      <c r="M1940" s="71"/>
      <c r="N1940" s="71" t="str">
        <f>IF(L1940="WAT",IF(K1940="PS","Pumped Storage",IF(K1940="HA","Run of River Hydro","Conventional Hydro")),VLOOKUP(L1940,Instructions!$E$3:$F$47,2,FALSE))</f>
        <v>Wind</v>
      </c>
      <c r="O1940" s="109">
        <v>43404</v>
      </c>
      <c r="P1940" s="109"/>
      <c r="Q1940" s="95">
        <v>360</v>
      </c>
      <c r="R1940" s="42">
        <v>57</v>
      </c>
      <c r="S1940" s="42">
        <v>60</v>
      </c>
      <c r="T1940" s="42">
        <v>0</v>
      </c>
      <c r="U1940" s="42">
        <v>0</v>
      </c>
      <c r="V1940" s="42">
        <v>0</v>
      </c>
      <c r="W1940" s="42">
        <v>0</v>
      </c>
      <c r="X1940" s="42">
        <v>0</v>
      </c>
      <c r="Y1940" s="42">
        <v>0</v>
      </c>
      <c r="Z1940" s="42">
        <v>0</v>
      </c>
      <c r="AA1940" s="42">
        <v>0</v>
      </c>
      <c r="AB1940" s="42">
        <v>0</v>
      </c>
      <c r="AC1940" s="42">
        <v>0</v>
      </c>
      <c r="AD1940" s="42">
        <v>0</v>
      </c>
      <c r="AE1940" s="42">
        <v>0</v>
      </c>
      <c r="AF1940" s="42">
        <v>0</v>
      </c>
      <c r="AG1940" s="42">
        <v>0</v>
      </c>
      <c r="AH1940" s="42">
        <v>0</v>
      </c>
      <c r="AI1940" s="42">
        <v>0</v>
      </c>
      <c r="AJ1940" s="42">
        <v>0</v>
      </c>
      <c r="AK1940" s="42">
        <v>0</v>
      </c>
      <c r="AL1940" s="42">
        <v>0</v>
      </c>
      <c r="AM1940" s="42">
        <v>0</v>
      </c>
      <c r="AN1940" s="42">
        <v>0</v>
      </c>
      <c r="AO1940" s="42">
        <v>0</v>
      </c>
      <c r="AP1940" s="42">
        <v>0</v>
      </c>
      <c r="AQ1940" s="42">
        <v>0</v>
      </c>
      <c r="AR1940" s="42">
        <v>0</v>
      </c>
      <c r="AS1940" s="42">
        <v>0</v>
      </c>
      <c r="AT1940" s="42">
        <v>0</v>
      </c>
      <c r="AU1940" s="42">
        <v>0</v>
      </c>
      <c r="AV1940" s="42">
        <v>0</v>
      </c>
      <c r="AW1940" s="42">
        <v>0</v>
      </c>
      <c r="AX1940" s="42">
        <v>0</v>
      </c>
      <c r="AY1940" s="42">
        <v>0</v>
      </c>
      <c r="AZ1940" s="42">
        <v>0</v>
      </c>
      <c r="BA1940" s="42">
        <v>0</v>
      </c>
      <c r="BB1940" s="42">
        <v>0</v>
      </c>
      <c r="BC1940" s="42">
        <v>0</v>
      </c>
      <c r="BD1940" s="42">
        <v>0</v>
      </c>
      <c r="BE1940" s="42">
        <v>0</v>
      </c>
      <c r="BF1940" s="42">
        <v>0</v>
      </c>
      <c r="BG1940" s="42">
        <v>0</v>
      </c>
      <c r="BH1940" s="42">
        <v>0</v>
      </c>
      <c r="BI1940" s="42">
        <v>0</v>
      </c>
      <c r="BJ1940" s="42">
        <v>0</v>
      </c>
      <c r="BK1940" s="42">
        <v>0</v>
      </c>
      <c r="BL1940" s="42"/>
      <c r="BM1940" s="42"/>
    </row>
    <row r="1941" spans="1:71" hidden="1" x14ac:dyDescent="0.25">
      <c r="A1941" s="40" t="s">
        <v>308</v>
      </c>
      <c r="B1941" s="40" t="s">
        <v>176</v>
      </c>
      <c r="C1941" s="40" t="s">
        <v>428</v>
      </c>
      <c r="D1941" s="70"/>
      <c r="E1941" s="70"/>
      <c r="F1941" s="70" t="s">
        <v>4778</v>
      </c>
      <c r="G1941" s="71"/>
      <c r="H1941" s="72"/>
      <c r="I1941" s="70" t="s">
        <v>4779</v>
      </c>
      <c r="J1941" s="71"/>
      <c r="K1941" s="71" t="s">
        <v>83</v>
      </c>
      <c r="L1941" s="71" t="s">
        <v>84</v>
      </c>
      <c r="M1941" s="71"/>
      <c r="N1941" s="71" t="str">
        <f>IF(L1941="WAT",IF(K1941="PS","Pumped Storage",IF(K1941="HA","Run of River Hydro","Conventional Hydro")),VLOOKUP(L1941,Instructions!$E$3:$F$47,2,FALSE))</f>
        <v>Solar</v>
      </c>
      <c r="O1941" s="109">
        <v>44348</v>
      </c>
      <c r="P1941" s="109"/>
      <c r="Q1941" s="95">
        <v>360</v>
      </c>
      <c r="R1941" s="42">
        <v>288</v>
      </c>
      <c r="S1941" s="42">
        <v>25.200000000000003</v>
      </c>
      <c r="T1941" s="42">
        <v>0</v>
      </c>
      <c r="U1941" s="42">
        <v>0</v>
      </c>
      <c r="V1941" s="42">
        <v>0</v>
      </c>
      <c r="W1941" s="42">
        <v>0</v>
      </c>
      <c r="X1941" s="42">
        <v>0</v>
      </c>
      <c r="Y1941" s="42">
        <v>0</v>
      </c>
      <c r="Z1941" s="42">
        <v>0</v>
      </c>
      <c r="AA1941" s="42">
        <v>0</v>
      </c>
      <c r="AB1941" s="42">
        <v>0</v>
      </c>
      <c r="AC1941" s="42">
        <v>0</v>
      </c>
      <c r="AD1941" s="42">
        <v>0</v>
      </c>
      <c r="AE1941" s="42">
        <v>0</v>
      </c>
      <c r="AF1941" s="42">
        <v>0</v>
      </c>
      <c r="AG1941" s="42">
        <v>0</v>
      </c>
      <c r="AH1941" s="42">
        <v>0</v>
      </c>
      <c r="AI1941" s="42">
        <v>0</v>
      </c>
      <c r="AJ1941" s="42">
        <v>0</v>
      </c>
      <c r="AK1941" s="42">
        <v>0</v>
      </c>
      <c r="AL1941" s="42">
        <v>0</v>
      </c>
      <c r="AM1941" s="42">
        <v>0</v>
      </c>
      <c r="AN1941" s="42">
        <v>0</v>
      </c>
      <c r="AO1941" s="42">
        <v>0</v>
      </c>
      <c r="AP1941" s="42">
        <v>0</v>
      </c>
      <c r="AQ1941" s="42">
        <v>0</v>
      </c>
      <c r="AR1941" s="42">
        <v>0</v>
      </c>
      <c r="AS1941" s="42">
        <v>0</v>
      </c>
      <c r="AT1941" s="42">
        <v>0</v>
      </c>
      <c r="AU1941" s="42">
        <v>0</v>
      </c>
      <c r="AV1941" s="42">
        <v>0</v>
      </c>
      <c r="AW1941" s="42">
        <v>0</v>
      </c>
      <c r="AX1941" s="42">
        <v>0</v>
      </c>
      <c r="AY1941" s="42">
        <v>0</v>
      </c>
      <c r="AZ1941" s="42">
        <v>0</v>
      </c>
      <c r="BA1941" s="42">
        <v>0</v>
      </c>
      <c r="BB1941" s="42">
        <v>0</v>
      </c>
      <c r="BC1941" s="42">
        <v>0</v>
      </c>
      <c r="BD1941" s="42">
        <v>0</v>
      </c>
      <c r="BE1941" s="42">
        <v>0</v>
      </c>
      <c r="BF1941" s="42">
        <v>0</v>
      </c>
      <c r="BG1941" s="42">
        <v>0</v>
      </c>
      <c r="BH1941" s="42">
        <v>0</v>
      </c>
      <c r="BI1941" s="42">
        <v>0</v>
      </c>
      <c r="BJ1941" s="42">
        <v>0</v>
      </c>
      <c r="BK1941" s="42">
        <v>0</v>
      </c>
      <c r="BL1941" s="42"/>
      <c r="BM1941" s="42"/>
    </row>
    <row r="1942" spans="1:71" hidden="1" x14ac:dyDescent="0.25">
      <c r="A1942" s="40" t="s">
        <v>308</v>
      </c>
      <c r="B1942" s="40" t="s">
        <v>176</v>
      </c>
      <c r="C1942" s="40" t="s">
        <v>428</v>
      </c>
      <c r="D1942" s="70"/>
      <c r="E1942" s="70"/>
      <c r="F1942" s="70" t="s">
        <v>4780</v>
      </c>
      <c r="G1942" s="71"/>
      <c r="H1942" s="72"/>
      <c r="I1942" s="70" t="s">
        <v>4781</v>
      </c>
      <c r="J1942" s="71"/>
      <c r="K1942" s="71" t="s">
        <v>255</v>
      </c>
      <c r="L1942" s="71" t="s">
        <v>74</v>
      </c>
      <c r="M1942" s="71">
        <v>0</v>
      </c>
      <c r="N1942" s="71" t="str">
        <f>IF(L1942="WAT",IF(K1942="PS","Pumped Storage",IF(K1942="HA","Run of River Hydro","Conventional Hydro")),VLOOKUP(L1942,Instructions!$E$3:$F$47,2,FALSE))</f>
        <v>Natural Gas and Other Gases</v>
      </c>
      <c r="O1942" s="109">
        <v>44362</v>
      </c>
      <c r="P1942" s="109"/>
      <c r="Q1942" s="95">
        <v>353.6</v>
      </c>
      <c r="R1942" s="42">
        <v>34.6</v>
      </c>
      <c r="S1942" s="42">
        <v>40.299999999999997</v>
      </c>
      <c r="T1942" s="42">
        <v>0</v>
      </c>
      <c r="U1942" s="42">
        <v>0</v>
      </c>
      <c r="V1942" s="42">
        <v>0</v>
      </c>
      <c r="W1942" s="42">
        <v>0</v>
      </c>
      <c r="X1942" s="42">
        <v>0</v>
      </c>
      <c r="Y1942" s="42">
        <v>0</v>
      </c>
      <c r="Z1942" s="42">
        <v>0</v>
      </c>
      <c r="AA1942" s="42">
        <v>0</v>
      </c>
      <c r="AB1942" s="42">
        <v>0</v>
      </c>
      <c r="AC1942" s="42">
        <v>0</v>
      </c>
      <c r="AD1942" s="42">
        <v>0</v>
      </c>
      <c r="AE1942" s="42">
        <v>0</v>
      </c>
      <c r="AF1942" s="42">
        <v>0</v>
      </c>
      <c r="AG1942" s="42">
        <v>0</v>
      </c>
      <c r="AH1942" s="42">
        <v>0</v>
      </c>
      <c r="AI1942" s="42">
        <v>0</v>
      </c>
      <c r="AJ1942" s="42">
        <v>0</v>
      </c>
      <c r="AK1942" s="42">
        <v>0</v>
      </c>
      <c r="AL1942" s="42">
        <v>0</v>
      </c>
      <c r="AM1942" s="42">
        <v>0</v>
      </c>
      <c r="AN1942" s="42">
        <v>0</v>
      </c>
      <c r="AO1942" s="42">
        <v>0</v>
      </c>
      <c r="AP1942" s="42">
        <v>0</v>
      </c>
      <c r="AQ1942" s="42">
        <v>0</v>
      </c>
      <c r="AR1942" s="42">
        <v>0</v>
      </c>
      <c r="AS1942" s="42">
        <v>0</v>
      </c>
      <c r="AT1942" s="42">
        <v>0</v>
      </c>
      <c r="AU1942" s="42">
        <v>0</v>
      </c>
      <c r="AV1942" s="42">
        <v>0</v>
      </c>
      <c r="AW1942" s="42">
        <v>0</v>
      </c>
      <c r="AX1942" s="42">
        <v>0</v>
      </c>
      <c r="AY1942" s="42">
        <v>0</v>
      </c>
      <c r="AZ1942" s="42">
        <v>0</v>
      </c>
      <c r="BA1942" s="42">
        <v>0</v>
      </c>
      <c r="BB1942" s="42">
        <v>0</v>
      </c>
      <c r="BC1942" s="42">
        <v>0</v>
      </c>
      <c r="BD1942" s="42">
        <v>0</v>
      </c>
      <c r="BE1942" s="42">
        <v>0</v>
      </c>
      <c r="BF1942" s="42">
        <v>0</v>
      </c>
      <c r="BG1942" s="42">
        <v>0</v>
      </c>
      <c r="BH1942" s="42">
        <v>0</v>
      </c>
      <c r="BI1942" s="42">
        <v>0</v>
      </c>
      <c r="BJ1942" s="42">
        <v>0</v>
      </c>
      <c r="BK1942" s="42">
        <v>0</v>
      </c>
      <c r="BL1942" s="42"/>
      <c r="BM1942" s="42"/>
    </row>
    <row r="1943" spans="1:71" hidden="1" x14ac:dyDescent="0.25">
      <c r="A1943" s="40" t="s">
        <v>308</v>
      </c>
      <c r="B1943" s="40" t="s">
        <v>176</v>
      </c>
      <c r="C1943" s="40" t="s">
        <v>428</v>
      </c>
      <c r="D1943" s="70"/>
      <c r="E1943" s="70"/>
      <c r="F1943" s="70" t="s">
        <v>4782</v>
      </c>
      <c r="G1943" s="71"/>
      <c r="H1943" s="72"/>
      <c r="I1943" s="70" t="s">
        <v>4783</v>
      </c>
      <c r="J1943" s="71"/>
      <c r="K1943" s="71" t="s">
        <v>136</v>
      </c>
      <c r="L1943" s="71" t="s">
        <v>142</v>
      </c>
      <c r="M1943" s="71"/>
      <c r="N1943" s="71" t="str">
        <f>IF(L1943="WAT",IF(K1943="PS","Pumped Storage",IF(K1943="HA","Run of River Hydro","Conventional Hydro")),VLOOKUP(L1943,Instructions!$E$3:$F$47,2,FALSE))</f>
        <v>Wind</v>
      </c>
      <c r="O1943" s="109">
        <v>44180</v>
      </c>
      <c r="P1943" s="109"/>
      <c r="Q1943" s="95">
        <v>353</v>
      </c>
      <c r="R1943" s="42">
        <v>67.031999999999996</v>
      </c>
      <c r="S1943" s="42">
        <v>70.56</v>
      </c>
      <c r="T1943" s="42">
        <v>0</v>
      </c>
      <c r="U1943" s="42">
        <v>0</v>
      </c>
      <c r="V1943" s="42">
        <v>0</v>
      </c>
      <c r="W1943" s="42">
        <v>0</v>
      </c>
      <c r="X1943" s="42">
        <v>0</v>
      </c>
      <c r="Y1943" s="42">
        <v>0</v>
      </c>
      <c r="Z1943" s="42">
        <v>0</v>
      </c>
      <c r="AA1943" s="42">
        <v>0</v>
      </c>
      <c r="AB1943" s="42">
        <v>0</v>
      </c>
      <c r="AC1943" s="42">
        <v>0</v>
      </c>
      <c r="AD1943" s="42">
        <v>0</v>
      </c>
      <c r="AE1943" s="42">
        <v>0</v>
      </c>
      <c r="AF1943" s="42">
        <v>0</v>
      </c>
      <c r="AG1943" s="42">
        <v>0</v>
      </c>
      <c r="AH1943" s="42">
        <v>0</v>
      </c>
      <c r="AI1943" s="42">
        <v>0</v>
      </c>
      <c r="AJ1943" s="42">
        <v>0</v>
      </c>
      <c r="AK1943" s="42">
        <v>0</v>
      </c>
      <c r="AL1943" s="42">
        <v>0</v>
      </c>
      <c r="AM1943" s="42">
        <v>0</v>
      </c>
      <c r="AN1943" s="42">
        <v>0</v>
      </c>
      <c r="AO1943" s="42">
        <v>0</v>
      </c>
      <c r="AP1943" s="42">
        <v>0</v>
      </c>
      <c r="AQ1943" s="42">
        <v>0</v>
      </c>
      <c r="AR1943" s="42">
        <v>0</v>
      </c>
      <c r="AS1943" s="42">
        <v>0</v>
      </c>
      <c r="AT1943" s="42">
        <v>0</v>
      </c>
      <c r="AU1943" s="42">
        <v>0</v>
      </c>
      <c r="AV1943" s="42">
        <v>0</v>
      </c>
      <c r="AW1943" s="42">
        <v>0</v>
      </c>
      <c r="AX1943" s="42">
        <v>0</v>
      </c>
      <c r="AY1943" s="42">
        <v>0</v>
      </c>
      <c r="AZ1943" s="42">
        <v>0</v>
      </c>
      <c r="BA1943" s="42">
        <v>0</v>
      </c>
      <c r="BB1943" s="42">
        <v>0</v>
      </c>
      <c r="BC1943" s="42">
        <v>0</v>
      </c>
      <c r="BD1943" s="42">
        <v>0</v>
      </c>
      <c r="BE1943" s="42">
        <v>0</v>
      </c>
      <c r="BF1943" s="42">
        <v>0</v>
      </c>
      <c r="BG1943" s="42">
        <v>0</v>
      </c>
      <c r="BH1943" s="42">
        <v>0</v>
      </c>
      <c r="BI1943" s="42">
        <v>0</v>
      </c>
      <c r="BJ1943" s="42">
        <v>0</v>
      </c>
      <c r="BK1943" s="42">
        <v>0</v>
      </c>
      <c r="BL1943" s="42"/>
      <c r="BM1943" s="42"/>
      <c r="BS1943" s="19"/>
    </row>
    <row r="1944" spans="1:71" hidden="1" x14ac:dyDescent="0.25">
      <c r="A1944" s="40" t="s">
        <v>308</v>
      </c>
      <c r="B1944" s="40" t="s">
        <v>176</v>
      </c>
      <c r="C1944" s="40" t="s">
        <v>428</v>
      </c>
      <c r="D1944" s="70"/>
      <c r="E1944" s="70"/>
      <c r="F1944" s="70" t="s">
        <v>4784</v>
      </c>
      <c r="G1944" s="71"/>
      <c r="H1944" s="72"/>
      <c r="I1944" s="70" t="s">
        <v>4785</v>
      </c>
      <c r="J1944" s="71"/>
      <c r="K1944" s="71" t="s">
        <v>136</v>
      </c>
      <c r="L1944" s="71" t="s">
        <v>142</v>
      </c>
      <c r="M1944" s="71"/>
      <c r="N1944" s="71" t="str">
        <f>IF(L1944="WAT",IF(K1944="PS","Pumped Storage",IF(K1944="HA","Run of River Hydro","Conventional Hydro")),VLOOKUP(L1944,Instructions!$E$3:$F$47,2,FALSE))</f>
        <v>Wind</v>
      </c>
      <c r="O1944" s="109">
        <v>55153</v>
      </c>
      <c r="P1944" s="109"/>
      <c r="Q1944" s="95">
        <v>350</v>
      </c>
      <c r="R1944" s="42">
        <v>66.5</v>
      </c>
      <c r="S1944" s="42">
        <v>70</v>
      </c>
      <c r="T1944" s="42">
        <v>0</v>
      </c>
      <c r="U1944" s="42">
        <v>0</v>
      </c>
      <c r="V1944" s="42">
        <v>0</v>
      </c>
      <c r="W1944" s="42">
        <v>0</v>
      </c>
      <c r="X1944" s="42">
        <v>0</v>
      </c>
      <c r="Y1944" s="42">
        <v>0</v>
      </c>
      <c r="Z1944" s="42">
        <v>0</v>
      </c>
      <c r="AA1944" s="42">
        <v>0</v>
      </c>
      <c r="AB1944" s="42">
        <v>0</v>
      </c>
      <c r="AC1944" s="42">
        <v>0</v>
      </c>
      <c r="AD1944" s="42">
        <v>0</v>
      </c>
      <c r="AE1944" s="42">
        <v>0</v>
      </c>
      <c r="AF1944" s="42">
        <v>0</v>
      </c>
      <c r="AG1944" s="42">
        <v>0</v>
      </c>
      <c r="AH1944" s="42">
        <v>0</v>
      </c>
      <c r="AI1944" s="42">
        <v>0</v>
      </c>
      <c r="AJ1944" s="42">
        <v>0</v>
      </c>
      <c r="AK1944" s="42">
        <v>0</v>
      </c>
      <c r="AL1944" s="42">
        <v>0</v>
      </c>
      <c r="AM1944" s="42">
        <v>0</v>
      </c>
      <c r="AN1944" s="42">
        <v>0</v>
      </c>
      <c r="AO1944" s="42">
        <v>0</v>
      </c>
      <c r="AP1944" s="42">
        <v>0</v>
      </c>
      <c r="AQ1944" s="42">
        <v>0</v>
      </c>
      <c r="AR1944" s="42">
        <v>0</v>
      </c>
      <c r="AS1944" s="42">
        <v>0</v>
      </c>
      <c r="AT1944" s="42">
        <v>0</v>
      </c>
      <c r="AU1944" s="42">
        <v>0</v>
      </c>
      <c r="AV1944" s="42">
        <v>0</v>
      </c>
      <c r="AW1944" s="42">
        <v>0</v>
      </c>
      <c r="AX1944" s="42">
        <v>0</v>
      </c>
      <c r="AY1944" s="42">
        <v>0</v>
      </c>
      <c r="AZ1944" s="42">
        <v>0</v>
      </c>
      <c r="BA1944" s="42">
        <v>0</v>
      </c>
      <c r="BB1944" s="42">
        <v>0</v>
      </c>
      <c r="BC1944" s="42">
        <v>0</v>
      </c>
      <c r="BD1944" s="42">
        <v>0</v>
      </c>
      <c r="BE1944" s="42">
        <v>0</v>
      </c>
      <c r="BF1944" s="42">
        <v>0</v>
      </c>
      <c r="BG1944" s="42">
        <v>0</v>
      </c>
      <c r="BH1944" s="42">
        <v>0</v>
      </c>
      <c r="BI1944" s="42">
        <v>0</v>
      </c>
      <c r="BJ1944" s="42">
        <v>0</v>
      </c>
      <c r="BK1944" s="42">
        <v>0</v>
      </c>
      <c r="BL1944" s="42"/>
      <c r="BM1944" s="42"/>
    </row>
    <row r="1945" spans="1:71" hidden="1" x14ac:dyDescent="0.25">
      <c r="A1945" s="40" t="s">
        <v>308</v>
      </c>
      <c r="B1945" s="40" t="s">
        <v>176</v>
      </c>
      <c r="C1945" s="40" t="s">
        <v>428</v>
      </c>
      <c r="D1945" s="70"/>
      <c r="E1945" s="70"/>
      <c r="F1945" s="70" t="s">
        <v>4786</v>
      </c>
      <c r="G1945" s="71"/>
      <c r="H1945" s="72"/>
      <c r="I1945" s="70" t="s">
        <v>4787</v>
      </c>
      <c r="J1945" s="71"/>
      <c r="K1945" s="71" t="s">
        <v>136</v>
      </c>
      <c r="L1945" s="71" t="s">
        <v>142</v>
      </c>
      <c r="M1945" s="71"/>
      <c r="N1945" s="71" t="str">
        <f>IF(L1945="WAT",IF(K1945="PS","Pumped Storage",IF(K1945="HA","Run of River Hydro","Conventional Hydro")),VLOOKUP(L1945,Instructions!$E$3:$F$47,2,FALSE))</f>
        <v>Wind</v>
      </c>
      <c r="O1945" s="109">
        <v>41760</v>
      </c>
      <c r="P1945" s="109"/>
      <c r="Q1945" s="95">
        <v>350</v>
      </c>
      <c r="R1945" s="42">
        <v>66.5</v>
      </c>
      <c r="S1945" s="42">
        <v>70</v>
      </c>
      <c r="T1945" s="42">
        <v>0</v>
      </c>
      <c r="U1945" s="42">
        <v>0</v>
      </c>
      <c r="V1945" s="42">
        <v>0</v>
      </c>
      <c r="W1945" s="42">
        <v>0</v>
      </c>
      <c r="X1945" s="42">
        <v>0</v>
      </c>
      <c r="Y1945" s="42">
        <v>0</v>
      </c>
      <c r="Z1945" s="42">
        <v>0</v>
      </c>
      <c r="AA1945" s="42">
        <v>0</v>
      </c>
      <c r="AB1945" s="42">
        <v>0</v>
      </c>
      <c r="AC1945" s="42">
        <v>0</v>
      </c>
      <c r="AD1945" s="42">
        <v>0</v>
      </c>
      <c r="AE1945" s="42">
        <v>0</v>
      </c>
      <c r="AF1945" s="42">
        <v>0</v>
      </c>
      <c r="AG1945" s="42">
        <v>0</v>
      </c>
      <c r="AH1945" s="42">
        <v>0</v>
      </c>
      <c r="AI1945" s="42">
        <v>0</v>
      </c>
      <c r="AJ1945" s="42">
        <v>0</v>
      </c>
      <c r="AK1945" s="42">
        <v>0</v>
      </c>
      <c r="AL1945" s="42">
        <v>0</v>
      </c>
      <c r="AM1945" s="42">
        <v>0</v>
      </c>
      <c r="AN1945" s="42">
        <v>0</v>
      </c>
      <c r="AO1945" s="42">
        <v>0</v>
      </c>
      <c r="AP1945" s="42">
        <v>0</v>
      </c>
      <c r="AQ1945" s="42">
        <v>0</v>
      </c>
      <c r="AR1945" s="42">
        <v>0</v>
      </c>
      <c r="AS1945" s="42">
        <v>0</v>
      </c>
      <c r="AT1945" s="42">
        <v>0</v>
      </c>
      <c r="AU1945" s="42">
        <v>0</v>
      </c>
      <c r="AV1945" s="42">
        <v>0</v>
      </c>
      <c r="AW1945" s="42">
        <v>0</v>
      </c>
      <c r="AX1945" s="42">
        <v>0</v>
      </c>
      <c r="AY1945" s="42">
        <v>0</v>
      </c>
      <c r="AZ1945" s="42">
        <v>0</v>
      </c>
      <c r="BA1945" s="42">
        <v>0</v>
      </c>
      <c r="BB1945" s="42">
        <v>0</v>
      </c>
      <c r="BC1945" s="42">
        <v>0</v>
      </c>
      <c r="BD1945" s="42">
        <v>0</v>
      </c>
      <c r="BE1945" s="42">
        <v>0</v>
      </c>
      <c r="BF1945" s="42">
        <v>0</v>
      </c>
      <c r="BG1945" s="42">
        <v>0</v>
      </c>
      <c r="BH1945" s="42">
        <v>0</v>
      </c>
      <c r="BI1945" s="42">
        <v>0</v>
      </c>
      <c r="BJ1945" s="42">
        <v>0</v>
      </c>
      <c r="BK1945" s="42">
        <v>0</v>
      </c>
      <c r="BL1945" s="42"/>
      <c r="BM1945" s="42"/>
    </row>
    <row r="1946" spans="1:71" hidden="1" x14ac:dyDescent="0.25">
      <c r="A1946" s="40" t="s">
        <v>308</v>
      </c>
      <c r="B1946" s="40" t="s">
        <v>176</v>
      </c>
      <c r="C1946" s="40" t="s">
        <v>428</v>
      </c>
      <c r="D1946" s="70"/>
      <c r="E1946" s="70"/>
      <c r="F1946" s="70" t="s">
        <v>4788</v>
      </c>
      <c r="G1946" s="71"/>
      <c r="H1946" s="72"/>
      <c r="I1946" s="70" t="s">
        <v>4789</v>
      </c>
      <c r="J1946" s="71"/>
      <c r="K1946" s="71" t="s">
        <v>136</v>
      </c>
      <c r="L1946" s="71" t="s">
        <v>142</v>
      </c>
      <c r="M1946" s="71"/>
      <c r="N1946" s="71" t="str">
        <f>IF(L1946="WAT",IF(K1946="PS","Pumped Storage",IF(K1946="HA","Run of River Hydro","Conventional Hydro")),VLOOKUP(L1946,Instructions!$E$3:$F$47,2,FALSE))</f>
        <v>Wind</v>
      </c>
      <c r="O1946" s="109">
        <v>55153.041666659999</v>
      </c>
      <c r="P1946" s="109"/>
      <c r="Q1946" s="95">
        <v>350</v>
      </c>
      <c r="R1946" s="42">
        <v>66.5</v>
      </c>
      <c r="S1946" s="42">
        <v>70</v>
      </c>
      <c r="T1946" s="42">
        <v>0</v>
      </c>
      <c r="U1946" s="42">
        <v>0</v>
      </c>
      <c r="V1946" s="42">
        <v>0</v>
      </c>
      <c r="W1946" s="42">
        <v>0</v>
      </c>
      <c r="X1946" s="42">
        <v>0</v>
      </c>
      <c r="Y1946" s="42">
        <v>0</v>
      </c>
      <c r="Z1946" s="42">
        <v>0</v>
      </c>
      <c r="AA1946" s="42">
        <v>0</v>
      </c>
      <c r="AB1946" s="42">
        <v>0</v>
      </c>
      <c r="AC1946" s="42">
        <v>0</v>
      </c>
      <c r="AD1946" s="42">
        <v>0</v>
      </c>
      <c r="AE1946" s="42">
        <v>0</v>
      </c>
      <c r="AF1946" s="42">
        <v>0</v>
      </c>
      <c r="AG1946" s="42">
        <v>0</v>
      </c>
      <c r="AH1946" s="42">
        <v>0</v>
      </c>
      <c r="AI1946" s="42">
        <v>0</v>
      </c>
      <c r="AJ1946" s="42">
        <v>0</v>
      </c>
      <c r="AK1946" s="42">
        <v>0</v>
      </c>
      <c r="AL1946" s="42">
        <v>0</v>
      </c>
      <c r="AM1946" s="42">
        <v>0</v>
      </c>
      <c r="AN1946" s="42">
        <v>0</v>
      </c>
      <c r="AO1946" s="42">
        <v>0</v>
      </c>
      <c r="AP1946" s="42">
        <v>0</v>
      </c>
      <c r="AQ1946" s="42">
        <v>0</v>
      </c>
      <c r="AR1946" s="42">
        <v>0</v>
      </c>
      <c r="AS1946" s="42">
        <v>0</v>
      </c>
      <c r="AT1946" s="42">
        <v>0</v>
      </c>
      <c r="AU1946" s="42">
        <v>0</v>
      </c>
      <c r="AV1946" s="42">
        <v>0</v>
      </c>
      <c r="AW1946" s="42">
        <v>0</v>
      </c>
      <c r="AX1946" s="42">
        <v>0</v>
      </c>
      <c r="AY1946" s="42">
        <v>0</v>
      </c>
      <c r="AZ1946" s="42">
        <v>0</v>
      </c>
      <c r="BA1946" s="42">
        <v>0</v>
      </c>
      <c r="BB1946" s="42">
        <v>0</v>
      </c>
      <c r="BC1946" s="42">
        <v>0</v>
      </c>
      <c r="BD1946" s="42">
        <v>0</v>
      </c>
      <c r="BE1946" s="42">
        <v>0</v>
      </c>
      <c r="BF1946" s="42">
        <v>0</v>
      </c>
      <c r="BG1946" s="42">
        <v>0</v>
      </c>
      <c r="BH1946" s="42">
        <v>0</v>
      </c>
      <c r="BI1946" s="42">
        <v>0</v>
      </c>
      <c r="BJ1946" s="42">
        <v>0</v>
      </c>
      <c r="BK1946" s="42">
        <v>0</v>
      </c>
      <c r="BL1946" s="42"/>
      <c r="BM1946" s="42"/>
    </row>
    <row r="1947" spans="1:71" hidden="1" x14ac:dyDescent="0.25">
      <c r="A1947" s="40" t="s">
        <v>308</v>
      </c>
      <c r="B1947" s="40" t="s">
        <v>176</v>
      </c>
      <c r="C1947" s="40" t="s">
        <v>428</v>
      </c>
      <c r="D1947" s="70"/>
      <c r="E1947" s="70"/>
      <c r="F1947" s="70" t="s">
        <v>4790</v>
      </c>
      <c r="G1947" s="71"/>
      <c r="H1947" s="72"/>
      <c r="I1947" s="70" t="s">
        <v>4791</v>
      </c>
      <c r="J1947" s="71"/>
      <c r="K1947" s="71" t="s">
        <v>136</v>
      </c>
      <c r="L1947" s="71" t="s">
        <v>142</v>
      </c>
      <c r="M1947" s="71"/>
      <c r="N1947" s="71" t="str">
        <f>IF(L1947="WAT",IF(K1947="PS","Pumped Storage",IF(K1947="HA","Run of River Hydro","Conventional Hydro")),VLOOKUP(L1947,Instructions!$E$3:$F$47,2,FALSE))</f>
        <v>Wind</v>
      </c>
      <c r="O1947" s="109">
        <v>42724</v>
      </c>
      <c r="P1947" s="109"/>
      <c r="Q1947" s="95">
        <v>350</v>
      </c>
      <c r="R1947" s="42">
        <v>213.5</v>
      </c>
      <c r="S1947" s="42">
        <v>164.5</v>
      </c>
      <c r="T1947" s="42">
        <v>0</v>
      </c>
      <c r="U1947" s="42">
        <v>0</v>
      </c>
      <c r="V1947" s="42">
        <v>0</v>
      </c>
      <c r="W1947" s="42">
        <v>0</v>
      </c>
      <c r="X1947" s="42">
        <v>0</v>
      </c>
      <c r="Y1947" s="42">
        <v>0</v>
      </c>
      <c r="Z1947" s="42">
        <v>0</v>
      </c>
      <c r="AA1947" s="42">
        <v>0</v>
      </c>
      <c r="AB1947" s="42">
        <v>0</v>
      </c>
      <c r="AC1947" s="42">
        <v>0</v>
      </c>
      <c r="AD1947" s="42">
        <v>0</v>
      </c>
      <c r="AE1947" s="42">
        <v>0</v>
      </c>
      <c r="AF1947" s="42">
        <v>0</v>
      </c>
      <c r="AG1947" s="42">
        <v>0</v>
      </c>
      <c r="AH1947" s="42">
        <v>0</v>
      </c>
      <c r="AI1947" s="42">
        <v>0</v>
      </c>
      <c r="AJ1947" s="42">
        <v>0</v>
      </c>
      <c r="AK1947" s="42">
        <v>0</v>
      </c>
      <c r="AL1947" s="42">
        <v>0</v>
      </c>
      <c r="AM1947" s="42">
        <v>0</v>
      </c>
      <c r="AN1947" s="42">
        <v>0</v>
      </c>
      <c r="AO1947" s="42">
        <v>0</v>
      </c>
      <c r="AP1947" s="42">
        <v>0</v>
      </c>
      <c r="AQ1947" s="42">
        <v>0</v>
      </c>
      <c r="AR1947" s="42">
        <v>0</v>
      </c>
      <c r="AS1947" s="42">
        <v>0</v>
      </c>
      <c r="AT1947" s="42">
        <v>0</v>
      </c>
      <c r="AU1947" s="42">
        <v>0</v>
      </c>
      <c r="AV1947" s="42">
        <v>0</v>
      </c>
      <c r="AW1947" s="42">
        <v>0</v>
      </c>
      <c r="AX1947" s="42">
        <v>0</v>
      </c>
      <c r="AY1947" s="42">
        <v>0</v>
      </c>
      <c r="AZ1947" s="42">
        <v>0</v>
      </c>
      <c r="BA1947" s="42">
        <v>0</v>
      </c>
      <c r="BB1947" s="42">
        <v>0</v>
      </c>
      <c r="BC1947" s="42">
        <v>0</v>
      </c>
      <c r="BD1947" s="42">
        <v>0</v>
      </c>
      <c r="BE1947" s="42">
        <v>0</v>
      </c>
      <c r="BF1947" s="42">
        <v>0</v>
      </c>
      <c r="BG1947" s="42">
        <v>0</v>
      </c>
      <c r="BH1947" s="42">
        <v>0</v>
      </c>
      <c r="BI1947" s="42">
        <v>0</v>
      </c>
      <c r="BJ1947" s="42">
        <v>0</v>
      </c>
      <c r="BK1947" s="42">
        <v>0</v>
      </c>
      <c r="BL1947" s="42"/>
      <c r="BM1947" s="42"/>
      <c r="BS1947" s="19"/>
    </row>
    <row r="1948" spans="1:71" hidden="1" x14ac:dyDescent="0.25">
      <c r="A1948" s="40" t="s">
        <v>308</v>
      </c>
      <c r="B1948" s="40" t="s">
        <v>176</v>
      </c>
      <c r="C1948" s="40" t="s">
        <v>428</v>
      </c>
      <c r="D1948" s="70"/>
      <c r="E1948" s="70"/>
      <c r="F1948" s="70" t="s">
        <v>4792</v>
      </c>
      <c r="G1948" s="71"/>
      <c r="H1948" s="72"/>
      <c r="I1948" s="70" t="s">
        <v>4793</v>
      </c>
      <c r="J1948" s="71"/>
      <c r="K1948" s="71" t="s">
        <v>136</v>
      </c>
      <c r="L1948" s="71" t="s">
        <v>142</v>
      </c>
      <c r="M1948" s="71"/>
      <c r="N1948" s="71" t="str">
        <f>IF(L1948="WAT",IF(K1948="PS","Pumped Storage",IF(K1948="HA","Run of River Hydro","Conventional Hydro")),VLOOKUP(L1948,Instructions!$E$3:$F$47,2,FALSE))</f>
        <v>Wind</v>
      </c>
      <c r="O1948" s="109">
        <v>42339</v>
      </c>
      <c r="P1948" s="109"/>
      <c r="Q1948" s="95">
        <v>350</v>
      </c>
      <c r="R1948" s="42">
        <v>101.5</v>
      </c>
      <c r="S1948" s="42">
        <v>119.00000000000001</v>
      </c>
      <c r="T1948" s="42">
        <v>0</v>
      </c>
      <c r="U1948" s="42">
        <v>0</v>
      </c>
      <c r="V1948" s="42">
        <v>0</v>
      </c>
      <c r="W1948" s="42">
        <v>0</v>
      </c>
      <c r="X1948" s="42">
        <v>0</v>
      </c>
      <c r="Y1948" s="42">
        <v>0</v>
      </c>
      <c r="Z1948" s="42">
        <v>0</v>
      </c>
      <c r="AA1948" s="42">
        <v>0</v>
      </c>
      <c r="AB1948" s="42">
        <v>0</v>
      </c>
      <c r="AC1948" s="42">
        <v>0</v>
      </c>
      <c r="AD1948" s="42">
        <v>0</v>
      </c>
      <c r="AE1948" s="42">
        <v>0</v>
      </c>
      <c r="AF1948" s="42">
        <v>0</v>
      </c>
      <c r="AG1948" s="42">
        <v>0</v>
      </c>
      <c r="AH1948" s="42">
        <v>0</v>
      </c>
      <c r="AI1948" s="42">
        <v>0</v>
      </c>
      <c r="AJ1948" s="42">
        <v>0</v>
      </c>
      <c r="AK1948" s="42">
        <v>0</v>
      </c>
      <c r="AL1948" s="42">
        <v>0</v>
      </c>
      <c r="AM1948" s="42">
        <v>0</v>
      </c>
      <c r="AN1948" s="42">
        <v>0</v>
      </c>
      <c r="AO1948" s="42">
        <v>0</v>
      </c>
      <c r="AP1948" s="42">
        <v>0</v>
      </c>
      <c r="AQ1948" s="42">
        <v>0</v>
      </c>
      <c r="AR1948" s="42">
        <v>0</v>
      </c>
      <c r="AS1948" s="42">
        <v>0</v>
      </c>
      <c r="AT1948" s="42">
        <v>0</v>
      </c>
      <c r="AU1948" s="42">
        <v>0</v>
      </c>
      <c r="AV1948" s="42">
        <v>0</v>
      </c>
      <c r="AW1948" s="42">
        <v>0</v>
      </c>
      <c r="AX1948" s="42">
        <v>0</v>
      </c>
      <c r="AY1948" s="42">
        <v>0</v>
      </c>
      <c r="AZ1948" s="42">
        <v>0</v>
      </c>
      <c r="BA1948" s="42">
        <v>0</v>
      </c>
      <c r="BB1948" s="42">
        <v>0</v>
      </c>
      <c r="BC1948" s="42">
        <v>0</v>
      </c>
      <c r="BD1948" s="42">
        <v>0</v>
      </c>
      <c r="BE1948" s="42">
        <v>0</v>
      </c>
      <c r="BF1948" s="42">
        <v>0</v>
      </c>
      <c r="BG1948" s="42">
        <v>0</v>
      </c>
      <c r="BH1948" s="42">
        <v>0</v>
      </c>
      <c r="BI1948" s="42">
        <v>0</v>
      </c>
      <c r="BJ1948" s="42">
        <v>0</v>
      </c>
      <c r="BK1948" s="42">
        <v>0</v>
      </c>
      <c r="BL1948" s="42"/>
      <c r="BM1948" s="42"/>
    </row>
    <row r="1949" spans="1:71" hidden="1" x14ac:dyDescent="0.25">
      <c r="A1949" s="40" t="s">
        <v>308</v>
      </c>
      <c r="B1949" s="40" t="s">
        <v>176</v>
      </c>
      <c r="C1949" s="40" t="s">
        <v>428</v>
      </c>
      <c r="D1949" s="70"/>
      <c r="E1949" s="70"/>
      <c r="F1949" s="70" t="s">
        <v>4794</v>
      </c>
      <c r="G1949" s="71"/>
      <c r="H1949" s="72"/>
      <c r="I1949" s="70" t="s">
        <v>4795</v>
      </c>
      <c r="J1949" s="71"/>
      <c r="K1949" s="71" t="s">
        <v>75</v>
      </c>
      <c r="L1949" s="71" t="s">
        <v>74</v>
      </c>
      <c r="M1949" s="71">
        <v>0</v>
      </c>
      <c r="N1949" s="71" t="str">
        <f>IF(L1949="WAT",IF(K1949="PS","Pumped Storage",IF(K1949="HA","Run of River Hydro","Conventional Hydro")),VLOOKUP(L1949,Instructions!$E$3:$F$47,2,FALSE))</f>
        <v>Natural Gas and Other Gases</v>
      </c>
      <c r="O1949" s="109">
        <v>43281</v>
      </c>
      <c r="P1949" s="109"/>
      <c r="Q1949" s="95">
        <v>350</v>
      </c>
      <c r="R1949" s="42">
        <v>350</v>
      </c>
      <c r="S1949" s="42">
        <v>350</v>
      </c>
      <c r="T1949" s="42">
        <v>0</v>
      </c>
      <c r="U1949" s="42">
        <v>0</v>
      </c>
      <c r="V1949" s="42">
        <v>0</v>
      </c>
      <c r="W1949" s="42">
        <v>0</v>
      </c>
      <c r="X1949" s="42">
        <v>0</v>
      </c>
      <c r="Y1949" s="42">
        <v>0</v>
      </c>
      <c r="Z1949" s="42">
        <v>0</v>
      </c>
      <c r="AA1949" s="42">
        <v>0</v>
      </c>
      <c r="AB1949" s="42">
        <v>0</v>
      </c>
      <c r="AC1949" s="42">
        <v>0</v>
      </c>
      <c r="AD1949" s="42">
        <v>0</v>
      </c>
      <c r="AE1949" s="42">
        <v>0</v>
      </c>
      <c r="AF1949" s="42">
        <v>0</v>
      </c>
      <c r="AG1949" s="42">
        <v>0</v>
      </c>
      <c r="AH1949" s="42">
        <v>0</v>
      </c>
      <c r="AI1949" s="42">
        <v>0</v>
      </c>
      <c r="AJ1949" s="42">
        <v>0</v>
      </c>
      <c r="AK1949" s="42">
        <v>0</v>
      </c>
      <c r="AL1949" s="42">
        <v>0</v>
      </c>
      <c r="AM1949" s="42">
        <v>0</v>
      </c>
      <c r="AN1949" s="42">
        <v>0</v>
      </c>
      <c r="AO1949" s="42">
        <v>0</v>
      </c>
      <c r="AP1949" s="42">
        <v>0</v>
      </c>
      <c r="AQ1949" s="42">
        <v>0</v>
      </c>
      <c r="AR1949" s="42">
        <v>0</v>
      </c>
      <c r="AS1949" s="42">
        <v>0</v>
      </c>
      <c r="AT1949" s="42">
        <v>0</v>
      </c>
      <c r="AU1949" s="42">
        <v>0</v>
      </c>
      <c r="AV1949" s="42">
        <v>0</v>
      </c>
      <c r="AW1949" s="42">
        <v>0</v>
      </c>
      <c r="AX1949" s="42">
        <v>0</v>
      </c>
      <c r="AY1949" s="42">
        <v>0</v>
      </c>
      <c r="AZ1949" s="42">
        <v>0</v>
      </c>
      <c r="BA1949" s="42">
        <v>0</v>
      </c>
      <c r="BB1949" s="42">
        <v>0</v>
      </c>
      <c r="BC1949" s="42">
        <v>0</v>
      </c>
      <c r="BD1949" s="42">
        <v>0</v>
      </c>
      <c r="BE1949" s="42">
        <v>0</v>
      </c>
      <c r="BF1949" s="42">
        <v>0</v>
      </c>
      <c r="BG1949" s="42">
        <v>0</v>
      </c>
      <c r="BH1949" s="42">
        <v>0</v>
      </c>
      <c r="BI1949" s="42">
        <v>0</v>
      </c>
      <c r="BJ1949" s="42">
        <v>0</v>
      </c>
      <c r="BK1949" s="42">
        <v>0</v>
      </c>
      <c r="BL1949" s="42"/>
      <c r="BM1949" s="42"/>
    </row>
    <row r="1950" spans="1:71" hidden="1" x14ac:dyDescent="0.25">
      <c r="A1950" s="40" t="s">
        <v>308</v>
      </c>
      <c r="B1950" s="40" t="s">
        <v>176</v>
      </c>
      <c r="C1950" s="40" t="s">
        <v>428</v>
      </c>
      <c r="D1950" s="70"/>
      <c r="E1950" s="70"/>
      <c r="F1950" s="70" t="s">
        <v>4796</v>
      </c>
      <c r="G1950" s="71"/>
      <c r="H1950" s="72"/>
      <c r="I1950" s="70" t="s">
        <v>4797</v>
      </c>
      <c r="J1950" s="71"/>
      <c r="K1950" s="71" t="s">
        <v>136</v>
      </c>
      <c r="L1950" s="71" t="s">
        <v>142</v>
      </c>
      <c r="M1950" s="71"/>
      <c r="N1950" s="71" t="str">
        <f>IF(L1950="WAT",IF(K1950="PS","Pumped Storage",IF(K1950="HA","Run of River Hydro","Conventional Hydro")),VLOOKUP(L1950,Instructions!$E$3:$F$47,2,FALSE))</f>
        <v>Wind</v>
      </c>
      <c r="O1950" s="109">
        <v>45291</v>
      </c>
      <c r="P1950" s="109"/>
      <c r="Q1950" s="95">
        <v>350</v>
      </c>
      <c r="R1950" s="42">
        <v>101.5</v>
      </c>
      <c r="S1950" s="42">
        <v>119.00000000000001</v>
      </c>
      <c r="T1950" s="42">
        <v>0</v>
      </c>
      <c r="U1950" s="42">
        <v>0</v>
      </c>
      <c r="V1950" s="42">
        <v>0</v>
      </c>
      <c r="W1950" s="42">
        <v>0</v>
      </c>
      <c r="X1950" s="42">
        <v>0</v>
      </c>
      <c r="Y1950" s="42">
        <v>0</v>
      </c>
      <c r="Z1950" s="42">
        <v>0</v>
      </c>
      <c r="AA1950" s="42">
        <v>0</v>
      </c>
      <c r="AB1950" s="42">
        <v>0</v>
      </c>
      <c r="AC1950" s="42">
        <v>0</v>
      </c>
      <c r="AD1950" s="42">
        <v>0</v>
      </c>
      <c r="AE1950" s="42">
        <v>0</v>
      </c>
      <c r="AF1950" s="42">
        <v>0</v>
      </c>
      <c r="AG1950" s="42">
        <v>0</v>
      </c>
      <c r="AH1950" s="42">
        <v>0</v>
      </c>
      <c r="AI1950" s="42">
        <v>0</v>
      </c>
      <c r="AJ1950" s="42">
        <v>0</v>
      </c>
      <c r="AK1950" s="42">
        <v>0</v>
      </c>
      <c r="AL1950" s="42">
        <v>0</v>
      </c>
      <c r="AM1950" s="42">
        <v>0</v>
      </c>
      <c r="AN1950" s="42">
        <v>0</v>
      </c>
      <c r="AO1950" s="42">
        <v>0</v>
      </c>
      <c r="AP1950" s="42">
        <v>0</v>
      </c>
      <c r="AQ1950" s="42">
        <v>0</v>
      </c>
      <c r="AR1950" s="42">
        <v>0</v>
      </c>
      <c r="AS1950" s="42">
        <v>0</v>
      </c>
      <c r="AT1950" s="42">
        <v>0</v>
      </c>
      <c r="AU1950" s="42">
        <v>0</v>
      </c>
      <c r="AV1950" s="42">
        <v>0</v>
      </c>
      <c r="AW1950" s="42">
        <v>0</v>
      </c>
      <c r="AX1950" s="42">
        <v>0</v>
      </c>
      <c r="AY1950" s="42">
        <v>0</v>
      </c>
      <c r="AZ1950" s="42">
        <v>0</v>
      </c>
      <c r="BA1950" s="42">
        <v>0</v>
      </c>
      <c r="BB1950" s="42">
        <v>0</v>
      </c>
      <c r="BC1950" s="42">
        <v>0</v>
      </c>
      <c r="BD1950" s="42">
        <v>0</v>
      </c>
      <c r="BE1950" s="42">
        <v>0</v>
      </c>
      <c r="BF1950" s="42">
        <v>0</v>
      </c>
      <c r="BG1950" s="42">
        <v>0</v>
      </c>
      <c r="BH1950" s="42">
        <v>0</v>
      </c>
      <c r="BI1950" s="42">
        <v>0</v>
      </c>
      <c r="BJ1950" s="42">
        <v>0</v>
      </c>
      <c r="BK1950" s="42">
        <v>0</v>
      </c>
      <c r="BL1950" s="42"/>
      <c r="BM1950" s="42"/>
    </row>
    <row r="1951" spans="1:71" hidden="1" x14ac:dyDescent="0.25">
      <c r="A1951" s="40" t="s">
        <v>308</v>
      </c>
      <c r="B1951" s="40" t="s">
        <v>176</v>
      </c>
      <c r="C1951" s="40" t="s">
        <v>428</v>
      </c>
      <c r="D1951" s="70"/>
      <c r="E1951" s="70"/>
      <c r="F1951" s="70" t="s">
        <v>4798</v>
      </c>
      <c r="G1951" s="71"/>
      <c r="H1951" s="72"/>
      <c r="I1951" s="70" t="s">
        <v>4799</v>
      </c>
      <c r="J1951" s="71"/>
      <c r="K1951" s="71" t="s">
        <v>136</v>
      </c>
      <c r="L1951" s="71" t="s">
        <v>142</v>
      </c>
      <c r="M1951" s="71"/>
      <c r="N1951" s="71" t="str">
        <f>IF(L1951="WAT",IF(K1951="PS","Pumped Storage",IF(K1951="HA","Run of River Hydro","Conventional Hydro")),VLOOKUP(L1951,Instructions!$E$3:$F$47,2,FALSE))</f>
        <v>Wind</v>
      </c>
      <c r="O1951" s="109">
        <v>44196</v>
      </c>
      <c r="P1951" s="109"/>
      <c r="Q1951" s="95">
        <v>350</v>
      </c>
      <c r="R1951" s="42">
        <v>66.5</v>
      </c>
      <c r="S1951" s="42">
        <v>70</v>
      </c>
      <c r="T1951" s="42">
        <v>0</v>
      </c>
      <c r="U1951" s="42">
        <v>0</v>
      </c>
      <c r="V1951" s="42">
        <v>0</v>
      </c>
      <c r="W1951" s="42">
        <v>0</v>
      </c>
      <c r="X1951" s="42">
        <v>0</v>
      </c>
      <c r="Y1951" s="42">
        <v>0</v>
      </c>
      <c r="Z1951" s="42">
        <v>0</v>
      </c>
      <c r="AA1951" s="42">
        <v>0</v>
      </c>
      <c r="AB1951" s="42">
        <v>0</v>
      </c>
      <c r="AC1951" s="42">
        <v>0</v>
      </c>
      <c r="AD1951" s="42">
        <v>0</v>
      </c>
      <c r="AE1951" s="42">
        <v>0</v>
      </c>
      <c r="AF1951" s="42">
        <v>0</v>
      </c>
      <c r="AG1951" s="42">
        <v>0</v>
      </c>
      <c r="AH1951" s="42">
        <v>0</v>
      </c>
      <c r="AI1951" s="42">
        <v>0</v>
      </c>
      <c r="AJ1951" s="42">
        <v>0</v>
      </c>
      <c r="AK1951" s="42">
        <v>0</v>
      </c>
      <c r="AL1951" s="42">
        <v>0</v>
      </c>
      <c r="AM1951" s="42">
        <v>0</v>
      </c>
      <c r="AN1951" s="42">
        <v>0</v>
      </c>
      <c r="AO1951" s="42">
        <v>0</v>
      </c>
      <c r="AP1951" s="42">
        <v>0</v>
      </c>
      <c r="AQ1951" s="42">
        <v>0</v>
      </c>
      <c r="AR1951" s="42">
        <v>0</v>
      </c>
      <c r="AS1951" s="42">
        <v>0</v>
      </c>
      <c r="AT1951" s="42">
        <v>0</v>
      </c>
      <c r="AU1951" s="42">
        <v>0</v>
      </c>
      <c r="AV1951" s="42">
        <v>0</v>
      </c>
      <c r="AW1951" s="42">
        <v>0</v>
      </c>
      <c r="AX1951" s="42">
        <v>0</v>
      </c>
      <c r="AY1951" s="42">
        <v>0</v>
      </c>
      <c r="AZ1951" s="42">
        <v>0</v>
      </c>
      <c r="BA1951" s="42">
        <v>0</v>
      </c>
      <c r="BB1951" s="42">
        <v>0</v>
      </c>
      <c r="BC1951" s="42">
        <v>0</v>
      </c>
      <c r="BD1951" s="42">
        <v>0</v>
      </c>
      <c r="BE1951" s="42">
        <v>0</v>
      </c>
      <c r="BF1951" s="42">
        <v>0</v>
      </c>
      <c r="BG1951" s="42">
        <v>0</v>
      </c>
      <c r="BH1951" s="42">
        <v>0</v>
      </c>
      <c r="BI1951" s="42">
        <v>0</v>
      </c>
      <c r="BJ1951" s="42">
        <v>0</v>
      </c>
      <c r="BK1951" s="42">
        <v>0</v>
      </c>
      <c r="BL1951" s="42"/>
      <c r="BM1951" s="42"/>
      <c r="BS1951" s="19"/>
    </row>
    <row r="1952" spans="1:71" hidden="1" x14ac:dyDescent="0.25">
      <c r="A1952" s="40" t="s">
        <v>308</v>
      </c>
      <c r="B1952" s="40" t="s">
        <v>176</v>
      </c>
      <c r="C1952" s="40" t="s">
        <v>428</v>
      </c>
      <c r="D1952" s="70"/>
      <c r="E1952" s="70"/>
      <c r="F1952" s="70" t="s">
        <v>4800</v>
      </c>
      <c r="G1952" s="71"/>
      <c r="H1952" s="72"/>
      <c r="I1952" s="70" t="s">
        <v>4801</v>
      </c>
      <c r="J1952" s="71"/>
      <c r="K1952" s="71" t="s">
        <v>136</v>
      </c>
      <c r="L1952" s="71" t="s">
        <v>142</v>
      </c>
      <c r="M1952" s="71"/>
      <c r="N1952" s="71" t="str">
        <f>IF(L1952="WAT",IF(K1952="PS","Pumped Storage",IF(K1952="HA","Run of River Hydro","Conventional Hydro")),VLOOKUP(L1952,Instructions!$E$3:$F$47,2,FALSE))</f>
        <v>Wind</v>
      </c>
      <c r="O1952" s="109">
        <v>44896</v>
      </c>
      <c r="P1952" s="109"/>
      <c r="Q1952" s="95">
        <v>350</v>
      </c>
      <c r="R1952" s="42">
        <v>66.5</v>
      </c>
      <c r="S1952" s="42">
        <v>70</v>
      </c>
      <c r="T1952" s="42">
        <v>0</v>
      </c>
      <c r="U1952" s="42">
        <v>0</v>
      </c>
      <c r="V1952" s="42">
        <v>0</v>
      </c>
      <c r="W1952" s="42">
        <v>0</v>
      </c>
      <c r="X1952" s="42">
        <v>0</v>
      </c>
      <c r="Y1952" s="42">
        <v>0</v>
      </c>
      <c r="Z1952" s="42">
        <v>0</v>
      </c>
      <c r="AA1952" s="42">
        <v>0</v>
      </c>
      <c r="AB1952" s="42">
        <v>0</v>
      </c>
      <c r="AC1952" s="42">
        <v>0</v>
      </c>
      <c r="AD1952" s="42">
        <v>0</v>
      </c>
      <c r="AE1952" s="42">
        <v>0</v>
      </c>
      <c r="AF1952" s="42">
        <v>0</v>
      </c>
      <c r="AG1952" s="42">
        <v>0</v>
      </c>
      <c r="AH1952" s="42">
        <v>0</v>
      </c>
      <c r="AI1952" s="42">
        <v>0</v>
      </c>
      <c r="AJ1952" s="42">
        <v>0</v>
      </c>
      <c r="AK1952" s="42">
        <v>0</v>
      </c>
      <c r="AL1952" s="42">
        <v>0</v>
      </c>
      <c r="AM1952" s="42">
        <v>0</v>
      </c>
      <c r="AN1952" s="42">
        <v>0</v>
      </c>
      <c r="AO1952" s="42">
        <v>0</v>
      </c>
      <c r="AP1952" s="42">
        <v>0</v>
      </c>
      <c r="AQ1952" s="42">
        <v>0</v>
      </c>
      <c r="AR1952" s="42">
        <v>0</v>
      </c>
      <c r="AS1952" s="42">
        <v>0</v>
      </c>
      <c r="AT1952" s="42">
        <v>0</v>
      </c>
      <c r="AU1952" s="42">
        <v>0</v>
      </c>
      <c r="AV1952" s="42">
        <v>0</v>
      </c>
      <c r="AW1952" s="42">
        <v>0</v>
      </c>
      <c r="AX1952" s="42">
        <v>0</v>
      </c>
      <c r="AY1952" s="42">
        <v>0</v>
      </c>
      <c r="AZ1952" s="42">
        <v>0</v>
      </c>
      <c r="BA1952" s="42">
        <v>0</v>
      </c>
      <c r="BB1952" s="42">
        <v>0</v>
      </c>
      <c r="BC1952" s="42">
        <v>0</v>
      </c>
      <c r="BD1952" s="42">
        <v>0</v>
      </c>
      <c r="BE1952" s="42">
        <v>0</v>
      </c>
      <c r="BF1952" s="42">
        <v>0</v>
      </c>
      <c r="BG1952" s="42">
        <v>0</v>
      </c>
      <c r="BH1952" s="42">
        <v>0</v>
      </c>
      <c r="BI1952" s="42">
        <v>0</v>
      </c>
      <c r="BJ1952" s="42">
        <v>0</v>
      </c>
      <c r="BK1952" s="42">
        <v>0</v>
      </c>
      <c r="BL1952" s="42"/>
      <c r="BM1952" s="42"/>
    </row>
    <row r="1953" spans="1:71" hidden="1" x14ac:dyDescent="0.25">
      <c r="A1953" s="40" t="s">
        <v>308</v>
      </c>
      <c r="B1953" s="40" t="s">
        <v>176</v>
      </c>
      <c r="C1953" s="40" t="s">
        <v>428</v>
      </c>
      <c r="D1953" s="70"/>
      <c r="E1953" s="70"/>
      <c r="F1953" s="70" t="s">
        <v>4802</v>
      </c>
      <c r="G1953" s="71"/>
      <c r="H1953" s="72"/>
      <c r="I1953" s="70" t="s">
        <v>4803</v>
      </c>
      <c r="J1953" s="71"/>
      <c r="K1953" s="71" t="s">
        <v>136</v>
      </c>
      <c r="L1953" s="71" t="s">
        <v>142</v>
      </c>
      <c r="M1953" s="71"/>
      <c r="N1953" s="71" t="str">
        <f>IF(L1953="WAT",IF(K1953="PS","Pumped Storage",IF(K1953="HA","Run of River Hydro","Conventional Hydro")),VLOOKUP(L1953,Instructions!$E$3:$F$47,2,FALSE))</f>
        <v>Wind</v>
      </c>
      <c r="O1953" s="109">
        <v>44104</v>
      </c>
      <c r="P1953" s="109"/>
      <c r="Q1953" s="95">
        <v>350</v>
      </c>
      <c r="R1953" s="42">
        <v>66.5</v>
      </c>
      <c r="S1953" s="42">
        <v>70</v>
      </c>
      <c r="T1953" s="42">
        <v>0</v>
      </c>
      <c r="U1953" s="42">
        <v>0</v>
      </c>
      <c r="V1953" s="42">
        <v>0</v>
      </c>
      <c r="W1953" s="42">
        <v>0</v>
      </c>
      <c r="X1953" s="42">
        <v>0</v>
      </c>
      <c r="Y1953" s="42">
        <v>0</v>
      </c>
      <c r="Z1953" s="42">
        <v>0</v>
      </c>
      <c r="AA1953" s="42">
        <v>0</v>
      </c>
      <c r="AB1953" s="42">
        <v>0</v>
      </c>
      <c r="AC1953" s="42">
        <v>0</v>
      </c>
      <c r="AD1953" s="42">
        <v>0</v>
      </c>
      <c r="AE1953" s="42">
        <v>0</v>
      </c>
      <c r="AF1953" s="42">
        <v>0</v>
      </c>
      <c r="AG1953" s="42">
        <v>0</v>
      </c>
      <c r="AH1953" s="42">
        <v>0</v>
      </c>
      <c r="AI1953" s="42">
        <v>0</v>
      </c>
      <c r="AJ1953" s="42">
        <v>0</v>
      </c>
      <c r="AK1953" s="42">
        <v>0</v>
      </c>
      <c r="AL1953" s="42">
        <v>0</v>
      </c>
      <c r="AM1953" s="42">
        <v>0</v>
      </c>
      <c r="AN1953" s="42">
        <v>0</v>
      </c>
      <c r="AO1953" s="42">
        <v>0</v>
      </c>
      <c r="AP1953" s="42">
        <v>0</v>
      </c>
      <c r="AQ1953" s="42">
        <v>0</v>
      </c>
      <c r="AR1953" s="42">
        <v>0</v>
      </c>
      <c r="AS1953" s="42">
        <v>0</v>
      </c>
      <c r="AT1953" s="42">
        <v>0</v>
      </c>
      <c r="AU1953" s="42">
        <v>0</v>
      </c>
      <c r="AV1953" s="42">
        <v>0</v>
      </c>
      <c r="AW1953" s="42">
        <v>0</v>
      </c>
      <c r="AX1953" s="42">
        <v>0</v>
      </c>
      <c r="AY1953" s="42">
        <v>0</v>
      </c>
      <c r="AZ1953" s="42">
        <v>0</v>
      </c>
      <c r="BA1953" s="42">
        <v>0</v>
      </c>
      <c r="BB1953" s="42">
        <v>0</v>
      </c>
      <c r="BC1953" s="42">
        <v>0</v>
      </c>
      <c r="BD1953" s="42">
        <v>0</v>
      </c>
      <c r="BE1953" s="42">
        <v>0</v>
      </c>
      <c r="BF1953" s="42">
        <v>0</v>
      </c>
      <c r="BG1953" s="42">
        <v>0</v>
      </c>
      <c r="BH1953" s="42">
        <v>0</v>
      </c>
      <c r="BI1953" s="42">
        <v>0</v>
      </c>
      <c r="BJ1953" s="42">
        <v>0</v>
      </c>
      <c r="BK1953" s="42">
        <v>0</v>
      </c>
      <c r="BL1953" s="42"/>
      <c r="BM1953" s="42"/>
    </row>
    <row r="1954" spans="1:71" hidden="1" x14ac:dyDescent="0.25">
      <c r="A1954" s="40" t="s">
        <v>308</v>
      </c>
      <c r="B1954" s="40" t="s">
        <v>176</v>
      </c>
      <c r="C1954" s="40" t="s">
        <v>428</v>
      </c>
      <c r="D1954" s="70"/>
      <c r="E1954" s="70"/>
      <c r="F1954" s="70" t="s">
        <v>4804</v>
      </c>
      <c r="G1954" s="71"/>
      <c r="H1954" s="72"/>
      <c r="I1954" s="70" t="s">
        <v>4805</v>
      </c>
      <c r="J1954" s="71"/>
      <c r="K1954" s="71" t="s">
        <v>83</v>
      </c>
      <c r="L1954" s="71" t="s">
        <v>84</v>
      </c>
      <c r="M1954" s="71"/>
      <c r="N1954" s="71" t="str">
        <f>IF(L1954="WAT",IF(K1954="PS","Pumped Storage",IF(K1954="HA","Run of River Hydro","Conventional Hydro")),VLOOKUP(L1954,Instructions!$E$3:$F$47,2,FALSE))</f>
        <v>Solar</v>
      </c>
      <c r="O1954" s="109">
        <v>44377</v>
      </c>
      <c r="P1954" s="109"/>
      <c r="Q1954" s="95">
        <v>350</v>
      </c>
      <c r="R1954" s="42">
        <v>280</v>
      </c>
      <c r="S1954" s="42">
        <v>24.500000000000004</v>
      </c>
      <c r="T1954" s="42">
        <v>0</v>
      </c>
      <c r="U1954" s="42">
        <v>0</v>
      </c>
      <c r="V1954" s="42">
        <v>0</v>
      </c>
      <c r="W1954" s="42">
        <v>0</v>
      </c>
      <c r="X1954" s="42">
        <v>0</v>
      </c>
      <c r="Y1954" s="42">
        <v>0</v>
      </c>
      <c r="Z1954" s="42">
        <v>0</v>
      </c>
      <c r="AA1954" s="42">
        <v>0</v>
      </c>
      <c r="AB1954" s="42">
        <v>0</v>
      </c>
      <c r="AC1954" s="42">
        <v>0</v>
      </c>
      <c r="AD1954" s="42">
        <v>0</v>
      </c>
      <c r="AE1954" s="42">
        <v>0</v>
      </c>
      <c r="AF1954" s="42">
        <v>0</v>
      </c>
      <c r="AG1954" s="42">
        <v>0</v>
      </c>
      <c r="AH1954" s="42">
        <v>0</v>
      </c>
      <c r="AI1954" s="42">
        <v>0</v>
      </c>
      <c r="AJ1954" s="42">
        <v>0</v>
      </c>
      <c r="AK1954" s="42">
        <v>0</v>
      </c>
      <c r="AL1954" s="42">
        <v>0</v>
      </c>
      <c r="AM1954" s="42">
        <v>0</v>
      </c>
      <c r="AN1954" s="42">
        <v>0</v>
      </c>
      <c r="AO1954" s="42">
        <v>0</v>
      </c>
      <c r="AP1954" s="42">
        <v>0</v>
      </c>
      <c r="AQ1954" s="42">
        <v>0</v>
      </c>
      <c r="AR1954" s="42">
        <v>0</v>
      </c>
      <c r="AS1954" s="42">
        <v>0</v>
      </c>
      <c r="AT1954" s="42">
        <v>0</v>
      </c>
      <c r="AU1954" s="42">
        <v>0</v>
      </c>
      <c r="AV1954" s="42">
        <v>0</v>
      </c>
      <c r="AW1954" s="42">
        <v>0</v>
      </c>
      <c r="AX1954" s="42">
        <v>0</v>
      </c>
      <c r="AY1954" s="42">
        <v>0</v>
      </c>
      <c r="AZ1954" s="42">
        <v>0</v>
      </c>
      <c r="BA1954" s="42">
        <v>0</v>
      </c>
      <c r="BB1954" s="42">
        <v>0</v>
      </c>
      <c r="BC1954" s="42">
        <v>0</v>
      </c>
      <c r="BD1954" s="42">
        <v>0</v>
      </c>
      <c r="BE1954" s="42">
        <v>0</v>
      </c>
      <c r="BF1954" s="42">
        <v>0</v>
      </c>
      <c r="BG1954" s="42">
        <v>0</v>
      </c>
      <c r="BH1954" s="42">
        <v>0</v>
      </c>
      <c r="BI1954" s="42">
        <v>0</v>
      </c>
      <c r="BJ1954" s="42">
        <v>0</v>
      </c>
      <c r="BK1954" s="42">
        <v>0</v>
      </c>
      <c r="BL1954" s="42"/>
      <c r="BM1954" s="42"/>
    </row>
    <row r="1955" spans="1:71" hidden="1" x14ac:dyDescent="0.25">
      <c r="A1955" s="40" t="s">
        <v>308</v>
      </c>
      <c r="B1955" s="40" t="s">
        <v>176</v>
      </c>
      <c r="C1955" s="40" t="s">
        <v>428</v>
      </c>
      <c r="D1955" s="70"/>
      <c r="E1955" s="70"/>
      <c r="F1955" s="70" t="s">
        <v>4806</v>
      </c>
      <c r="G1955" s="71"/>
      <c r="H1955" s="72"/>
      <c r="I1955" s="70" t="s">
        <v>4807</v>
      </c>
      <c r="J1955" s="71"/>
      <c r="K1955" s="71" t="s">
        <v>83</v>
      </c>
      <c r="L1955" s="71" t="s">
        <v>84</v>
      </c>
      <c r="M1955" s="71"/>
      <c r="N1955" s="71" t="str">
        <f>IF(L1955="WAT",IF(K1955="PS","Pumped Storage",IF(K1955="HA","Run of River Hydro","Conventional Hydro")),VLOOKUP(L1955,Instructions!$E$3:$F$47,2,FALSE))</f>
        <v>Solar</v>
      </c>
      <c r="O1955" s="109">
        <v>45199</v>
      </c>
      <c r="P1955" s="109"/>
      <c r="Q1955" s="95">
        <v>350</v>
      </c>
      <c r="R1955" s="42">
        <v>280</v>
      </c>
      <c r="S1955" s="42">
        <v>24.500000000000004</v>
      </c>
      <c r="T1955" s="42">
        <v>0</v>
      </c>
      <c r="U1955" s="42">
        <v>0</v>
      </c>
      <c r="V1955" s="42">
        <v>0</v>
      </c>
      <c r="W1955" s="42">
        <v>0</v>
      </c>
      <c r="X1955" s="42">
        <v>0</v>
      </c>
      <c r="Y1955" s="42">
        <v>0</v>
      </c>
      <c r="Z1955" s="42">
        <v>0</v>
      </c>
      <c r="AA1955" s="42">
        <v>0</v>
      </c>
      <c r="AB1955" s="42">
        <v>0</v>
      </c>
      <c r="AC1955" s="42">
        <v>0</v>
      </c>
      <c r="AD1955" s="42">
        <v>0</v>
      </c>
      <c r="AE1955" s="42">
        <v>0</v>
      </c>
      <c r="AF1955" s="42">
        <v>0</v>
      </c>
      <c r="AG1955" s="42">
        <v>0</v>
      </c>
      <c r="AH1955" s="42">
        <v>0</v>
      </c>
      <c r="AI1955" s="42">
        <v>0</v>
      </c>
      <c r="AJ1955" s="42">
        <v>0</v>
      </c>
      <c r="AK1955" s="42">
        <v>0</v>
      </c>
      <c r="AL1955" s="42">
        <v>0</v>
      </c>
      <c r="AM1955" s="42">
        <v>0</v>
      </c>
      <c r="AN1955" s="42">
        <v>0</v>
      </c>
      <c r="AO1955" s="42">
        <v>0</v>
      </c>
      <c r="AP1955" s="42">
        <v>0</v>
      </c>
      <c r="AQ1955" s="42">
        <v>0</v>
      </c>
      <c r="AR1955" s="42">
        <v>0</v>
      </c>
      <c r="AS1955" s="42">
        <v>0</v>
      </c>
      <c r="AT1955" s="42">
        <v>0</v>
      </c>
      <c r="AU1955" s="42">
        <v>0</v>
      </c>
      <c r="AV1955" s="42">
        <v>0</v>
      </c>
      <c r="AW1955" s="42">
        <v>0</v>
      </c>
      <c r="AX1955" s="42">
        <v>0</v>
      </c>
      <c r="AY1955" s="42">
        <v>0</v>
      </c>
      <c r="AZ1955" s="42">
        <v>0</v>
      </c>
      <c r="BA1955" s="42">
        <v>0</v>
      </c>
      <c r="BB1955" s="42">
        <v>0</v>
      </c>
      <c r="BC1955" s="42">
        <v>0</v>
      </c>
      <c r="BD1955" s="42">
        <v>0</v>
      </c>
      <c r="BE1955" s="42">
        <v>0</v>
      </c>
      <c r="BF1955" s="42">
        <v>0</v>
      </c>
      <c r="BG1955" s="42">
        <v>0</v>
      </c>
      <c r="BH1955" s="42">
        <v>0</v>
      </c>
      <c r="BI1955" s="42">
        <v>0</v>
      </c>
      <c r="BJ1955" s="42">
        <v>0</v>
      </c>
      <c r="BK1955" s="42">
        <v>0</v>
      </c>
      <c r="BL1955" s="42"/>
      <c r="BM1955" s="42"/>
      <c r="BS1955" s="19"/>
    </row>
    <row r="1956" spans="1:71" hidden="1" x14ac:dyDescent="0.25">
      <c r="A1956" s="40" t="s">
        <v>308</v>
      </c>
      <c r="B1956" s="40" t="s">
        <v>176</v>
      </c>
      <c r="C1956" s="40" t="s">
        <v>428</v>
      </c>
      <c r="D1956" s="70"/>
      <c r="E1956" s="70"/>
      <c r="F1956" s="70" t="s">
        <v>4808</v>
      </c>
      <c r="G1956" s="71"/>
      <c r="H1956" s="72"/>
      <c r="I1956" s="70" t="s">
        <v>4809</v>
      </c>
      <c r="J1956" s="71"/>
      <c r="K1956" s="71" t="s">
        <v>136</v>
      </c>
      <c r="L1956" s="71" t="s">
        <v>142</v>
      </c>
      <c r="M1956" s="71"/>
      <c r="N1956" s="71" t="str">
        <f>IF(L1956="WAT",IF(K1956="PS","Pumped Storage",IF(K1956="HA","Run of River Hydro","Conventional Hydro")),VLOOKUP(L1956,Instructions!$E$3:$F$47,2,FALSE))</f>
        <v>Wind</v>
      </c>
      <c r="O1956" s="109">
        <v>55153</v>
      </c>
      <c r="P1956" s="109"/>
      <c r="Q1956" s="95">
        <v>332</v>
      </c>
      <c r="R1956" s="42">
        <v>63.08</v>
      </c>
      <c r="S1956" s="42">
        <v>66.400000000000006</v>
      </c>
      <c r="T1956" s="42">
        <v>0</v>
      </c>
      <c r="U1956" s="42">
        <v>0</v>
      </c>
      <c r="V1956" s="42">
        <v>0</v>
      </c>
      <c r="W1956" s="42">
        <v>0</v>
      </c>
      <c r="X1956" s="42">
        <v>0</v>
      </c>
      <c r="Y1956" s="42">
        <v>0</v>
      </c>
      <c r="Z1956" s="42">
        <v>0</v>
      </c>
      <c r="AA1956" s="42">
        <v>0</v>
      </c>
      <c r="AB1956" s="42">
        <v>0</v>
      </c>
      <c r="AC1956" s="42">
        <v>0</v>
      </c>
      <c r="AD1956" s="42">
        <v>0</v>
      </c>
      <c r="AE1956" s="42">
        <v>0</v>
      </c>
      <c r="AF1956" s="42">
        <v>0</v>
      </c>
      <c r="AG1956" s="42">
        <v>0</v>
      </c>
      <c r="AH1956" s="42">
        <v>0</v>
      </c>
      <c r="AI1956" s="42">
        <v>0</v>
      </c>
      <c r="AJ1956" s="42">
        <v>0</v>
      </c>
      <c r="AK1956" s="42">
        <v>0</v>
      </c>
      <c r="AL1956" s="42">
        <v>0</v>
      </c>
      <c r="AM1956" s="42">
        <v>0</v>
      </c>
      <c r="AN1956" s="42">
        <v>0</v>
      </c>
      <c r="AO1956" s="42">
        <v>0</v>
      </c>
      <c r="AP1956" s="42">
        <v>0</v>
      </c>
      <c r="AQ1956" s="42">
        <v>0</v>
      </c>
      <c r="AR1956" s="42">
        <v>0</v>
      </c>
      <c r="AS1956" s="42">
        <v>0</v>
      </c>
      <c r="AT1956" s="42">
        <v>0</v>
      </c>
      <c r="AU1956" s="42">
        <v>0</v>
      </c>
      <c r="AV1956" s="42">
        <v>0</v>
      </c>
      <c r="AW1956" s="42">
        <v>0</v>
      </c>
      <c r="AX1956" s="42">
        <v>0</v>
      </c>
      <c r="AY1956" s="42">
        <v>0</v>
      </c>
      <c r="AZ1956" s="42">
        <v>0</v>
      </c>
      <c r="BA1956" s="42">
        <v>0</v>
      </c>
      <c r="BB1956" s="42">
        <v>0</v>
      </c>
      <c r="BC1956" s="42">
        <v>0</v>
      </c>
      <c r="BD1956" s="42">
        <v>0</v>
      </c>
      <c r="BE1956" s="42">
        <v>0</v>
      </c>
      <c r="BF1956" s="42">
        <v>0</v>
      </c>
      <c r="BG1956" s="42">
        <v>0</v>
      </c>
      <c r="BH1956" s="42">
        <v>0</v>
      </c>
      <c r="BI1956" s="42">
        <v>0</v>
      </c>
      <c r="BJ1956" s="42">
        <v>0</v>
      </c>
      <c r="BK1956" s="42">
        <v>0</v>
      </c>
      <c r="BL1956" s="42"/>
      <c r="BM1956" s="42"/>
    </row>
    <row r="1957" spans="1:71" hidden="1" x14ac:dyDescent="0.25">
      <c r="A1957" s="40" t="s">
        <v>308</v>
      </c>
      <c r="B1957" s="40" t="s">
        <v>176</v>
      </c>
      <c r="C1957" s="40" t="s">
        <v>428</v>
      </c>
      <c r="D1957" s="70"/>
      <c r="E1957" s="70"/>
      <c r="F1957" s="70" t="s">
        <v>4810</v>
      </c>
      <c r="G1957" s="71"/>
      <c r="H1957" s="72"/>
      <c r="I1957" s="70" t="s">
        <v>4811</v>
      </c>
      <c r="J1957" s="71"/>
      <c r="K1957" s="71" t="s">
        <v>83</v>
      </c>
      <c r="L1957" s="71" t="s">
        <v>84</v>
      </c>
      <c r="M1957" s="71"/>
      <c r="N1957" s="71" t="str">
        <f>IF(L1957="WAT",IF(K1957="PS","Pumped Storage",IF(K1957="HA","Run of River Hydro","Conventional Hydro")),VLOOKUP(L1957,Instructions!$E$3:$F$47,2,FALSE))</f>
        <v>Solar</v>
      </c>
      <c r="O1957" s="109">
        <v>45048</v>
      </c>
      <c r="P1957" s="109"/>
      <c r="Q1957" s="95">
        <v>330.12</v>
      </c>
      <c r="R1957" s="42">
        <v>264.096</v>
      </c>
      <c r="S1957" s="42">
        <v>23.108400000000003</v>
      </c>
      <c r="T1957" s="42">
        <v>0</v>
      </c>
      <c r="U1957" s="42">
        <v>0</v>
      </c>
      <c r="V1957" s="42">
        <v>0</v>
      </c>
      <c r="W1957" s="42">
        <v>0</v>
      </c>
      <c r="X1957" s="42">
        <v>0</v>
      </c>
      <c r="Y1957" s="42">
        <v>0</v>
      </c>
      <c r="Z1957" s="42">
        <v>0</v>
      </c>
      <c r="AA1957" s="42">
        <v>0</v>
      </c>
      <c r="AB1957" s="42">
        <v>0</v>
      </c>
      <c r="AC1957" s="42">
        <v>0</v>
      </c>
      <c r="AD1957" s="42">
        <v>0</v>
      </c>
      <c r="AE1957" s="42">
        <v>0</v>
      </c>
      <c r="AF1957" s="42">
        <v>0</v>
      </c>
      <c r="AG1957" s="42">
        <v>0</v>
      </c>
      <c r="AH1957" s="42">
        <v>0</v>
      </c>
      <c r="AI1957" s="42">
        <v>0</v>
      </c>
      <c r="AJ1957" s="42">
        <v>0</v>
      </c>
      <c r="AK1957" s="42">
        <v>0</v>
      </c>
      <c r="AL1957" s="42">
        <v>0</v>
      </c>
      <c r="AM1957" s="42">
        <v>0</v>
      </c>
      <c r="AN1957" s="42">
        <v>0</v>
      </c>
      <c r="AO1957" s="42">
        <v>0</v>
      </c>
      <c r="AP1957" s="42">
        <v>0</v>
      </c>
      <c r="AQ1957" s="42">
        <v>0</v>
      </c>
      <c r="AR1957" s="42">
        <v>0</v>
      </c>
      <c r="AS1957" s="42">
        <v>0</v>
      </c>
      <c r="AT1957" s="42">
        <v>0</v>
      </c>
      <c r="AU1957" s="42">
        <v>0</v>
      </c>
      <c r="AV1957" s="42">
        <v>0</v>
      </c>
      <c r="AW1957" s="42">
        <v>0</v>
      </c>
      <c r="AX1957" s="42">
        <v>0</v>
      </c>
      <c r="AY1957" s="42">
        <v>0</v>
      </c>
      <c r="AZ1957" s="42">
        <v>0</v>
      </c>
      <c r="BA1957" s="42">
        <v>0</v>
      </c>
      <c r="BB1957" s="42">
        <v>0</v>
      </c>
      <c r="BC1957" s="42">
        <v>0</v>
      </c>
      <c r="BD1957" s="42">
        <v>0</v>
      </c>
      <c r="BE1957" s="42">
        <v>0</v>
      </c>
      <c r="BF1957" s="42">
        <v>0</v>
      </c>
      <c r="BG1957" s="42">
        <v>0</v>
      </c>
      <c r="BH1957" s="42">
        <v>0</v>
      </c>
      <c r="BI1957" s="42">
        <v>0</v>
      </c>
      <c r="BJ1957" s="42">
        <v>0</v>
      </c>
      <c r="BK1957" s="42">
        <v>0</v>
      </c>
      <c r="BL1957" s="42"/>
      <c r="BM1957" s="42"/>
    </row>
    <row r="1958" spans="1:71" hidden="1" x14ac:dyDescent="0.25">
      <c r="A1958" s="40" t="s">
        <v>308</v>
      </c>
      <c r="B1958" s="40" t="s">
        <v>176</v>
      </c>
      <c r="C1958" s="40" t="s">
        <v>428</v>
      </c>
      <c r="D1958" s="70"/>
      <c r="E1958" s="70"/>
      <c r="F1958" s="70" t="s">
        <v>4812</v>
      </c>
      <c r="G1958" s="71"/>
      <c r="H1958" s="72"/>
      <c r="I1958" s="70" t="s">
        <v>4813</v>
      </c>
      <c r="J1958" s="71"/>
      <c r="K1958" s="71" t="s">
        <v>72</v>
      </c>
      <c r="L1958" s="71" t="s">
        <v>74</v>
      </c>
      <c r="M1958" s="71">
        <v>0</v>
      </c>
      <c r="N1958" s="71" t="str">
        <f>IF(L1958="WAT",IF(K1958="PS","Pumped Storage",IF(K1958="HA","Run of River Hydro","Conventional Hydro")),VLOOKUP(L1958,Instructions!$E$3:$F$47,2,FALSE))</f>
        <v>Natural Gas and Other Gases</v>
      </c>
      <c r="O1958" s="109">
        <v>55153.041666659999</v>
      </c>
      <c r="P1958" s="109"/>
      <c r="Q1958" s="95">
        <v>330</v>
      </c>
      <c r="R1958" s="42">
        <v>330</v>
      </c>
      <c r="S1958" s="42">
        <v>330</v>
      </c>
      <c r="T1958" s="42">
        <v>0</v>
      </c>
      <c r="U1958" s="42">
        <v>0</v>
      </c>
      <c r="V1958" s="42">
        <v>0</v>
      </c>
      <c r="W1958" s="42">
        <v>0</v>
      </c>
      <c r="X1958" s="42">
        <v>0</v>
      </c>
      <c r="Y1958" s="42">
        <v>0</v>
      </c>
      <c r="Z1958" s="42">
        <v>0</v>
      </c>
      <c r="AA1958" s="42">
        <v>0</v>
      </c>
      <c r="AB1958" s="42">
        <v>0</v>
      </c>
      <c r="AC1958" s="42">
        <v>0</v>
      </c>
      <c r="AD1958" s="42">
        <v>0</v>
      </c>
      <c r="AE1958" s="42">
        <v>0</v>
      </c>
      <c r="AF1958" s="42">
        <v>0</v>
      </c>
      <c r="AG1958" s="42">
        <v>0</v>
      </c>
      <c r="AH1958" s="42">
        <v>0</v>
      </c>
      <c r="AI1958" s="42">
        <v>0</v>
      </c>
      <c r="AJ1958" s="42">
        <v>0</v>
      </c>
      <c r="AK1958" s="42">
        <v>0</v>
      </c>
      <c r="AL1958" s="42">
        <v>0</v>
      </c>
      <c r="AM1958" s="42">
        <v>0</v>
      </c>
      <c r="AN1958" s="42">
        <v>0</v>
      </c>
      <c r="AO1958" s="42">
        <v>0</v>
      </c>
      <c r="AP1958" s="42">
        <v>0</v>
      </c>
      <c r="AQ1958" s="42">
        <v>0</v>
      </c>
      <c r="AR1958" s="42">
        <v>0</v>
      </c>
      <c r="AS1958" s="42">
        <v>0</v>
      </c>
      <c r="AT1958" s="42">
        <v>0</v>
      </c>
      <c r="AU1958" s="42">
        <v>0</v>
      </c>
      <c r="AV1958" s="42">
        <v>0</v>
      </c>
      <c r="AW1958" s="42">
        <v>0</v>
      </c>
      <c r="AX1958" s="42">
        <v>0</v>
      </c>
      <c r="AY1958" s="42">
        <v>0</v>
      </c>
      <c r="AZ1958" s="42">
        <v>0</v>
      </c>
      <c r="BA1958" s="42">
        <v>0</v>
      </c>
      <c r="BB1958" s="42">
        <v>0</v>
      </c>
      <c r="BC1958" s="42">
        <v>0</v>
      </c>
      <c r="BD1958" s="42">
        <v>0</v>
      </c>
      <c r="BE1958" s="42">
        <v>0</v>
      </c>
      <c r="BF1958" s="42">
        <v>0</v>
      </c>
      <c r="BG1958" s="42">
        <v>0</v>
      </c>
      <c r="BH1958" s="42">
        <v>0</v>
      </c>
      <c r="BI1958" s="42">
        <v>0</v>
      </c>
      <c r="BJ1958" s="42">
        <v>0</v>
      </c>
      <c r="BK1958" s="42">
        <v>0</v>
      </c>
      <c r="BL1958" s="42"/>
      <c r="BM1958" s="42"/>
    </row>
    <row r="1959" spans="1:71" hidden="1" x14ac:dyDescent="0.25">
      <c r="A1959" s="40" t="s">
        <v>308</v>
      </c>
      <c r="B1959" s="40" t="s">
        <v>176</v>
      </c>
      <c r="C1959" s="40" t="s">
        <v>428</v>
      </c>
      <c r="D1959" s="70"/>
      <c r="E1959" s="70"/>
      <c r="F1959" s="70" t="s">
        <v>4814</v>
      </c>
      <c r="G1959" s="71"/>
      <c r="H1959" s="72"/>
      <c r="I1959" s="70" t="s">
        <v>4815</v>
      </c>
      <c r="J1959" s="71"/>
      <c r="K1959" s="71" t="s">
        <v>255</v>
      </c>
      <c r="L1959" s="71" t="s">
        <v>74</v>
      </c>
      <c r="M1959" s="71">
        <v>0</v>
      </c>
      <c r="N1959" s="71" t="str">
        <f>IF(L1959="WAT",IF(K1959="PS","Pumped Storage",IF(K1959="HA","Run of River Hydro","Conventional Hydro")),VLOOKUP(L1959,Instructions!$E$3:$F$47,2,FALSE))</f>
        <v>Natural Gas and Other Gases</v>
      </c>
      <c r="O1959" s="109">
        <v>55153</v>
      </c>
      <c r="P1959" s="109"/>
      <c r="Q1959" s="95">
        <v>330</v>
      </c>
      <c r="R1959" s="42">
        <v>330</v>
      </c>
      <c r="S1959" s="42">
        <v>330</v>
      </c>
      <c r="T1959" s="42">
        <v>0</v>
      </c>
      <c r="U1959" s="42">
        <v>0</v>
      </c>
      <c r="V1959" s="42">
        <v>0</v>
      </c>
      <c r="W1959" s="42">
        <v>0</v>
      </c>
      <c r="X1959" s="42">
        <v>0</v>
      </c>
      <c r="Y1959" s="42">
        <v>0</v>
      </c>
      <c r="Z1959" s="42">
        <v>0</v>
      </c>
      <c r="AA1959" s="42">
        <v>0</v>
      </c>
      <c r="AB1959" s="42">
        <v>0</v>
      </c>
      <c r="AC1959" s="42">
        <v>0</v>
      </c>
      <c r="AD1959" s="42">
        <v>0</v>
      </c>
      <c r="AE1959" s="42">
        <v>0</v>
      </c>
      <c r="AF1959" s="42">
        <v>0</v>
      </c>
      <c r="AG1959" s="42">
        <v>0</v>
      </c>
      <c r="AH1959" s="42">
        <v>0</v>
      </c>
      <c r="AI1959" s="42">
        <v>0</v>
      </c>
      <c r="AJ1959" s="42">
        <v>0</v>
      </c>
      <c r="AK1959" s="42">
        <v>0</v>
      </c>
      <c r="AL1959" s="42">
        <v>0</v>
      </c>
      <c r="AM1959" s="42">
        <v>0</v>
      </c>
      <c r="AN1959" s="42">
        <v>0</v>
      </c>
      <c r="AO1959" s="42">
        <v>0</v>
      </c>
      <c r="AP1959" s="42">
        <v>0</v>
      </c>
      <c r="AQ1959" s="42">
        <v>0</v>
      </c>
      <c r="AR1959" s="42">
        <v>0</v>
      </c>
      <c r="AS1959" s="42">
        <v>0</v>
      </c>
      <c r="AT1959" s="42">
        <v>0</v>
      </c>
      <c r="AU1959" s="42">
        <v>0</v>
      </c>
      <c r="AV1959" s="42">
        <v>0</v>
      </c>
      <c r="AW1959" s="42">
        <v>0</v>
      </c>
      <c r="AX1959" s="42">
        <v>0</v>
      </c>
      <c r="AY1959" s="42">
        <v>0</v>
      </c>
      <c r="AZ1959" s="42">
        <v>0</v>
      </c>
      <c r="BA1959" s="42">
        <v>0</v>
      </c>
      <c r="BB1959" s="42">
        <v>0</v>
      </c>
      <c r="BC1959" s="42">
        <v>0</v>
      </c>
      <c r="BD1959" s="42">
        <v>0</v>
      </c>
      <c r="BE1959" s="42">
        <v>0</v>
      </c>
      <c r="BF1959" s="42">
        <v>0</v>
      </c>
      <c r="BG1959" s="42">
        <v>0</v>
      </c>
      <c r="BH1959" s="42">
        <v>0</v>
      </c>
      <c r="BI1959" s="42">
        <v>0</v>
      </c>
      <c r="BJ1959" s="42">
        <v>0</v>
      </c>
      <c r="BK1959" s="42">
        <v>0</v>
      </c>
      <c r="BL1959" s="42"/>
      <c r="BM1959" s="42"/>
      <c r="BS1959" s="19"/>
    </row>
    <row r="1960" spans="1:71" hidden="1" x14ac:dyDescent="0.25">
      <c r="A1960" s="40" t="s">
        <v>308</v>
      </c>
      <c r="B1960" s="40" t="s">
        <v>176</v>
      </c>
      <c r="C1960" s="40" t="s">
        <v>428</v>
      </c>
      <c r="D1960" s="70"/>
      <c r="E1960" s="70"/>
      <c r="F1960" s="70" t="s">
        <v>4816</v>
      </c>
      <c r="G1960" s="71"/>
      <c r="H1960" s="72"/>
      <c r="I1960" s="70" t="s">
        <v>4817</v>
      </c>
      <c r="J1960" s="71"/>
      <c r="K1960" s="71" t="s">
        <v>72</v>
      </c>
      <c r="L1960" s="71" t="s">
        <v>74</v>
      </c>
      <c r="M1960" s="71">
        <v>0</v>
      </c>
      <c r="N1960" s="71" t="str">
        <f>IF(L1960="WAT",IF(K1960="PS","Pumped Storage",IF(K1960="HA","Run of River Hydro","Conventional Hydro")),VLOOKUP(L1960,Instructions!$E$3:$F$47,2,FALSE))</f>
        <v>Natural Gas and Other Gases</v>
      </c>
      <c r="O1960" s="109">
        <v>44713</v>
      </c>
      <c r="P1960" s="109"/>
      <c r="Q1960" s="95">
        <v>328</v>
      </c>
      <c r="R1960" s="42">
        <v>328</v>
      </c>
      <c r="S1960" s="42">
        <v>328</v>
      </c>
      <c r="T1960" s="42">
        <v>0</v>
      </c>
      <c r="U1960" s="42">
        <v>0</v>
      </c>
      <c r="V1960" s="42">
        <v>0</v>
      </c>
      <c r="W1960" s="42">
        <v>0</v>
      </c>
      <c r="X1960" s="42">
        <v>0</v>
      </c>
      <c r="Y1960" s="42">
        <v>0</v>
      </c>
      <c r="Z1960" s="42">
        <v>0</v>
      </c>
      <c r="AA1960" s="42">
        <v>0</v>
      </c>
      <c r="AB1960" s="42">
        <v>0</v>
      </c>
      <c r="AC1960" s="42">
        <v>0</v>
      </c>
      <c r="AD1960" s="42">
        <v>0</v>
      </c>
      <c r="AE1960" s="42">
        <v>0</v>
      </c>
      <c r="AF1960" s="42">
        <v>0</v>
      </c>
      <c r="AG1960" s="42">
        <v>0</v>
      </c>
      <c r="AH1960" s="42">
        <v>0</v>
      </c>
      <c r="AI1960" s="42">
        <v>0</v>
      </c>
      <c r="AJ1960" s="42">
        <v>0</v>
      </c>
      <c r="AK1960" s="42">
        <v>0</v>
      </c>
      <c r="AL1960" s="42">
        <v>0</v>
      </c>
      <c r="AM1960" s="42">
        <v>0</v>
      </c>
      <c r="AN1960" s="42">
        <v>0</v>
      </c>
      <c r="AO1960" s="42">
        <v>0</v>
      </c>
      <c r="AP1960" s="42">
        <v>0</v>
      </c>
      <c r="AQ1960" s="42">
        <v>0</v>
      </c>
      <c r="AR1960" s="42">
        <v>0</v>
      </c>
      <c r="AS1960" s="42">
        <v>0</v>
      </c>
      <c r="AT1960" s="42">
        <v>0</v>
      </c>
      <c r="AU1960" s="42">
        <v>0</v>
      </c>
      <c r="AV1960" s="42">
        <v>0</v>
      </c>
      <c r="AW1960" s="42">
        <v>0</v>
      </c>
      <c r="AX1960" s="42">
        <v>0</v>
      </c>
      <c r="AY1960" s="42">
        <v>0</v>
      </c>
      <c r="AZ1960" s="42">
        <v>0</v>
      </c>
      <c r="BA1960" s="42">
        <v>0</v>
      </c>
      <c r="BB1960" s="42">
        <v>0</v>
      </c>
      <c r="BC1960" s="42">
        <v>0</v>
      </c>
      <c r="BD1960" s="42">
        <v>0</v>
      </c>
      <c r="BE1960" s="42">
        <v>0</v>
      </c>
      <c r="BF1960" s="42">
        <v>0</v>
      </c>
      <c r="BG1960" s="42">
        <v>0</v>
      </c>
      <c r="BH1960" s="42">
        <v>0</v>
      </c>
      <c r="BI1960" s="42">
        <v>0</v>
      </c>
      <c r="BJ1960" s="42">
        <v>0</v>
      </c>
      <c r="BK1960" s="42">
        <v>0</v>
      </c>
      <c r="BL1960" s="42"/>
      <c r="BM1960" s="42"/>
    </row>
    <row r="1961" spans="1:71" hidden="1" x14ac:dyDescent="0.25">
      <c r="A1961" s="40" t="s">
        <v>308</v>
      </c>
      <c r="B1961" s="40" t="s">
        <v>176</v>
      </c>
      <c r="C1961" s="40" t="s">
        <v>428</v>
      </c>
      <c r="D1961" s="70"/>
      <c r="E1961" s="70"/>
      <c r="F1961" s="70" t="s">
        <v>4818</v>
      </c>
      <c r="G1961" s="71"/>
      <c r="H1961" s="72"/>
      <c r="I1961" s="70" t="s">
        <v>4819</v>
      </c>
      <c r="J1961" s="71"/>
      <c r="K1961" s="71" t="s">
        <v>112</v>
      </c>
      <c r="L1961" s="71" t="s">
        <v>126</v>
      </c>
      <c r="M1961" s="71"/>
      <c r="N1961" s="71" t="str">
        <f>IF(L1961="WAT",IF(K1961="PS","Pumped Storage",IF(K1961="HA","Run of River Hydro","Conventional Hydro")),VLOOKUP(L1961,Instructions!$E$3:$F$47,2,FALSE))</f>
        <v>Other</v>
      </c>
      <c r="O1961" s="109">
        <v>45078</v>
      </c>
      <c r="P1961" s="109"/>
      <c r="Q1961" s="95">
        <v>325</v>
      </c>
      <c r="R1961" s="42">
        <v>0</v>
      </c>
      <c r="S1961" s="42">
        <v>0</v>
      </c>
      <c r="T1961" s="42">
        <v>0</v>
      </c>
      <c r="U1961" s="42">
        <v>0</v>
      </c>
      <c r="V1961" s="42">
        <v>0</v>
      </c>
      <c r="W1961" s="42">
        <v>0</v>
      </c>
      <c r="X1961" s="42">
        <v>0</v>
      </c>
      <c r="Y1961" s="42">
        <v>0</v>
      </c>
      <c r="Z1961" s="42">
        <v>0</v>
      </c>
      <c r="AA1961" s="42">
        <v>0</v>
      </c>
      <c r="AB1961" s="42">
        <v>0</v>
      </c>
      <c r="AC1961" s="42">
        <v>0</v>
      </c>
      <c r="AD1961" s="42">
        <v>0</v>
      </c>
      <c r="AE1961" s="42">
        <v>0</v>
      </c>
      <c r="AF1961" s="42">
        <v>0</v>
      </c>
      <c r="AG1961" s="42">
        <v>0</v>
      </c>
      <c r="AH1961" s="42">
        <v>0</v>
      </c>
      <c r="AI1961" s="42">
        <v>0</v>
      </c>
      <c r="AJ1961" s="42">
        <v>0</v>
      </c>
      <c r="AK1961" s="42">
        <v>0</v>
      </c>
      <c r="AL1961" s="42">
        <v>0</v>
      </c>
      <c r="AM1961" s="42">
        <v>0</v>
      </c>
      <c r="AN1961" s="42">
        <v>0</v>
      </c>
      <c r="AO1961" s="42">
        <v>0</v>
      </c>
      <c r="AP1961" s="42">
        <v>0</v>
      </c>
      <c r="AQ1961" s="42">
        <v>0</v>
      </c>
      <c r="AR1961" s="42">
        <v>0</v>
      </c>
      <c r="AS1961" s="42">
        <v>0</v>
      </c>
      <c r="AT1961" s="42">
        <v>0</v>
      </c>
      <c r="AU1961" s="42">
        <v>0</v>
      </c>
      <c r="AV1961" s="42">
        <v>0</v>
      </c>
      <c r="AW1961" s="42">
        <v>0</v>
      </c>
      <c r="AX1961" s="42">
        <v>0</v>
      </c>
      <c r="AY1961" s="42">
        <v>0</v>
      </c>
      <c r="AZ1961" s="42">
        <v>0</v>
      </c>
      <c r="BA1961" s="42">
        <v>0</v>
      </c>
      <c r="BB1961" s="42">
        <v>0</v>
      </c>
      <c r="BC1961" s="42">
        <v>0</v>
      </c>
      <c r="BD1961" s="42">
        <v>0</v>
      </c>
      <c r="BE1961" s="42">
        <v>0</v>
      </c>
      <c r="BF1961" s="42">
        <v>0</v>
      </c>
      <c r="BG1961" s="42">
        <v>0</v>
      </c>
      <c r="BH1961" s="42">
        <v>0</v>
      </c>
      <c r="BI1961" s="42">
        <v>0</v>
      </c>
      <c r="BJ1961" s="42">
        <v>0</v>
      </c>
      <c r="BK1961" s="42">
        <v>0</v>
      </c>
      <c r="BL1961" s="42"/>
      <c r="BM1961" s="42"/>
    </row>
    <row r="1962" spans="1:71" hidden="1" x14ac:dyDescent="0.25">
      <c r="A1962" s="40" t="s">
        <v>308</v>
      </c>
      <c r="B1962" s="40" t="s">
        <v>176</v>
      </c>
      <c r="C1962" s="40" t="s">
        <v>428</v>
      </c>
      <c r="D1962" s="70"/>
      <c r="E1962" s="70"/>
      <c r="F1962" s="70" t="s">
        <v>4820</v>
      </c>
      <c r="G1962" s="71"/>
      <c r="H1962" s="72"/>
      <c r="I1962" s="70" t="s">
        <v>4821</v>
      </c>
      <c r="J1962" s="71"/>
      <c r="K1962" s="71" t="s">
        <v>72</v>
      </c>
      <c r="L1962" s="71" t="s">
        <v>74</v>
      </c>
      <c r="M1962" s="71">
        <v>0</v>
      </c>
      <c r="N1962" s="71" t="str">
        <f>IF(L1962="WAT",IF(K1962="PS","Pumped Storage",IF(K1962="HA","Run of River Hydro","Conventional Hydro")),VLOOKUP(L1962,Instructions!$E$3:$F$47,2,FALSE))</f>
        <v>Natural Gas and Other Gases</v>
      </c>
      <c r="O1962" s="109">
        <v>45005</v>
      </c>
      <c r="P1962" s="109"/>
      <c r="Q1962" s="95">
        <v>324.39999999999998</v>
      </c>
      <c r="R1962" s="42">
        <v>324.39999999999998</v>
      </c>
      <c r="S1962" s="42">
        <v>324.39999999999998</v>
      </c>
      <c r="T1962" s="42">
        <v>0</v>
      </c>
      <c r="U1962" s="42">
        <v>0</v>
      </c>
      <c r="V1962" s="42">
        <v>0</v>
      </c>
      <c r="W1962" s="42">
        <v>0</v>
      </c>
      <c r="X1962" s="42">
        <v>0</v>
      </c>
      <c r="Y1962" s="42">
        <v>0</v>
      </c>
      <c r="Z1962" s="42">
        <v>0</v>
      </c>
      <c r="AA1962" s="42">
        <v>0</v>
      </c>
      <c r="AB1962" s="42">
        <v>0</v>
      </c>
      <c r="AC1962" s="42">
        <v>0</v>
      </c>
      <c r="AD1962" s="42">
        <v>0</v>
      </c>
      <c r="AE1962" s="42">
        <v>0</v>
      </c>
      <c r="AF1962" s="42">
        <v>0</v>
      </c>
      <c r="AG1962" s="42">
        <v>0</v>
      </c>
      <c r="AH1962" s="42">
        <v>0</v>
      </c>
      <c r="AI1962" s="42">
        <v>0</v>
      </c>
      <c r="AJ1962" s="42">
        <v>0</v>
      </c>
      <c r="AK1962" s="42">
        <v>0</v>
      </c>
      <c r="AL1962" s="42">
        <v>0</v>
      </c>
      <c r="AM1962" s="42">
        <v>0</v>
      </c>
      <c r="AN1962" s="42">
        <v>0</v>
      </c>
      <c r="AO1962" s="42">
        <v>0</v>
      </c>
      <c r="AP1962" s="42">
        <v>0</v>
      </c>
      <c r="AQ1962" s="42">
        <v>0</v>
      </c>
      <c r="AR1962" s="42">
        <v>0</v>
      </c>
      <c r="AS1962" s="42">
        <v>0</v>
      </c>
      <c r="AT1962" s="42">
        <v>0</v>
      </c>
      <c r="AU1962" s="42">
        <v>0</v>
      </c>
      <c r="AV1962" s="42">
        <v>0</v>
      </c>
      <c r="AW1962" s="42">
        <v>0</v>
      </c>
      <c r="AX1962" s="42">
        <v>0</v>
      </c>
      <c r="AY1962" s="42">
        <v>0</v>
      </c>
      <c r="AZ1962" s="42">
        <v>0</v>
      </c>
      <c r="BA1962" s="42">
        <v>0</v>
      </c>
      <c r="BB1962" s="42">
        <v>0</v>
      </c>
      <c r="BC1962" s="42">
        <v>0</v>
      </c>
      <c r="BD1962" s="42">
        <v>0</v>
      </c>
      <c r="BE1962" s="42">
        <v>0</v>
      </c>
      <c r="BF1962" s="42">
        <v>0</v>
      </c>
      <c r="BG1962" s="42">
        <v>0</v>
      </c>
      <c r="BH1962" s="42">
        <v>0</v>
      </c>
      <c r="BI1962" s="42">
        <v>0</v>
      </c>
      <c r="BJ1962" s="42">
        <v>0</v>
      </c>
      <c r="BK1962" s="42">
        <v>0</v>
      </c>
      <c r="BL1962" s="42"/>
      <c r="BM1962" s="42"/>
    </row>
    <row r="1963" spans="1:71" hidden="1" x14ac:dyDescent="0.25">
      <c r="A1963" s="40" t="s">
        <v>308</v>
      </c>
      <c r="B1963" s="40" t="s">
        <v>176</v>
      </c>
      <c r="C1963" s="40" t="s">
        <v>428</v>
      </c>
      <c r="D1963" s="70"/>
      <c r="E1963" s="70"/>
      <c r="F1963" s="70" t="s">
        <v>4822</v>
      </c>
      <c r="G1963" s="71"/>
      <c r="H1963" s="72"/>
      <c r="I1963" s="70" t="s">
        <v>4823</v>
      </c>
      <c r="J1963" s="71"/>
      <c r="K1963" s="71" t="s">
        <v>72</v>
      </c>
      <c r="L1963" s="71" t="s">
        <v>74</v>
      </c>
      <c r="M1963" s="71">
        <v>0</v>
      </c>
      <c r="N1963" s="71" t="str">
        <f>IF(L1963="WAT",IF(K1963="PS","Pumped Storage",IF(K1963="HA","Run of River Hydro","Conventional Hydro")),VLOOKUP(L1963,Instructions!$E$3:$F$47,2,FALSE))</f>
        <v>Natural Gas and Other Gases</v>
      </c>
      <c r="O1963" s="109">
        <v>45323</v>
      </c>
      <c r="P1963" s="109"/>
      <c r="Q1963" s="95">
        <v>324.39999999999998</v>
      </c>
      <c r="R1963" s="42">
        <v>324.39999999999998</v>
      </c>
      <c r="S1963" s="42">
        <v>324.39999999999998</v>
      </c>
      <c r="T1963" s="42">
        <v>0</v>
      </c>
      <c r="U1963" s="42">
        <v>0</v>
      </c>
      <c r="V1963" s="42">
        <v>0</v>
      </c>
      <c r="W1963" s="42">
        <v>0</v>
      </c>
      <c r="X1963" s="42">
        <v>0</v>
      </c>
      <c r="Y1963" s="42">
        <v>0</v>
      </c>
      <c r="Z1963" s="42">
        <v>0</v>
      </c>
      <c r="AA1963" s="42">
        <v>0</v>
      </c>
      <c r="AB1963" s="42">
        <v>0</v>
      </c>
      <c r="AC1963" s="42">
        <v>0</v>
      </c>
      <c r="AD1963" s="42">
        <v>0</v>
      </c>
      <c r="AE1963" s="42">
        <v>0</v>
      </c>
      <c r="AF1963" s="42">
        <v>0</v>
      </c>
      <c r="AG1963" s="42">
        <v>0</v>
      </c>
      <c r="AH1963" s="42">
        <v>0</v>
      </c>
      <c r="AI1963" s="42">
        <v>0</v>
      </c>
      <c r="AJ1963" s="42">
        <v>0</v>
      </c>
      <c r="AK1963" s="42">
        <v>0</v>
      </c>
      <c r="AL1963" s="42">
        <v>0</v>
      </c>
      <c r="AM1963" s="42">
        <v>0</v>
      </c>
      <c r="AN1963" s="42">
        <v>0</v>
      </c>
      <c r="AO1963" s="42">
        <v>0</v>
      </c>
      <c r="AP1963" s="42">
        <v>0</v>
      </c>
      <c r="AQ1963" s="42">
        <v>0</v>
      </c>
      <c r="AR1963" s="42">
        <v>0</v>
      </c>
      <c r="AS1963" s="42">
        <v>0</v>
      </c>
      <c r="AT1963" s="42">
        <v>0</v>
      </c>
      <c r="AU1963" s="42">
        <v>0</v>
      </c>
      <c r="AV1963" s="42">
        <v>0</v>
      </c>
      <c r="AW1963" s="42">
        <v>0</v>
      </c>
      <c r="AX1963" s="42">
        <v>0</v>
      </c>
      <c r="AY1963" s="42">
        <v>0</v>
      </c>
      <c r="AZ1963" s="42">
        <v>0</v>
      </c>
      <c r="BA1963" s="42">
        <v>0</v>
      </c>
      <c r="BB1963" s="42">
        <v>0</v>
      </c>
      <c r="BC1963" s="42">
        <v>0</v>
      </c>
      <c r="BD1963" s="42">
        <v>0</v>
      </c>
      <c r="BE1963" s="42">
        <v>0</v>
      </c>
      <c r="BF1963" s="42">
        <v>0</v>
      </c>
      <c r="BG1963" s="42">
        <v>0</v>
      </c>
      <c r="BH1963" s="42">
        <v>0</v>
      </c>
      <c r="BI1963" s="42">
        <v>0</v>
      </c>
      <c r="BJ1963" s="42">
        <v>0</v>
      </c>
      <c r="BK1963" s="42">
        <v>0</v>
      </c>
      <c r="BL1963" s="42"/>
      <c r="BM1963" s="42"/>
      <c r="BS1963" s="19"/>
    </row>
    <row r="1964" spans="1:71" hidden="1" x14ac:dyDescent="0.25">
      <c r="A1964" s="40" t="s">
        <v>308</v>
      </c>
      <c r="B1964" s="40" t="s">
        <v>176</v>
      </c>
      <c r="C1964" s="40" t="s">
        <v>428</v>
      </c>
      <c r="D1964" s="70"/>
      <c r="E1964" s="70"/>
      <c r="F1964" s="70" t="s">
        <v>4824</v>
      </c>
      <c r="G1964" s="71"/>
      <c r="H1964" s="72"/>
      <c r="I1964" s="70" t="s">
        <v>4825</v>
      </c>
      <c r="J1964" s="71"/>
      <c r="K1964" s="71" t="s">
        <v>72</v>
      </c>
      <c r="L1964" s="71" t="s">
        <v>74</v>
      </c>
      <c r="M1964" s="71"/>
      <c r="N1964" s="71" t="str">
        <f>IF(L1964="WAT",IF(K1964="PS","Pumped Storage",IF(K1964="HA","Run of River Hydro","Conventional Hydro")),VLOOKUP(L1964,Instructions!$E$3:$F$47,2,FALSE))</f>
        <v>Natural Gas and Other Gases</v>
      </c>
      <c r="O1964" s="109">
        <v>44162</v>
      </c>
      <c r="P1964" s="109"/>
      <c r="Q1964" s="95">
        <v>324</v>
      </c>
      <c r="R1964" s="42">
        <v>0</v>
      </c>
      <c r="S1964" s="42">
        <v>0</v>
      </c>
      <c r="T1964" s="42">
        <v>0</v>
      </c>
      <c r="U1964" s="42">
        <v>0</v>
      </c>
      <c r="V1964" s="42">
        <v>0</v>
      </c>
      <c r="W1964" s="42">
        <v>0</v>
      </c>
      <c r="X1964" s="42">
        <v>0</v>
      </c>
      <c r="Y1964" s="42">
        <v>0</v>
      </c>
      <c r="Z1964" s="42">
        <v>0</v>
      </c>
      <c r="AA1964" s="42">
        <v>0</v>
      </c>
      <c r="AB1964" s="42">
        <v>0</v>
      </c>
      <c r="AC1964" s="42">
        <v>0</v>
      </c>
      <c r="AD1964" s="42">
        <v>0</v>
      </c>
      <c r="AE1964" s="42">
        <v>0</v>
      </c>
      <c r="AF1964" s="42">
        <v>0</v>
      </c>
      <c r="AG1964" s="42">
        <v>0</v>
      </c>
      <c r="AH1964" s="42">
        <v>0</v>
      </c>
      <c r="AI1964" s="42">
        <v>0</v>
      </c>
      <c r="AJ1964" s="42">
        <v>0</v>
      </c>
      <c r="AK1964" s="42">
        <v>0</v>
      </c>
      <c r="AL1964" s="42">
        <v>0</v>
      </c>
      <c r="AM1964" s="42">
        <v>0</v>
      </c>
      <c r="AN1964" s="42">
        <v>0</v>
      </c>
      <c r="AO1964" s="42">
        <v>0</v>
      </c>
      <c r="AP1964" s="42">
        <v>0</v>
      </c>
      <c r="AQ1964" s="42">
        <v>0</v>
      </c>
      <c r="AR1964" s="42">
        <v>0</v>
      </c>
      <c r="AS1964" s="42">
        <v>0</v>
      </c>
      <c r="AT1964" s="42">
        <v>0</v>
      </c>
      <c r="AU1964" s="42">
        <v>0</v>
      </c>
      <c r="AV1964" s="42">
        <v>0</v>
      </c>
      <c r="AW1964" s="42">
        <v>0</v>
      </c>
      <c r="AX1964" s="42">
        <v>0</v>
      </c>
      <c r="AY1964" s="42">
        <v>0</v>
      </c>
      <c r="AZ1964" s="42">
        <v>0</v>
      </c>
      <c r="BA1964" s="42">
        <v>0</v>
      </c>
      <c r="BB1964" s="42">
        <v>0</v>
      </c>
      <c r="BC1964" s="42">
        <v>0</v>
      </c>
      <c r="BD1964" s="42">
        <v>0</v>
      </c>
      <c r="BE1964" s="42">
        <v>0</v>
      </c>
      <c r="BF1964" s="42">
        <v>0</v>
      </c>
      <c r="BG1964" s="42">
        <v>0</v>
      </c>
      <c r="BH1964" s="42">
        <v>0</v>
      </c>
      <c r="BI1964" s="42">
        <v>0</v>
      </c>
      <c r="BJ1964" s="42">
        <v>0</v>
      </c>
      <c r="BK1964" s="42">
        <v>0</v>
      </c>
      <c r="BL1964" s="42"/>
      <c r="BM1964" s="42"/>
    </row>
    <row r="1965" spans="1:71" hidden="1" x14ac:dyDescent="0.25">
      <c r="A1965" s="40" t="s">
        <v>308</v>
      </c>
      <c r="B1965" s="40" t="s">
        <v>176</v>
      </c>
      <c r="C1965" s="40" t="s">
        <v>428</v>
      </c>
      <c r="D1965" s="70"/>
      <c r="E1965" s="70"/>
      <c r="F1965" s="70" t="s">
        <v>4826</v>
      </c>
      <c r="G1965" s="71"/>
      <c r="H1965" s="72"/>
      <c r="I1965" s="70" t="s">
        <v>4827</v>
      </c>
      <c r="J1965" s="71"/>
      <c r="K1965" s="71" t="s">
        <v>136</v>
      </c>
      <c r="L1965" s="71" t="s">
        <v>142</v>
      </c>
      <c r="M1965" s="71"/>
      <c r="N1965" s="71" t="str">
        <f>IF(L1965="WAT",IF(K1965="PS","Pumped Storage",IF(K1965="HA","Run of River Hydro","Conventional Hydro")),VLOOKUP(L1965,Instructions!$E$3:$F$47,2,FALSE))</f>
        <v>Wind</v>
      </c>
      <c r="O1965" s="109">
        <v>42309</v>
      </c>
      <c r="P1965" s="109"/>
      <c r="Q1965" s="95">
        <v>322</v>
      </c>
      <c r="R1965" s="42">
        <v>93.38</v>
      </c>
      <c r="S1965" s="42">
        <v>109.48</v>
      </c>
      <c r="T1965" s="42">
        <v>0</v>
      </c>
      <c r="U1965" s="42">
        <v>0</v>
      </c>
      <c r="V1965" s="42">
        <v>0</v>
      </c>
      <c r="W1965" s="42">
        <v>0</v>
      </c>
      <c r="X1965" s="42">
        <v>0</v>
      </c>
      <c r="Y1965" s="42">
        <v>0</v>
      </c>
      <c r="Z1965" s="42">
        <v>0</v>
      </c>
      <c r="AA1965" s="42">
        <v>0</v>
      </c>
      <c r="AB1965" s="42">
        <v>0</v>
      </c>
      <c r="AC1965" s="42">
        <v>0</v>
      </c>
      <c r="AD1965" s="42">
        <v>0</v>
      </c>
      <c r="AE1965" s="42">
        <v>0</v>
      </c>
      <c r="AF1965" s="42">
        <v>0</v>
      </c>
      <c r="AG1965" s="42">
        <v>0</v>
      </c>
      <c r="AH1965" s="42">
        <v>0</v>
      </c>
      <c r="AI1965" s="42">
        <v>0</v>
      </c>
      <c r="AJ1965" s="42">
        <v>0</v>
      </c>
      <c r="AK1965" s="42">
        <v>0</v>
      </c>
      <c r="AL1965" s="42">
        <v>0</v>
      </c>
      <c r="AM1965" s="42">
        <v>0</v>
      </c>
      <c r="AN1965" s="42">
        <v>0</v>
      </c>
      <c r="AO1965" s="42">
        <v>0</v>
      </c>
      <c r="AP1965" s="42">
        <v>0</v>
      </c>
      <c r="AQ1965" s="42">
        <v>0</v>
      </c>
      <c r="AR1965" s="42">
        <v>0</v>
      </c>
      <c r="AS1965" s="42">
        <v>0</v>
      </c>
      <c r="AT1965" s="42">
        <v>0</v>
      </c>
      <c r="AU1965" s="42">
        <v>0</v>
      </c>
      <c r="AV1965" s="42">
        <v>0</v>
      </c>
      <c r="AW1965" s="42">
        <v>0</v>
      </c>
      <c r="AX1965" s="42">
        <v>0</v>
      </c>
      <c r="AY1965" s="42">
        <v>0</v>
      </c>
      <c r="AZ1965" s="42">
        <v>0</v>
      </c>
      <c r="BA1965" s="42">
        <v>0</v>
      </c>
      <c r="BB1965" s="42">
        <v>0</v>
      </c>
      <c r="BC1965" s="42">
        <v>0</v>
      </c>
      <c r="BD1965" s="42">
        <v>0</v>
      </c>
      <c r="BE1965" s="42">
        <v>0</v>
      </c>
      <c r="BF1965" s="42">
        <v>0</v>
      </c>
      <c r="BG1965" s="42">
        <v>0</v>
      </c>
      <c r="BH1965" s="42">
        <v>0</v>
      </c>
      <c r="BI1965" s="42">
        <v>0</v>
      </c>
      <c r="BJ1965" s="42">
        <v>0</v>
      </c>
      <c r="BK1965" s="42">
        <v>0</v>
      </c>
      <c r="BL1965" s="42"/>
      <c r="BM1965" s="42"/>
    </row>
    <row r="1966" spans="1:71" hidden="1" x14ac:dyDescent="0.25">
      <c r="A1966" s="40" t="s">
        <v>308</v>
      </c>
      <c r="B1966" s="40" t="s">
        <v>176</v>
      </c>
      <c r="C1966" s="40" t="s">
        <v>428</v>
      </c>
      <c r="D1966" s="70"/>
      <c r="E1966" s="70"/>
      <c r="F1966" s="70" t="s">
        <v>4828</v>
      </c>
      <c r="G1966" s="71"/>
      <c r="H1966" s="72"/>
      <c r="I1966" s="70" t="s">
        <v>4829</v>
      </c>
      <c r="J1966" s="71"/>
      <c r="K1966" s="71" t="s">
        <v>136</v>
      </c>
      <c r="L1966" s="71" t="s">
        <v>142</v>
      </c>
      <c r="M1966" s="71"/>
      <c r="N1966" s="71" t="str">
        <f>IF(L1966="WAT",IF(K1966="PS","Pumped Storage",IF(K1966="HA","Run of River Hydro","Conventional Hydro")),VLOOKUP(L1966,Instructions!$E$3:$F$47,2,FALSE))</f>
        <v>Wind</v>
      </c>
      <c r="O1966" s="109">
        <v>44196</v>
      </c>
      <c r="P1966" s="109"/>
      <c r="Q1966" s="95">
        <v>322</v>
      </c>
      <c r="R1966" s="42">
        <v>93.38</v>
      </c>
      <c r="S1966" s="42">
        <v>109.48</v>
      </c>
      <c r="T1966" s="42">
        <v>0</v>
      </c>
      <c r="U1966" s="42">
        <v>0</v>
      </c>
      <c r="V1966" s="42">
        <v>0</v>
      </c>
      <c r="W1966" s="42">
        <v>0</v>
      </c>
      <c r="X1966" s="42">
        <v>0</v>
      </c>
      <c r="Y1966" s="42">
        <v>0</v>
      </c>
      <c r="Z1966" s="42">
        <v>0</v>
      </c>
      <c r="AA1966" s="42">
        <v>0</v>
      </c>
      <c r="AB1966" s="42">
        <v>0</v>
      </c>
      <c r="AC1966" s="42">
        <v>0</v>
      </c>
      <c r="AD1966" s="42">
        <v>0</v>
      </c>
      <c r="AE1966" s="42">
        <v>0</v>
      </c>
      <c r="AF1966" s="42">
        <v>0</v>
      </c>
      <c r="AG1966" s="42">
        <v>0</v>
      </c>
      <c r="AH1966" s="42">
        <v>0</v>
      </c>
      <c r="AI1966" s="42">
        <v>0</v>
      </c>
      <c r="AJ1966" s="42">
        <v>0</v>
      </c>
      <c r="AK1966" s="42">
        <v>0</v>
      </c>
      <c r="AL1966" s="42">
        <v>0</v>
      </c>
      <c r="AM1966" s="42">
        <v>0</v>
      </c>
      <c r="AN1966" s="42">
        <v>0</v>
      </c>
      <c r="AO1966" s="42">
        <v>0</v>
      </c>
      <c r="AP1966" s="42">
        <v>0</v>
      </c>
      <c r="AQ1966" s="42">
        <v>0</v>
      </c>
      <c r="AR1966" s="42">
        <v>0</v>
      </c>
      <c r="AS1966" s="42">
        <v>0</v>
      </c>
      <c r="AT1966" s="42">
        <v>0</v>
      </c>
      <c r="AU1966" s="42">
        <v>0</v>
      </c>
      <c r="AV1966" s="42">
        <v>0</v>
      </c>
      <c r="AW1966" s="42">
        <v>0</v>
      </c>
      <c r="AX1966" s="42">
        <v>0</v>
      </c>
      <c r="AY1966" s="42">
        <v>0</v>
      </c>
      <c r="AZ1966" s="42">
        <v>0</v>
      </c>
      <c r="BA1966" s="42">
        <v>0</v>
      </c>
      <c r="BB1966" s="42">
        <v>0</v>
      </c>
      <c r="BC1966" s="42">
        <v>0</v>
      </c>
      <c r="BD1966" s="42">
        <v>0</v>
      </c>
      <c r="BE1966" s="42">
        <v>0</v>
      </c>
      <c r="BF1966" s="42">
        <v>0</v>
      </c>
      <c r="BG1966" s="42">
        <v>0</v>
      </c>
      <c r="BH1966" s="42">
        <v>0</v>
      </c>
      <c r="BI1966" s="42">
        <v>0</v>
      </c>
      <c r="BJ1966" s="42">
        <v>0</v>
      </c>
      <c r="BK1966" s="42">
        <v>0</v>
      </c>
      <c r="BL1966" s="42"/>
      <c r="BM1966" s="42"/>
    </row>
    <row r="1967" spans="1:71" hidden="1" x14ac:dyDescent="0.25">
      <c r="A1967" s="40" t="s">
        <v>308</v>
      </c>
      <c r="B1967" s="40" t="s">
        <v>176</v>
      </c>
      <c r="C1967" s="40" t="s">
        <v>428</v>
      </c>
      <c r="D1967" s="70"/>
      <c r="E1967" s="70"/>
      <c r="F1967" s="70" t="s">
        <v>4830</v>
      </c>
      <c r="G1967" s="71"/>
      <c r="H1967" s="72"/>
      <c r="I1967" s="70" t="s">
        <v>4831</v>
      </c>
      <c r="J1967" s="71"/>
      <c r="K1967" s="71" t="s">
        <v>136</v>
      </c>
      <c r="L1967" s="71" t="s">
        <v>142</v>
      </c>
      <c r="M1967" s="71"/>
      <c r="N1967" s="71" t="str">
        <f>IF(L1967="WAT",IF(K1967="PS","Pumped Storage",IF(K1967="HA","Run of River Hydro","Conventional Hydro")),VLOOKUP(L1967,Instructions!$E$3:$F$47,2,FALSE))</f>
        <v>Wind</v>
      </c>
      <c r="O1967" s="109">
        <v>44166</v>
      </c>
      <c r="P1967" s="109"/>
      <c r="Q1967" s="95">
        <v>322</v>
      </c>
      <c r="R1967" s="42">
        <v>93.38</v>
      </c>
      <c r="S1967" s="42">
        <v>109.48</v>
      </c>
      <c r="T1967" s="42">
        <v>0</v>
      </c>
      <c r="U1967" s="42">
        <v>0</v>
      </c>
      <c r="V1967" s="42">
        <v>0</v>
      </c>
      <c r="W1967" s="42">
        <v>0</v>
      </c>
      <c r="X1967" s="42">
        <v>0</v>
      </c>
      <c r="Y1967" s="42">
        <v>0</v>
      </c>
      <c r="Z1967" s="42">
        <v>0</v>
      </c>
      <c r="AA1967" s="42">
        <v>0</v>
      </c>
      <c r="AB1967" s="42">
        <v>0</v>
      </c>
      <c r="AC1967" s="42">
        <v>0</v>
      </c>
      <c r="AD1967" s="42">
        <v>0</v>
      </c>
      <c r="AE1967" s="42">
        <v>0</v>
      </c>
      <c r="AF1967" s="42">
        <v>0</v>
      </c>
      <c r="AG1967" s="42">
        <v>0</v>
      </c>
      <c r="AH1967" s="42">
        <v>0</v>
      </c>
      <c r="AI1967" s="42">
        <v>0</v>
      </c>
      <c r="AJ1967" s="42">
        <v>0</v>
      </c>
      <c r="AK1967" s="42">
        <v>0</v>
      </c>
      <c r="AL1967" s="42">
        <v>0</v>
      </c>
      <c r="AM1967" s="42">
        <v>0</v>
      </c>
      <c r="AN1967" s="42">
        <v>0</v>
      </c>
      <c r="AO1967" s="42">
        <v>0</v>
      </c>
      <c r="AP1967" s="42">
        <v>0</v>
      </c>
      <c r="AQ1967" s="42">
        <v>0</v>
      </c>
      <c r="AR1967" s="42">
        <v>0</v>
      </c>
      <c r="AS1967" s="42">
        <v>0</v>
      </c>
      <c r="AT1967" s="42">
        <v>0</v>
      </c>
      <c r="AU1967" s="42">
        <v>0</v>
      </c>
      <c r="AV1967" s="42">
        <v>0</v>
      </c>
      <c r="AW1967" s="42">
        <v>0</v>
      </c>
      <c r="AX1967" s="42">
        <v>0</v>
      </c>
      <c r="AY1967" s="42">
        <v>0</v>
      </c>
      <c r="AZ1967" s="42">
        <v>0</v>
      </c>
      <c r="BA1967" s="42">
        <v>0</v>
      </c>
      <c r="BB1967" s="42">
        <v>0</v>
      </c>
      <c r="BC1967" s="42">
        <v>0</v>
      </c>
      <c r="BD1967" s="42">
        <v>0</v>
      </c>
      <c r="BE1967" s="42">
        <v>0</v>
      </c>
      <c r="BF1967" s="42">
        <v>0</v>
      </c>
      <c r="BG1967" s="42">
        <v>0</v>
      </c>
      <c r="BH1967" s="42">
        <v>0</v>
      </c>
      <c r="BI1967" s="42">
        <v>0</v>
      </c>
      <c r="BJ1967" s="42">
        <v>0</v>
      </c>
      <c r="BK1967" s="42">
        <v>0</v>
      </c>
      <c r="BL1967" s="42"/>
      <c r="BM1967" s="42"/>
      <c r="BS1967" s="19"/>
    </row>
    <row r="1968" spans="1:71" hidden="1" x14ac:dyDescent="0.25">
      <c r="A1968" s="40" t="s">
        <v>308</v>
      </c>
      <c r="B1968" s="40" t="s">
        <v>176</v>
      </c>
      <c r="C1968" s="40" t="s">
        <v>428</v>
      </c>
      <c r="D1968" s="70"/>
      <c r="E1968" s="70"/>
      <c r="F1968" s="70" t="s">
        <v>4832</v>
      </c>
      <c r="G1968" s="71"/>
      <c r="H1968" s="72"/>
      <c r="I1968" s="70" t="s">
        <v>4833</v>
      </c>
      <c r="J1968" s="71"/>
      <c r="K1968" s="71" t="s">
        <v>255</v>
      </c>
      <c r="L1968" s="71" t="s">
        <v>74</v>
      </c>
      <c r="M1968" s="71">
        <v>0</v>
      </c>
      <c r="N1968" s="71" t="str">
        <f>IF(L1968="WAT",IF(K1968="PS","Pumped Storage",IF(K1968="HA","Run of River Hydro","Conventional Hydro")),VLOOKUP(L1968,Instructions!$E$3:$F$47,2,FALSE))</f>
        <v>Natural Gas and Other Gases</v>
      </c>
      <c r="O1968" s="109">
        <v>42522</v>
      </c>
      <c r="P1968" s="109"/>
      <c r="Q1968" s="95">
        <v>320</v>
      </c>
      <c r="R1968" s="42">
        <v>320</v>
      </c>
      <c r="S1968" s="42">
        <v>320</v>
      </c>
      <c r="T1968" s="42">
        <v>0</v>
      </c>
      <c r="U1968" s="42">
        <v>0</v>
      </c>
      <c r="V1968" s="42">
        <v>0</v>
      </c>
      <c r="W1968" s="42">
        <v>0</v>
      </c>
      <c r="X1968" s="42">
        <v>0</v>
      </c>
      <c r="Y1968" s="42">
        <v>0</v>
      </c>
      <c r="Z1968" s="42">
        <v>0</v>
      </c>
      <c r="AA1968" s="42">
        <v>0</v>
      </c>
      <c r="AB1968" s="42">
        <v>0</v>
      </c>
      <c r="AC1968" s="42">
        <v>0</v>
      </c>
      <c r="AD1968" s="42">
        <v>0</v>
      </c>
      <c r="AE1968" s="42">
        <v>0</v>
      </c>
      <c r="AF1968" s="42">
        <v>0</v>
      </c>
      <c r="AG1968" s="42">
        <v>0</v>
      </c>
      <c r="AH1968" s="42">
        <v>0</v>
      </c>
      <c r="AI1968" s="42">
        <v>0</v>
      </c>
      <c r="AJ1968" s="42">
        <v>0</v>
      </c>
      <c r="AK1968" s="42">
        <v>0</v>
      </c>
      <c r="AL1968" s="42">
        <v>0</v>
      </c>
      <c r="AM1968" s="42">
        <v>0</v>
      </c>
      <c r="AN1968" s="42">
        <v>0</v>
      </c>
      <c r="AO1968" s="42">
        <v>0</v>
      </c>
      <c r="AP1968" s="42">
        <v>0</v>
      </c>
      <c r="AQ1968" s="42">
        <v>0</v>
      </c>
      <c r="AR1968" s="42">
        <v>0</v>
      </c>
      <c r="AS1968" s="42">
        <v>0</v>
      </c>
      <c r="AT1968" s="42">
        <v>0</v>
      </c>
      <c r="AU1968" s="42">
        <v>0</v>
      </c>
      <c r="AV1968" s="42">
        <v>0</v>
      </c>
      <c r="AW1968" s="42">
        <v>0</v>
      </c>
      <c r="AX1968" s="42">
        <v>0</v>
      </c>
      <c r="AY1968" s="42">
        <v>0</v>
      </c>
      <c r="AZ1968" s="42">
        <v>0</v>
      </c>
      <c r="BA1968" s="42">
        <v>0</v>
      </c>
      <c r="BB1968" s="42">
        <v>0</v>
      </c>
      <c r="BC1968" s="42">
        <v>0</v>
      </c>
      <c r="BD1968" s="42">
        <v>0</v>
      </c>
      <c r="BE1968" s="42">
        <v>0</v>
      </c>
      <c r="BF1968" s="42">
        <v>0</v>
      </c>
      <c r="BG1968" s="42">
        <v>0</v>
      </c>
      <c r="BH1968" s="42">
        <v>0</v>
      </c>
      <c r="BI1968" s="42">
        <v>0</v>
      </c>
      <c r="BJ1968" s="42">
        <v>0</v>
      </c>
      <c r="BK1968" s="42">
        <v>0</v>
      </c>
      <c r="BL1968" s="42"/>
      <c r="BM1968" s="42"/>
    </row>
    <row r="1969" spans="1:71" hidden="1" x14ac:dyDescent="0.25">
      <c r="A1969" s="40" t="s">
        <v>308</v>
      </c>
      <c r="B1969" s="40" t="s">
        <v>176</v>
      </c>
      <c r="C1969" s="40" t="s">
        <v>428</v>
      </c>
      <c r="D1969" s="70"/>
      <c r="E1969" s="70"/>
      <c r="F1969" s="70" t="s">
        <v>4834</v>
      </c>
      <c r="G1969" s="71"/>
      <c r="H1969" s="72"/>
      <c r="I1969" s="70" t="s">
        <v>4835</v>
      </c>
      <c r="J1969" s="71"/>
      <c r="K1969" s="71" t="s">
        <v>255</v>
      </c>
      <c r="L1969" s="71" t="s">
        <v>74</v>
      </c>
      <c r="M1969" s="71">
        <v>0</v>
      </c>
      <c r="N1969" s="71" t="str">
        <f>IF(L1969="WAT",IF(K1969="PS","Pumped Storage",IF(K1969="HA","Run of River Hydro","Conventional Hydro")),VLOOKUP(L1969,Instructions!$E$3:$F$47,2,FALSE))</f>
        <v>Natural Gas and Other Gases</v>
      </c>
      <c r="O1969" s="109">
        <v>43039</v>
      </c>
      <c r="P1969" s="109"/>
      <c r="Q1969" s="95">
        <v>317</v>
      </c>
      <c r="R1969" s="42">
        <v>317</v>
      </c>
      <c r="S1969" s="42">
        <v>317</v>
      </c>
      <c r="T1969" s="42">
        <v>0</v>
      </c>
      <c r="U1969" s="42">
        <v>0</v>
      </c>
      <c r="V1969" s="42">
        <v>0</v>
      </c>
      <c r="W1969" s="42">
        <v>0</v>
      </c>
      <c r="X1969" s="42">
        <v>0</v>
      </c>
      <c r="Y1969" s="42">
        <v>0</v>
      </c>
      <c r="Z1969" s="42">
        <v>0</v>
      </c>
      <c r="AA1969" s="42">
        <v>0</v>
      </c>
      <c r="AB1969" s="42">
        <v>0</v>
      </c>
      <c r="AC1969" s="42">
        <v>0</v>
      </c>
      <c r="AD1969" s="42">
        <v>0</v>
      </c>
      <c r="AE1969" s="42">
        <v>0</v>
      </c>
      <c r="AF1969" s="42">
        <v>0</v>
      </c>
      <c r="AG1969" s="42">
        <v>0</v>
      </c>
      <c r="AH1969" s="42">
        <v>0</v>
      </c>
      <c r="AI1969" s="42">
        <v>0</v>
      </c>
      <c r="AJ1969" s="42">
        <v>0</v>
      </c>
      <c r="AK1969" s="42">
        <v>0</v>
      </c>
      <c r="AL1969" s="42">
        <v>0</v>
      </c>
      <c r="AM1969" s="42">
        <v>0</v>
      </c>
      <c r="AN1969" s="42">
        <v>0</v>
      </c>
      <c r="AO1969" s="42">
        <v>0</v>
      </c>
      <c r="AP1969" s="42">
        <v>0</v>
      </c>
      <c r="AQ1969" s="42">
        <v>0</v>
      </c>
      <c r="AR1969" s="42">
        <v>0</v>
      </c>
      <c r="AS1969" s="42">
        <v>0</v>
      </c>
      <c r="AT1969" s="42">
        <v>0</v>
      </c>
      <c r="AU1969" s="42">
        <v>0</v>
      </c>
      <c r="AV1969" s="42">
        <v>0</v>
      </c>
      <c r="AW1969" s="42">
        <v>0</v>
      </c>
      <c r="AX1969" s="42">
        <v>0</v>
      </c>
      <c r="AY1969" s="42">
        <v>0</v>
      </c>
      <c r="AZ1969" s="42">
        <v>0</v>
      </c>
      <c r="BA1969" s="42">
        <v>0</v>
      </c>
      <c r="BB1969" s="42">
        <v>0</v>
      </c>
      <c r="BC1969" s="42">
        <v>0</v>
      </c>
      <c r="BD1969" s="42">
        <v>0</v>
      </c>
      <c r="BE1969" s="42">
        <v>0</v>
      </c>
      <c r="BF1969" s="42">
        <v>0</v>
      </c>
      <c r="BG1969" s="42">
        <v>0</v>
      </c>
      <c r="BH1969" s="42">
        <v>0</v>
      </c>
      <c r="BI1969" s="42">
        <v>0</v>
      </c>
      <c r="BJ1969" s="42">
        <v>0</v>
      </c>
      <c r="BK1969" s="42">
        <v>0</v>
      </c>
      <c r="BL1969" s="42"/>
      <c r="BM1969" s="42"/>
    </row>
    <row r="1970" spans="1:71" hidden="1" x14ac:dyDescent="0.25">
      <c r="A1970" s="40" t="s">
        <v>308</v>
      </c>
      <c r="B1970" s="40" t="s">
        <v>176</v>
      </c>
      <c r="C1970" s="40" t="s">
        <v>428</v>
      </c>
      <c r="D1970" s="70"/>
      <c r="E1970" s="70"/>
      <c r="F1970" s="70" t="s">
        <v>4836</v>
      </c>
      <c r="G1970" s="71"/>
      <c r="H1970" s="72"/>
      <c r="I1970" s="70" t="s">
        <v>3836</v>
      </c>
      <c r="J1970" s="71"/>
      <c r="K1970" s="71" t="s">
        <v>83</v>
      </c>
      <c r="L1970" s="71" t="s">
        <v>84</v>
      </c>
      <c r="M1970" s="71"/>
      <c r="N1970" s="71" t="str">
        <f>IF(L1970="WAT",IF(K1970="PS","Pumped Storage",IF(K1970="HA","Run of River Hydro","Conventional Hydro")),VLOOKUP(L1970,Instructions!$E$3:$F$47,2,FALSE))</f>
        <v>Solar</v>
      </c>
      <c r="O1970" s="109">
        <v>44910</v>
      </c>
      <c r="P1970" s="109"/>
      <c r="Q1970" s="95">
        <v>314</v>
      </c>
      <c r="R1970" s="42">
        <v>251.20000000000002</v>
      </c>
      <c r="S1970" s="42">
        <v>21.98</v>
      </c>
      <c r="T1970" s="42">
        <v>0</v>
      </c>
      <c r="U1970" s="42">
        <v>0</v>
      </c>
      <c r="V1970" s="42">
        <v>0</v>
      </c>
      <c r="W1970" s="42">
        <v>0</v>
      </c>
      <c r="X1970" s="42">
        <v>0</v>
      </c>
      <c r="Y1970" s="42">
        <v>0</v>
      </c>
      <c r="Z1970" s="42">
        <v>0</v>
      </c>
      <c r="AA1970" s="42">
        <v>0</v>
      </c>
      <c r="AB1970" s="42">
        <v>0</v>
      </c>
      <c r="AC1970" s="42">
        <v>0</v>
      </c>
      <c r="AD1970" s="42">
        <v>0</v>
      </c>
      <c r="AE1970" s="42">
        <v>0</v>
      </c>
      <c r="AF1970" s="42">
        <v>0</v>
      </c>
      <c r="AG1970" s="42">
        <v>0</v>
      </c>
      <c r="AH1970" s="42">
        <v>0</v>
      </c>
      <c r="AI1970" s="42">
        <v>0</v>
      </c>
      <c r="AJ1970" s="42">
        <v>0</v>
      </c>
      <c r="AK1970" s="42">
        <v>0</v>
      </c>
      <c r="AL1970" s="42">
        <v>0</v>
      </c>
      <c r="AM1970" s="42">
        <v>0</v>
      </c>
      <c r="AN1970" s="42">
        <v>0</v>
      </c>
      <c r="AO1970" s="42">
        <v>0</v>
      </c>
      <c r="AP1970" s="42">
        <v>0</v>
      </c>
      <c r="AQ1970" s="42">
        <v>0</v>
      </c>
      <c r="AR1970" s="42">
        <v>0</v>
      </c>
      <c r="AS1970" s="42">
        <v>0</v>
      </c>
      <c r="AT1970" s="42">
        <v>0</v>
      </c>
      <c r="AU1970" s="42">
        <v>0</v>
      </c>
      <c r="AV1970" s="42">
        <v>0</v>
      </c>
      <c r="AW1970" s="42">
        <v>0</v>
      </c>
      <c r="AX1970" s="42">
        <v>0</v>
      </c>
      <c r="AY1970" s="42">
        <v>0</v>
      </c>
      <c r="AZ1970" s="42">
        <v>0</v>
      </c>
      <c r="BA1970" s="42">
        <v>0</v>
      </c>
      <c r="BB1970" s="42">
        <v>0</v>
      </c>
      <c r="BC1970" s="42">
        <v>0</v>
      </c>
      <c r="BD1970" s="42">
        <v>0</v>
      </c>
      <c r="BE1970" s="42">
        <v>0</v>
      </c>
      <c r="BF1970" s="42">
        <v>0</v>
      </c>
      <c r="BG1970" s="42">
        <v>0</v>
      </c>
      <c r="BH1970" s="42">
        <v>0</v>
      </c>
      <c r="BI1970" s="42">
        <v>0</v>
      </c>
      <c r="BJ1970" s="42">
        <v>0</v>
      </c>
      <c r="BK1970" s="42">
        <v>0</v>
      </c>
      <c r="BL1970" s="42"/>
      <c r="BM1970" s="42"/>
    </row>
    <row r="1971" spans="1:71" hidden="1" x14ac:dyDescent="0.25">
      <c r="A1971" s="40" t="s">
        <v>308</v>
      </c>
      <c r="B1971" s="40" t="s">
        <v>176</v>
      </c>
      <c r="C1971" s="40" t="s">
        <v>428</v>
      </c>
      <c r="D1971" s="70"/>
      <c r="E1971" s="70"/>
      <c r="F1971" s="70" t="s">
        <v>4837</v>
      </c>
      <c r="G1971" s="71"/>
      <c r="H1971" s="72"/>
      <c r="I1971" s="70" t="s">
        <v>4838</v>
      </c>
      <c r="J1971" s="71"/>
      <c r="K1971" s="71" t="s">
        <v>83</v>
      </c>
      <c r="L1971" s="71" t="s">
        <v>84</v>
      </c>
      <c r="M1971" s="71"/>
      <c r="N1971" s="71" t="str">
        <f>IF(L1971="WAT",IF(K1971="PS","Pumped Storage",IF(K1971="HA","Run of River Hydro","Conventional Hydro")),VLOOKUP(L1971,Instructions!$E$3:$F$47,2,FALSE))</f>
        <v>Solar</v>
      </c>
      <c r="O1971" s="109">
        <v>44742</v>
      </c>
      <c r="P1971" s="109"/>
      <c r="Q1971" s="95">
        <v>313.2</v>
      </c>
      <c r="R1971" s="42">
        <v>250.56</v>
      </c>
      <c r="S1971" s="42">
        <v>21.924000000000003</v>
      </c>
      <c r="T1971" s="42">
        <v>0</v>
      </c>
      <c r="U1971" s="42">
        <v>0</v>
      </c>
      <c r="V1971" s="42">
        <v>0</v>
      </c>
      <c r="W1971" s="42">
        <v>0</v>
      </c>
      <c r="X1971" s="42">
        <v>0</v>
      </c>
      <c r="Y1971" s="42">
        <v>0</v>
      </c>
      <c r="Z1971" s="42">
        <v>0</v>
      </c>
      <c r="AA1971" s="42">
        <v>0</v>
      </c>
      <c r="AB1971" s="42">
        <v>0</v>
      </c>
      <c r="AC1971" s="42">
        <v>0</v>
      </c>
      <c r="AD1971" s="42">
        <v>0</v>
      </c>
      <c r="AE1971" s="42">
        <v>0</v>
      </c>
      <c r="AF1971" s="42">
        <v>0</v>
      </c>
      <c r="AG1971" s="42">
        <v>0</v>
      </c>
      <c r="AH1971" s="42">
        <v>0</v>
      </c>
      <c r="AI1971" s="42">
        <v>0</v>
      </c>
      <c r="AJ1971" s="42">
        <v>0</v>
      </c>
      <c r="AK1971" s="42">
        <v>0</v>
      </c>
      <c r="AL1971" s="42">
        <v>0</v>
      </c>
      <c r="AM1971" s="42">
        <v>0</v>
      </c>
      <c r="AN1971" s="42">
        <v>0</v>
      </c>
      <c r="AO1971" s="42">
        <v>0</v>
      </c>
      <c r="AP1971" s="42">
        <v>0</v>
      </c>
      <c r="AQ1971" s="42">
        <v>0</v>
      </c>
      <c r="AR1971" s="42">
        <v>0</v>
      </c>
      <c r="AS1971" s="42">
        <v>0</v>
      </c>
      <c r="AT1971" s="42">
        <v>0</v>
      </c>
      <c r="AU1971" s="42">
        <v>0</v>
      </c>
      <c r="AV1971" s="42">
        <v>0</v>
      </c>
      <c r="AW1971" s="42">
        <v>0</v>
      </c>
      <c r="AX1971" s="42">
        <v>0</v>
      </c>
      <c r="AY1971" s="42">
        <v>0</v>
      </c>
      <c r="AZ1971" s="42">
        <v>0</v>
      </c>
      <c r="BA1971" s="42">
        <v>0</v>
      </c>
      <c r="BB1971" s="42">
        <v>0</v>
      </c>
      <c r="BC1971" s="42">
        <v>0</v>
      </c>
      <c r="BD1971" s="42">
        <v>0</v>
      </c>
      <c r="BE1971" s="42">
        <v>0</v>
      </c>
      <c r="BF1971" s="42">
        <v>0</v>
      </c>
      <c r="BG1971" s="42">
        <v>0</v>
      </c>
      <c r="BH1971" s="42">
        <v>0</v>
      </c>
      <c r="BI1971" s="42">
        <v>0</v>
      </c>
      <c r="BJ1971" s="42">
        <v>0</v>
      </c>
      <c r="BK1971" s="42">
        <v>0</v>
      </c>
      <c r="BL1971" s="42"/>
      <c r="BM1971" s="42"/>
      <c r="BS1971" s="19"/>
    </row>
    <row r="1972" spans="1:71" hidden="1" x14ac:dyDescent="0.25">
      <c r="A1972" s="40" t="s">
        <v>308</v>
      </c>
      <c r="B1972" s="40" t="s">
        <v>176</v>
      </c>
      <c r="C1972" s="40" t="s">
        <v>428</v>
      </c>
      <c r="D1972" s="70"/>
      <c r="E1972" s="70"/>
      <c r="F1972" s="70" t="s">
        <v>4839</v>
      </c>
      <c r="G1972" s="71"/>
      <c r="H1972" s="72"/>
      <c r="I1972" s="70" t="s">
        <v>4840</v>
      </c>
      <c r="J1972" s="71"/>
      <c r="K1972" s="71" t="s">
        <v>83</v>
      </c>
      <c r="L1972" s="71" t="s">
        <v>84</v>
      </c>
      <c r="M1972" s="71"/>
      <c r="N1972" s="71" t="str">
        <f>IF(L1972="WAT",IF(K1972="PS","Pumped Storage",IF(K1972="HA","Run of River Hydro","Conventional Hydro")),VLOOKUP(L1972,Instructions!$E$3:$F$47,2,FALSE))</f>
        <v>Solar</v>
      </c>
      <c r="O1972" s="109">
        <v>44561</v>
      </c>
      <c r="P1972" s="109"/>
      <c r="Q1972" s="95">
        <v>313.2</v>
      </c>
      <c r="R1972" s="42">
        <v>250.56</v>
      </c>
      <c r="S1972" s="42">
        <v>21.924000000000003</v>
      </c>
      <c r="T1972" s="42">
        <v>0</v>
      </c>
      <c r="U1972" s="42">
        <v>0</v>
      </c>
      <c r="V1972" s="42">
        <v>0</v>
      </c>
      <c r="W1972" s="42">
        <v>0</v>
      </c>
      <c r="X1972" s="42">
        <v>0</v>
      </c>
      <c r="Y1972" s="42">
        <v>0</v>
      </c>
      <c r="Z1972" s="42">
        <v>0</v>
      </c>
      <c r="AA1972" s="42">
        <v>0</v>
      </c>
      <c r="AB1972" s="42">
        <v>0</v>
      </c>
      <c r="AC1972" s="42">
        <v>0</v>
      </c>
      <c r="AD1972" s="42">
        <v>0</v>
      </c>
      <c r="AE1972" s="42">
        <v>0</v>
      </c>
      <c r="AF1972" s="42">
        <v>0</v>
      </c>
      <c r="AG1972" s="42">
        <v>0</v>
      </c>
      <c r="AH1972" s="42">
        <v>0</v>
      </c>
      <c r="AI1972" s="42">
        <v>0</v>
      </c>
      <c r="AJ1972" s="42">
        <v>0</v>
      </c>
      <c r="AK1972" s="42">
        <v>0</v>
      </c>
      <c r="AL1972" s="42">
        <v>0</v>
      </c>
      <c r="AM1972" s="42">
        <v>0</v>
      </c>
      <c r="AN1972" s="42">
        <v>0</v>
      </c>
      <c r="AO1972" s="42">
        <v>0</v>
      </c>
      <c r="AP1972" s="42">
        <v>0</v>
      </c>
      <c r="AQ1972" s="42">
        <v>0</v>
      </c>
      <c r="AR1972" s="42">
        <v>0</v>
      </c>
      <c r="AS1972" s="42">
        <v>0</v>
      </c>
      <c r="AT1972" s="42">
        <v>0</v>
      </c>
      <c r="AU1972" s="42">
        <v>0</v>
      </c>
      <c r="AV1972" s="42">
        <v>0</v>
      </c>
      <c r="AW1972" s="42">
        <v>0</v>
      </c>
      <c r="AX1972" s="42">
        <v>0</v>
      </c>
      <c r="AY1972" s="42">
        <v>0</v>
      </c>
      <c r="AZ1972" s="42">
        <v>0</v>
      </c>
      <c r="BA1972" s="42">
        <v>0</v>
      </c>
      <c r="BB1972" s="42">
        <v>0</v>
      </c>
      <c r="BC1972" s="42">
        <v>0</v>
      </c>
      <c r="BD1972" s="42">
        <v>0</v>
      </c>
      <c r="BE1972" s="42">
        <v>0</v>
      </c>
      <c r="BF1972" s="42">
        <v>0</v>
      </c>
      <c r="BG1972" s="42">
        <v>0</v>
      </c>
      <c r="BH1972" s="42">
        <v>0</v>
      </c>
      <c r="BI1972" s="42">
        <v>0</v>
      </c>
      <c r="BJ1972" s="42">
        <v>0</v>
      </c>
      <c r="BK1972" s="42">
        <v>0</v>
      </c>
      <c r="BL1972" s="42"/>
      <c r="BM1972" s="42"/>
    </row>
    <row r="1973" spans="1:71" hidden="1" x14ac:dyDescent="0.25">
      <c r="A1973" s="40" t="s">
        <v>308</v>
      </c>
      <c r="B1973" s="40" t="s">
        <v>176</v>
      </c>
      <c r="C1973" s="40" t="s">
        <v>428</v>
      </c>
      <c r="D1973" s="70"/>
      <c r="E1973" s="70"/>
      <c r="F1973" s="70" t="s">
        <v>4841</v>
      </c>
      <c r="G1973" s="71"/>
      <c r="H1973" s="72"/>
      <c r="I1973" s="70" t="s">
        <v>4842</v>
      </c>
      <c r="J1973" s="71"/>
      <c r="K1973" s="71" t="s">
        <v>72</v>
      </c>
      <c r="L1973" s="71" t="s">
        <v>74</v>
      </c>
      <c r="M1973" s="71">
        <v>0</v>
      </c>
      <c r="N1973" s="71" t="str">
        <f>IF(L1973="WAT",IF(K1973="PS","Pumped Storage",IF(K1973="HA","Run of River Hydro","Conventional Hydro")),VLOOKUP(L1973,Instructions!$E$3:$F$47,2,FALSE))</f>
        <v>Natural Gas and Other Gases</v>
      </c>
      <c r="O1973" s="109">
        <v>55153</v>
      </c>
      <c r="P1973" s="109"/>
      <c r="Q1973" s="95">
        <v>312</v>
      </c>
      <c r="R1973" s="42">
        <v>312</v>
      </c>
      <c r="S1973" s="42">
        <v>312</v>
      </c>
      <c r="T1973" s="42">
        <v>0</v>
      </c>
      <c r="U1973" s="42">
        <v>0</v>
      </c>
      <c r="V1973" s="42">
        <v>0</v>
      </c>
      <c r="W1973" s="42">
        <v>0</v>
      </c>
      <c r="X1973" s="42">
        <v>0</v>
      </c>
      <c r="Y1973" s="42">
        <v>0</v>
      </c>
      <c r="Z1973" s="42">
        <v>0</v>
      </c>
      <c r="AA1973" s="42">
        <v>0</v>
      </c>
      <c r="AB1973" s="42">
        <v>0</v>
      </c>
      <c r="AC1973" s="42">
        <v>0</v>
      </c>
      <c r="AD1973" s="42">
        <v>0</v>
      </c>
      <c r="AE1973" s="42">
        <v>0</v>
      </c>
      <c r="AF1973" s="42">
        <v>0</v>
      </c>
      <c r="AG1973" s="42">
        <v>0</v>
      </c>
      <c r="AH1973" s="42">
        <v>0</v>
      </c>
      <c r="AI1973" s="42">
        <v>0</v>
      </c>
      <c r="AJ1973" s="42">
        <v>0</v>
      </c>
      <c r="AK1973" s="42">
        <v>0</v>
      </c>
      <c r="AL1973" s="42">
        <v>0</v>
      </c>
      <c r="AM1973" s="42">
        <v>0</v>
      </c>
      <c r="AN1973" s="42">
        <v>0</v>
      </c>
      <c r="AO1973" s="42">
        <v>0</v>
      </c>
      <c r="AP1973" s="42">
        <v>0</v>
      </c>
      <c r="AQ1973" s="42">
        <v>0</v>
      </c>
      <c r="AR1973" s="42">
        <v>0</v>
      </c>
      <c r="AS1973" s="42">
        <v>0</v>
      </c>
      <c r="AT1973" s="42">
        <v>0</v>
      </c>
      <c r="AU1973" s="42">
        <v>0</v>
      </c>
      <c r="AV1973" s="42">
        <v>0</v>
      </c>
      <c r="AW1973" s="42">
        <v>0</v>
      </c>
      <c r="AX1973" s="42">
        <v>0</v>
      </c>
      <c r="AY1973" s="42">
        <v>0</v>
      </c>
      <c r="AZ1973" s="42">
        <v>0</v>
      </c>
      <c r="BA1973" s="42">
        <v>0</v>
      </c>
      <c r="BB1973" s="42">
        <v>0</v>
      </c>
      <c r="BC1973" s="42">
        <v>0</v>
      </c>
      <c r="BD1973" s="42">
        <v>0</v>
      </c>
      <c r="BE1973" s="42">
        <v>0</v>
      </c>
      <c r="BF1973" s="42">
        <v>0</v>
      </c>
      <c r="BG1973" s="42">
        <v>0</v>
      </c>
      <c r="BH1973" s="42">
        <v>0</v>
      </c>
      <c r="BI1973" s="42">
        <v>0</v>
      </c>
      <c r="BJ1973" s="42">
        <v>0</v>
      </c>
      <c r="BK1973" s="42">
        <v>0</v>
      </c>
      <c r="BL1973" s="42"/>
      <c r="BM1973" s="42"/>
    </row>
    <row r="1974" spans="1:71" hidden="1" x14ac:dyDescent="0.25">
      <c r="A1974" s="40" t="s">
        <v>308</v>
      </c>
      <c r="B1974" s="40" t="s">
        <v>176</v>
      </c>
      <c r="C1974" s="40" t="s">
        <v>428</v>
      </c>
      <c r="D1974" s="70"/>
      <c r="E1974" s="70"/>
      <c r="F1974" s="70" t="s">
        <v>4843</v>
      </c>
      <c r="G1974" s="71"/>
      <c r="H1974" s="72"/>
      <c r="I1974" s="70" t="s">
        <v>4844</v>
      </c>
      <c r="J1974" s="71"/>
      <c r="K1974" s="71" t="s">
        <v>136</v>
      </c>
      <c r="L1974" s="71" t="s">
        <v>142</v>
      </c>
      <c r="M1974" s="71"/>
      <c r="N1974" s="71" t="str">
        <f>IF(L1974="WAT",IF(K1974="PS","Pumped Storage",IF(K1974="HA","Run of River Hydro","Conventional Hydro")),VLOOKUP(L1974,Instructions!$E$3:$F$47,2,FALSE))</f>
        <v>Wind</v>
      </c>
      <c r="O1974" s="109">
        <v>44409</v>
      </c>
      <c r="P1974" s="109"/>
      <c r="Q1974" s="95">
        <v>310.2</v>
      </c>
      <c r="R1974" s="42">
        <v>58.937999999999995</v>
      </c>
      <c r="S1974" s="42">
        <v>62.04</v>
      </c>
      <c r="T1974" s="42">
        <v>0</v>
      </c>
      <c r="U1974" s="42">
        <v>0</v>
      </c>
      <c r="V1974" s="42">
        <v>0</v>
      </c>
      <c r="W1974" s="42">
        <v>0</v>
      </c>
      <c r="X1974" s="42">
        <v>0</v>
      </c>
      <c r="Y1974" s="42">
        <v>0</v>
      </c>
      <c r="Z1974" s="42">
        <v>0</v>
      </c>
      <c r="AA1974" s="42">
        <v>0</v>
      </c>
      <c r="AB1974" s="42">
        <v>0</v>
      </c>
      <c r="AC1974" s="42">
        <v>0</v>
      </c>
      <c r="AD1974" s="42">
        <v>0</v>
      </c>
      <c r="AE1974" s="42">
        <v>0</v>
      </c>
      <c r="AF1974" s="42">
        <v>0</v>
      </c>
      <c r="AG1974" s="42">
        <v>0</v>
      </c>
      <c r="AH1974" s="42">
        <v>0</v>
      </c>
      <c r="AI1974" s="42">
        <v>0</v>
      </c>
      <c r="AJ1974" s="42">
        <v>0</v>
      </c>
      <c r="AK1974" s="42">
        <v>0</v>
      </c>
      <c r="AL1974" s="42">
        <v>0</v>
      </c>
      <c r="AM1974" s="42">
        <v>0</v>
      </c>
      <c r="AN1974" s="42">
        <v>0</v>
      </c>
      <c r="AO1974" s="42">
        <v>0</v>
      </c>
      <c r="AP1974" s="42">
        <v>0</v>
      </c>
      <c r="AQ1974" s="42">
        <v>0</v>
      </c>
      <c r="AR1974" s="42">
        <v>0</v>
      </c>
      <c r="AS1974" s="42">
        <v>0</v>
      </c>
      <c r="AT1974" s="42">
        <v>0</v>
      </c>
      <c r="AU1974" s="42">
        <v>0</v>
      </c>
      <c r="AV1974" s="42">
        <v>0</v>
      </c>
      <c r="AW1974" s="42">
        <v>0</v>
      </c>
      <c r="AX1974" s="42">
        <v>0</v>
      </c>
      <c r="AY1974" s="42">
        <v>0</v>
      </c>
      <c r="AZ1974" s="42">
        <v>0</v>
      </c>
      <c r="BA1974" s="42">
        <v>0</v>
      </c>
      <c r="BB1974" s="42">
        <v>0</v>
      </c>
      <c r="BC1974" s="42">
        <v>0</v>
      </c>
      <c r="BD1974" s="42">
        <v>0</v>
      </c>
      <c r="BE1974" s="42">
        <v>0</v>
      </c>
      <c r="BF1974" s="42">
        <v>0</v>
      </c>
      <c r="BG1974" s="42">
        <v>0</v>
      </c>
      <c r="BH1974" s="42">
        <v>0</v>
      </c>
      <c r="BI1974" s="42">
        <v>0</v>
      </c>
      <c r="BJ1974" s="42">
        <v>0</v>
      </c>
      <c r="BK1974" s="42">
        <v>0</v>
      </c>
      <c r="BL1974" s="42"/>
      <c r="BM1974" s="42"/>
    </row>
    <row r="1975" spans="1:71" hidden="1" x14ac:dyDescent="0.25">
      <c r="A1975" s="40" t="s">
        <v>308</v>
      </c>
      <c r="B1975" s="40" t="s">
        <v>176</v>
      </c>
      <c r="C1975" s="40" t="s">
        <v>428</v>
      </c>
      <c r="D1975" s="70"/>
      <c r="E1975" s="70"/>
      <c r="F1975" s="70" t="s">
        <v>4845</v>
      </c>
      <c r="G1975" s="71"/>
      <c r="H1975" s="72"/>
      <c r="I1975" s="70" t="s">
        <v>4846</v>
      </c>
      <c r="J1975" s="71"/>
      <c r="K1975" s="71" t="s">
        <v>83</v>
      </c>
      <c r="L1975" s="71" t="s">
        <v>84</v>
      </c>
      <c r="M1975" s="71"/>
      <c r="N1975" s="71" t="str">
        <f>IF(L1975="WAT",IF(K1975="PS","Pumped Storage",IF(K1975="HA","Run of River Hydro","Conventional Hydro")),VLOOKUP(L1975,Instructions!$E$3:$F$47,2,FALSE))</f>
        <v>Solar</v>
      </c>
      <c r="O1975" s="109">
        <v>44742</v>
      </c>
      <c r="P1975" s="109"/>
      <c r="Q1975" s="95">
        <v>310</v>
      </c>
      <c r="R1975" s="42">
        <v>248</v>
      </c>
      <c r="S1975" s="42">
        <v>21.700000000000003</v>
      </c>
      <c r="T1975" s="42">
        <v>0</v>
      </c>
      <c r="U1975" s="42">
        <v>0</v>
      </c>
      <c r="V1975" s="42">
        <v>0</v>
      </c>
      <c r="W1975" s="42">
        <v>0</v>
      </c>
      <c r="X1975" s="42">
        <v>0</v>
      </c>
      <c r="Y1975" s="42">
        <v>0</v>
      </c>
      <c r="Z1975" s="42">
        <v>0</v>
      </c>
      <c r="AA1975" s="42">
        <v>0</v>
      </c>
      <c r="AB1975" s="42">
        <v>0</v>
      </c>
      <c r="AC1975" s="42">
        <v>0</v>
      </c>
      <c r="AD1975" s="42">
        <v>0</v>
      </c>
      <c r="AE1975" s="42">
        <v>0</v>
      </c>
      <c r="AF1975" s="42">
        <v>0</v>
      </c>
      <c r="AG1975" s="42">
        <v>0</v>
      </c>
      <c r="AH1975" s="42">
        <v>0</v>
      </c>
      <c r="AI1975" s="42">
        <v>0</v>
      </c>
      <c r="AJ1975" s="42">
        <v>0</v>
      </c>
      <c r="AK1975" s="42">
        <v>0</v>
      </c>
      <c r="AL1975" s="42">
        <v>0</v>
      </c>
      <c r="AM1975" s="42">
        <v>0</v>
      </c>
      <c r="AN1975" s="42">
        <v>0</v>
      </c>
      <c r="AO1975" s="42">
        <v>0</v>
      </c>
      <c r="AP1975" s="42">
        <v>0</v>
      </c>
      <c r="AQ1975" s="42">
        <v>0</v>
      </c>
      <c r="AR1975" s="42">
        <v>0</v>
      </c>
      <c r="AS1975" s="42">
        <v>0</v>
      </c>
      <c r="AT1975" s="42">
        <v>0</v>
      </c>
      <c r="AU1975" s="42">
        <v>0</v>
      </c>
      <c r="AV1975" s="42">
        <v>0</v>
      </c>
      <c r="AW1975" s="42">
        <v>0</v>
      </c>
      <c r="AX1975" s="42">
        <v>0</v>
      </c>
      <c r="AY1975" s="42">
        <v>0</v>
      </c>
      <c r="AZ1975" s="42">
        <v>0</v>
      </c>
      <c r="BA1975" s="42">
        <v>0</v>
      </c>
      <c r="BB1975" s="42">
        <v>0</v>
      </c>
      <c r="BC1975" s="42">
        <v>0</v>
      </c>
      <c r="BD1975" s="42">
        <v>0</v>
      </c>
      <c r="BE1975" s="42">
        <v>0</v>
      </c>
      <c r="BF1975" s="42">
        <v>0</v>
      </c>
      <c r="BG1975" s="42">
        <v>0</v>
      </c>
      <c r="BH1975" s="42">
        <v>0</v>
      </c>
      <c r="BI1975" s="42">
        <v>0</v>
      </c>
      <c r="BJ1975" s="42">
        <v>0</v>
      </c>
      <c r="BK1975" s="42">
        <v>0</v>
      </c>
      <c r="BL1975" s="42"/>
      <c r="BM1975" s="42"/>
      <c r="BS1975" s="19"/>
    </row>
    <row r="1976" spans="1:71" hidden="1" x14ac:dyDescent="0.25">
      <c r="A1976" s="40" t="s">
        <v>308</v>
      </c>
      <c r="B1976" s="40" t="s">
        <v>176</v>
      </c>
      <c r="C1976" s="40" t="s">
        <v>428</v>
      </c>
      <c r="D1976" s="70"/>
      <c r="E1976" s="70"/>
      <c r="F1976" s="70" t="s">
        <v>4847</v>
      </c>
      <c r="G1976" s="71"/>
      <c r="H1976" s="72"/>
      <c r="I1976" s="70" t="s">
        <v>4848</v>
      </c>
      <c r="J1976" s="71"/>
      <c r="K1976" s="71" t="s">
        <v>136</v>
      </c>
      <c r="L1976" s="71" t="s">
        <v>142</v>
      </c>
      <c r="M1976" s="71"/>
      <c r="N1976" s="71" t="str">
        <f>IF(L1976="WAT",IF(K1976="PS","Pumped Storage",IF(K1976="HA","Run of River Hydro","Conventional Hydro")),VLOOKUP(L1976,Instructions!$E$3:$F$47,2,FALSE))</f>
        <v>Wind</v>
      </c>
      <c r="O1976" s="109">
        <v>44561</v>
      </c>
      <c r="P1976" s="109"/>
      <c r="Q1976" s="95">
        <v>308</v>
      </c>
      <c r="R1976" s="42">
        <v>89.174999999999997</v>
      </c>
      <c r="S1976" s="42">
        <v>104.55000000000001</v>
      </c>
      <c r="T1976" s="42">
        <v>0</v>
      </c>
      <c r="U1976" s="42">
        <v>0</v>
      </c>
      <c r="V1976" s="42">
        <v>0</v>
      </c>
      <c r="W1976" s="42">
        <v>0</v>
      </c>
      <c r="X1976" s="42">
        <v>0</v>
      </c>
      <c r="Y1976" s="42">
        <v>0</v>
      </c>
      <c r="Z1976" s="42">
        <v>0</v>
      </c>
      <c r="AA1976" s="42">
        <v>0</v>
      </c>
      <c r="AB1976" s="42">
        <v>0</v>
      </c>
      <c r="AC1976" s="42">
        <v>0</v>
      </c>
      <c r="AD1976" s="42">
        <v>0</v>
      </c>
      <c r="AE1976" s="42">
        <v>0</v>
      </c>
      <c r="AF1976" s="42">
        <v>0</v>
      </c>
      <c r="AG1976" s="42">
        <v>0</v>
      </c>
      <c r="AH1976" s="42">
        <v>0</v>
      </c>
      <c r="AI1976" s="42">
        <v>0</v>
      </c>
      <c r="AJ1976" s="42">
        <v>0</v>
      </c>
      <c r="AK1976" s="42">
        <v>0</v>
      </c>
      <c r="AL1976" s="42">
        <v>0</v>
      </c>
      <c r="AM1976" s="42">
        <v>0</v>
      </c>
      <c r="AN1976" s="42">
        <v>0</v>
      </c>
      <c r="AO1976" s="42">
        <v>0</v>
      </c>
      <c r="AP1976" s="42">
        <v>0</v>
      </c>
      <c r="AQ1976" s="42">
        <v>0</v>
      </c>
      <c r="AR1976" s="42">
        <v>0</v>
      </c>
      <c r="AS1976" s="42">
        <v>0</v>
      </c>
      <c r="AT1976" s="42">
        <v>0</v>
      </c>
      <c r="AU1976" s="42">
        <v>0</v>
      </c>
      <c r="AV1976" s="42">
        <v>0</v>
      </c>
      <c r="AW1976" s="42">
        <v>0</v>
      </c>
      <c r="AX1976" s="42">
        <v>0</v>
      </c>
      <c r="AY1976" s="42">
        <v>0</v>
      </c>
      <c r="AZ1976" s="42">
        <v>0</v>
      </c>
      <c r="BA1976" s="42">
        <v>0</v>
      </c>
      <c r="BB1976" s="42">
        <v>0</v>
      </c>
      <c r="BC1976" s="42">
        <v>0</v>
      </c>
      <c r="BD1976" s="42">
        <v>0</v>
      </c>
      <c r="BE1976" s="42">
        <v>0</v>
      </c>
      <c r="BF1976" s="42">
        <v>0</v>
      </c>
      <c r="BG1976" s="42">
        <v>0</v>
      </c>
      <c r="BH1976" s="42">
        <v>0</v>
      </c>
      <c r="BI1976" s="42">
        <v>0</v>
      </c>
      <c r="BJ1976" s="42">
        <v>0</v>
      </c>
      <c r="BK1976" s="42">
        <v>0</v>
      </c>
      <c r="BL1976" s="42"/>
      <c r="BM1976" s="42"/>
    </row>
    <row r="1977" spans="1:71" hidden="1" x14ac:dyDescent="0.25">
      <c r="A1977" s="40" t="s">
        <v>308</v>
      </c>
      <c r="B1977" s="40" t="s">
        <v>176</v>
      </c>
      <c r="C1977" s="40" t="s">
        <v>428</v>
      </c>
      <c r="D1977" s="70"/>
      <c r="E1977" s="70"/>
      <c r="F1977" s="70" t="s">
        <v>4849</v>
      </c>
      <c r="G1977" s="71"/>
      <c r="H1977" s="72"/>
      <c r="I1977" s="70" t="s">
        <v>4850</v>
      </c>
      <c r="J1977" s="71"/>
      <c r="K1977" s="71" t="s">
        <v>83</v>
      </c>
      <c r="L1977" s="71" t="s">
        <v>84</v>
      </c>
      <c r="M1977" s="71"/>
      <c r="N1977" s="71" t="str">
        <f>IF(L1977="WAT",IF(K1977="PS","Pumped Storage",IF(K1977="HA","Run of River Hydro","Conventional Hydro")),VLOOKUP(L1977,Instructions!$E$3:$F$47,2,FALSE))</f>
        <v>Solar</v>
      </c>
      <c r="O1977" s="109">
        <v>45047</v>
      </c>
      <c r="P1977" s="109"/>
      <c r="Q1977" s="95">
        <v>305.88</v>
      </c>
      <c r="R1977" s="42">
        <v>244.70400000000001</v>
      </c>
      <c r="S1977" s="42">
        <v>21.4116</v>
      </c>
      <c r="T1977" s="42">
        <v>0</v>
      </c>
      <c r="U1977" s="42">
        <v>0</v>
      </c>
      <c r="V1977" s="42">
        <v>0</v>
      </c>
      <c r="W1977" s="42">
        <v>0</v>
      </c>
      <c r="X1977" s="42">
        <v>0</v>
      </c>
      <c r="Y1977" s="42">
        <v>0</v>
      </c>
      <c r="Z1977" s="42">
        <v>0</v>
      </c>
      <c r="AA1977" s="42">
        <v>0</v>
      </c>
      <c r="AB1977" s="42">
        <v>0</v>
      </c>
      <c r="AC1977" s="42">
        <v>0</v>
      </c>
      <c r="AD1977" s="42">
        <v>0</v>
      </c>
      <c r="AE1977" s="42">
        <v>0</v>
      </c>
      <c r="AF1977" s="42">
        <v>0</v>
      </c>
      <c r="AG1977" s="42">
        <v>0</v>
      </c>
      <c r="AH1977" s="42">
        <v>0</v>
      </c>
      <c r="AI1977" s="42">
        <v>0</v>
      </c>
      <c r="AJ1977" s="42">
        <v>0</v>
      </c>
      <c r="AK1977" s="42">
        <v>0</v>
      </c>
      <c r="AL1977" s="42">
        <v>0</v>
      </c>
      <c r="AM1977" s="42">
        <v>0</v>
      </c>
      <c r="AN1977" s="42">
        <v>0</v>
      </c>
      <c r="AO1977" s="42">
        <v>0</v>
      </c>
      <c r="AP1977" s="42">
        <v>0</v>
      </c>
      <c r="AQ1977" s="42">
        <v>0</v>
      </c>
      <c r="AR1977" s="42">
        <v>0</v>
      </c>
      <c r="AS1977" s="42">
        <v>0</v>
      </c>
      <c r="AT1977" s="42">
        <v>0</v>
      </c>
      <c r="AU1977" s="42">
        <v>0</v>
      </c>
      <c r="AV1977" s="42">
        <v>0</v>
      </c>
      <c r="AW1977" s="42">
        <v>0</v>
      </c>
      <c r="AX1977" s="42">
        <v>0</v>
      </c>
      <c r="AY1977" s="42">
        <v>0</v>
      </c>
      <c r="AZ1977" s="42">
        <v>0</v>
      </c>
      <c r="BA1977" s="42">
        <v>0</v>
      </c>
      <c r="BB1977" s="42">
        <v>0</v>
      </c>
      <c r="BC1977" s="42">
        <v>0</v>
      </c>
      <c r="BD1977" s="42">
        <v>0</v>
      </c>
      <c r="BE1977" s="42">
        <v>0</v>
      </c>
      <c r="BF1977" s="42">
        <v>0</v>
      </c>
      <c r="BG1977" s="42">
        <v>0</v>
      </c>
      <c r="BH1977" s="42">
        <v>0</v>
      </c>
      <c r="BI1977" s="42">
        <v>0</v>
      </c>
      <c r="BJ1977" s="42">
        <v>0</v>
      </c>
      <c r="BK1977" s="42">
        <v>0</v>
      </c>
      <c r="BL1977" s="42"/>
      <c r="BM1977" s="42"/>
    </row>
    <row r="1978" spans="1:71" hidden="1" x14ac:dyDescent="0.25">
      <c r="A1978" s="40" t="s">
        <v>308</v>
      </c>
      <c r="B1978" s="40" t="s">
        <v>176</v>
      </c>
      <c r="C1978" s="40" t="s">
        <v>428</v>
      </c>
      <c r="D1978" s="70"/>
      <c r="E1978" s="70"/>
      <c r="F1978" s="70" t="s">
        <v>4851</v>
      </c>
      <c r="G1978" s="71"/>
      <c r="H1978" s="72"/>
      <c r="I1978" s="70" t="s">
        <v>4852</v>
      </c>
      <c r="J1978" s="71"/>
      <c r="K1978" s="71" t="s">
        <v>136</v>
      </c>
      <c r="L1978" s="71" t="s">
        <v>142</v>
      </c>
      <c r="M1978" s="71"/>
      <c r="N1978" s="71" t="str">
        <f>IF(L1978="WAT",IF(K1978="PS","Pumped Storage",IF(K1978="HA","Run of River Hydro","Conventional Hydro")),VLOOKUP(L1978,Instructions!$E$3:$F$47,2,FALSE))</f>
        <v>Wind</v>
      </c>
      <c r="O1978" s="109">
        <v>55153</v>
      </c>
      <c r="P1978" s="109"/>
      <c r="Q1978" s="95">
        <v>304</v>
      </c>
      <c r="R1978" s="42">
        <v>88.16</v>
      </c>
      <c r="S1978" s="42">
        <v>103.36000000000001</v>
      </c>
      <c r="T1978" s="42">
        <v>0</v>
      </c>
      <c r="U1978" s="42">
        <v>0</v>
      </c>
      <c r="V1978" s="42">
        <v>0</v>
      </c>
      <c r="W1978" s="42">
        <v>0</v>
      </c>
      <c r="X1978" s="42">
        <v>0</v>
      </c>
      <c r="Y1978" s="42">
        <v>0</v>
      </c>
      <c r="Z1978" s="42">
        <v>0</v>
      </c>
      <c r="AA1978" s="42">
        <v>0</v>
      </c>
      <c r="AB1978" s="42">
        <v>0</v>
      </c>
      <c r="AC1978" s="42">
        <v>0</v>
      </c>
      <c r="AD1978" s="42">
        <v>0</v>
      </c>
      <c r="AE1978" s="42">
        <v>0</v>
      </c>
      <c r="AF1978" s="42">
        <v>0</v>
      </c>
      <c r="AG1978" s="42">
        <v>0</v>
      </c>
      <c r="AH1978" s="42">
        <v>0</v>
      </c>
      <c r="AI1978" s="42">
        <v>0</v>
      </c>
      <c r="AJ1978" s="42">
        <v>0</v>
      </c>
      <c r="AK1978" s="42">
        <v>0</v>
      </c>
      <c r="AL1978" s="42">
        <v>0</v>
      </c>
      <c r="AM1978" s="42">
        <v>0</v>
      </c>
      <c r="AN1978" s="42">
        <v>0</v>
      </c>
      <c r="AO1978" s="42">
        <v>0</v>
      </c>
      <c r="AP1978" s="42">
        <v>0</v>
      </c>
      <c r="AQ1978" s="42">
        <v>0</v>
      </c>
      <c r="AR1978" s="42">
        <v>0</v>
      </c>
      <c r="AS1978" s="42">
        <v>0</v>
      </c>
      <c r="AT1978" s="42">
        <v>0</v>
      </c>
      <c r="AU1978" s="42">
        <v>0</v>
      </c>
      <c r="AV1978" s="42">
        <v>0</v>
      </c>
      <c r="AW1978" s="42">
        <v>0</v>
      </c>
      <c r="AX1978" s="42">
        <v>0</v>
      </c>
      <c r="AY1978" s="42">
        <v>0</v>
      </c>
      <c r="AZ1978" s="42">
        <v>0</v>
      </c>
      <c r="BA1978" s="42">
        <v>0</v>
      </c>
      <c r="BB1978" s="42">
        <v>0</v>
      </c>
      <c r="BC1978" s="42">
        <v>0</v>
      </c>
      <c r="BD1978" s="42">
        <v>0</v>
      </c>
      <c r="BE1978" s="42">
        <v>0</v>
      </c>
      <c r="BF1978" s="42">
        <v>0</v>
      </c>
      <c r="BG1978" s="42">
        <v>0</v>
      </c>
      <c r="BH1978" s="42">
        <v>0</v>
      </c>
      <c r="BI1978" s="42">
        <v>0</v>
      </c>
      <c r="BJ1978" s="42">
        <v>0</v>
      </c>
      <c r="BK1978" s="42">
        <v>0</v>
      </c>
      <c r="BL1978" s="42"/>
      <c r="BM1978" s="42"/>
    </row>
    <row r="1979" spans="1:71" hidden="1" x14ac:dyDescent="0.25">
      <c r="A1979" s="40" t="s">
        <v>308</v>
      </c>
      <c r="B1979" s="40" t="s">
        <v>176</v>
      </c>
      <c r="C1979" s="40" t="s">
        <v>428</v>
      </c>
      <c r="D1979" s="70"/>
      <c r="E1979" s="70"/>
      <c r="F1979" s="70" t="s">
        <v>4853</v>
      </c>
      <c r="G1979" s="71"/>
      <c r="H1979" s="72"/>
      <c r="I1979" s="70" t="s">
        <v>4854</v>
      </c>
      <c r="J1979" s="71"/>
      <c r="K1979" s="71" t="s">
        <v>136</v>
      </c>
      <c r="L1979" s="71" t="s">
        <v>142</v>
      </c>
      <c r="M1979" s="71"/>
      <c r="N1979" s="71" t="str">
        <f>IF(L1979="WAT",IF(K1979="PS","Pumped Storage",IF(K1979="HA","Run of River Hydro","Conventional Hydro")),VLOOKUP(L1979,Instructions!$E$3:$F$47,2,FALSE))</f>
        <v>Wind</v>
      </c>
      <c r="O1979" s="109">
        <v>43891</v>
      </c>
      <c r="P1979" s="109"/>
      <c r="Q1979" s="95">
        <v>303</v>
      </c>
      <c r="R1979" s="42">
        <v>57.475000000000001</v>
      </c>
      <c r="S1979" s="42">
        <v>60.5</v>
      </c>
      <c r="T1979" s="42">
        <v>0</v>
      </c>
      <c r="U1979" s="42">
        <v>0</v>
      </c>
      <c r="V1979" s="42">
        <v>0</v>
      </c>
      <c r="W1979" s="42">
        <v>0</v>
      </c>
      <c r="X1979" s="42">
        <v>0</v>
      </c>
      <c r="Y1979" s="42">
        <v>0</v>
      </c>
      <c r="Z1979" s="42">
        <v>0</v>
      </c>
      <c r="AA1979" s="42">
        <v>0</v>
      </c>
      <c r="AB1979" s="42">
        <v>0</v>
      </c>
      <c r="AC1979" s="42">
        <v>0</v>
      </c>
      <c r="AD1979" s="42">
        <v>0</v>
      </c>
      <c r="AE1979" s="42">
        <v>0</v>
      </c>
      <c r="AF1979" s="42">
        <v>0</v>
      </c>
      <c r="AG1979" s="42">
        <v>0</v>
      </c>
      <c r="AH1979" s="42">
        <v>0</v>
      </c>
      <c r="AI1979" s="42">
        <v>0</v>
      </c>
      <c r="AJ1979" s="42">
        <v>0</v>
      </c>
      <c r="AK1979" s="42">
        <v>0</v>
      </c>
      <c r="AL1979" s="42">
        <v>0</v>
      </c>
      <c r="AM1979" s="42">
        <v>0</v>
      </c>
      <c r="AN1979" s="42">
        <v>0</v>
      </c>
      <c r="AO1979" s="42">
        <v>0</v>
      </c>
      <c r="AP1979" s="42">
        <v>0</v>
      </c>
      <c r="AQ1979" s="42">
        <v>0</v>
      </c>
      <c r="AR1979" s="42">
        <v>0</v>
      </c>
      <c r="AS1979" s="42">
        <v>0</v>
      </c>
      <c r="AT1979" s="42">
        <v>0</v>
      </c>
      <c r="AU1979" s="42">
        <v>0</v>
      </c>
      <c r="AV1979" s="42">
        <v>0</v>
      </c>
      <c r="AW1979" s="42">
        <v>0</v>
      </c>
      <c r="AX1979" s="42">
        <v>0</v>
      </c>
      <c r="AY1979" s="42">
        <v>0</v>
      </c>
      <c r="AZ1979" s="42">
        <v>0</v>
      </c>
      <c r="BA1979" s="42">
        <v>0</v>
      </c>
      <c r="BB1979" s="42">
        <v>0</v>
      </c>
      <c r="BC1979" s="42">
        <v>0</v>
      </c>
      <c r="BD1979" s="42">
        <v>0</v>
      </c>
      <c r="BE1979" s="42">
        <v>0</v>
      </c>
      <c r="BF1979" s="42">
        <v>0</v>
      </c>
      <c r="BG1979" s="42">
        <v>0</v>
      </c>
      <c r="BH1979" s="42">
        <v>0</v>
      </c>
      <c r="BI1979" s="42">
        <v>0</v>
      </c>
      <c r="BJ1979" s="42">
        <v>0</v>
      </c>
      <c r="BK1979" s="42">
        <v>0</v>
      </c>
      <c r="BL1979" s="42"/>
      <c r="BM1979" s="42"/>
      <c r="BS1979" s="19"/>
    </row>
    <row r="1980" spans="1:71" hidden="1" x14ac:dyDescent="0.25">
      <c r="A1980" s="40" t="s">
        <v>308</v>
      </c>
      <c r="B1980" s="40" t="s">
        <v>176</v>
      </c>
      <c r="C1980" s="40" t="s">
        <v>428</v>
      </c>
      <c r="D1980" s="70"/>
      <c r="E1980" s="70"/>
      <c r="F1980" s="70" t="s">
        <v>4855</v>
      </c>
      <c r="G1980" s="71"/>
      <c r="H1980" s="72"/>
      <c r="I1980" s="70" t="s">
        <v>4856</v>
      </c>
      <c r="J1980" s="71"/>
      <c r="K1980" s="71" t="s">
        <v>136</v>
      </c>
      <c r="L1980" s="71" t="s">
        <v>142</v>
      </c>
      <c r="M1980" s="71"/>
      <c r="N1980" s="71" t="str">
        <f>IF(L1980="WAT",IF(K1980="PS","Pumped Storage",IF(K1980="HA","Run of River Hydro","Conventional Hydro")),VLOOKUP(L1980,Instructions!$E$3:$F$47,2,FALSE))</f>
        <v>Wind</v>
      </c>
      <c r="O1980" s="109">
        <v>44560</v>
      </c>
      <c r="P1980" s="109"/>
      <c r="Q1980" s="95">
        <v>301.39999999999998</v>
      </c>
      <c r="R1980" s="42">
        <v>57.265999999999998</v>
      </c>
      <c r="S1980" s="42">
        <v>60.28</v>
      </c>
      <c r="T1980" s="42">
        <v>0</v>
      </c>
      <c r="U1980" s="42">
        <v>0</v>
      </c>
      <c r="V1980" s="42">
        <v>0</v>
      </c>
      <c r="W1980" s="42">
        <v>0</v>
      </c>
      <c r="X1980" s="42">
        <v>0</v>
      </c>
      <c r="Y1980" s="42">
        <v>0</v>
      </c>
      <c r="Z1980" s="42">
        <v>0</v>
      </c>
      <c r="AA1980" s="42">
        <v>0</v>
      </c>
      <c r="AB1980" s="42">
        <v>0</v>
      </c>
      <c r="AC1980" s="42">
        <v>0</v>
      </c>
      <c r="AD1980" s="42">
        <v>0</v>
      </c>
      <c r="AE1980" s="42">
        <v>0</v>
      </c>
      <c r="AF1980" s="42">
        <v>0</v>
      </c>
      <c r="AG1980" s="42">
        <v>0</v>
      </c>
      <c r="AH1980" s="42">
        <v>0</v>
      </c>
      <c r="AI1980" s="42">
        <v>0</v>
      </c>
      <c r="AJ1980" s="42">
        <v>0</v>
      </c>
      <c r="AK1980" s="42">
        <v>0</v>
      </c>
      <c r="AL1980" s="42">
        <v>0</v>
      </c>
      <c r="AM1980" s="42">
        <v>0</v>
      </c>
      <c r="AN1980" s="42">
        <v>0</v>
      </c>
      <c r="AO1980" s="42">
        <v>0</v>
      </c>
      <c r="AP1980" s="42">
        <v>0</v>
      </c>
      <c r="AQ1980" s="42">
        <v>0</v>
      </c>
      <c r="AR1980" s="42">
        <v>0</v>
      </c>
      <c r="AS1980" s="42">
        <v>0</v>
      </c>
      <c r="AT1980" s="42">
        <v>0</v>
      </c>
      <c r="AU1980" s="42">
        <v>0</v>
      </c>
      <c r="AV1980" s="42">
        <v>0</v>
      </c>
      <c r="AW1980" s="42">
        <v>0</v>
      </c>
      <c r="AX1980" s="42">
        <v>0</v>
      </c>
      <c r="AY1980" s="42">
        <v>0</v>
      </c>
      <c r="AZ1980" s="42">
        <v>0</v>
      </c>
      <c r="BA1980" s="42">
        <v>0</v>
      </c>
      <c r="BB1980" s="42">
        <v>0</v>
      </c>
      <c r="BC1980" s="42">
        <v>0</v>
      </c>
      <c r="BD1980" s="42">
        <v>0</v>
      </c>
      <c r="BE1980" s="42">
        <v>0</v>
      </c>
      <c r="BF1980" s="42">
        <v>0</v>
      </c>
      <c r="BG1980" s="42">
        <v>0</v>
      </c>
      <c r="BH1980" s="42">
        <v>0</v>
      </c>
      <c r="BI1980" s="42">
        <v>0</v>
      </c>
      <c r="BJ1980" s="42">
        <v>0</v>
      </c>
      <c r="BK1980" s="42">
        <v>0</v>
      </c>
      <c r="BL1980" s="42"/>
      <c r="BM1980" s="42"/>
    </row>
    <row r="1981" spans="1:71" hidden="1" x14ac:dyDescent="0.25">
      <c r="A1981" s="40" t="s">
        <v>308</v>
      </c>
      <c r="B1981" s="40" t="s">
        <v>176</v>
      </c>
      <c r="C1981" s="40" t="s">
        <v>428</v>
      </c>
      <c r="D1981" s="70"/>
      <c r="E1981" s="70"/>
      <c r="F1981" s="70" t="s">
        <v>4857</v>
      </c>
      <c r="G1981" s="71"/>
      <c r="H1981" s="72"/>
      <c r="I1981" s="70" t="s">
        <v>4858</v>
      </c>
      <c r="J1981" s="71"/>
      <c r="K1981" s="71" t="s">
        <v>136</v>
      </c>
      <c r="L1981" s="71" t="s">
        <v>142</v>
      </c>
      <c r="M1981" s="71"/>
      <c r="N1981" s="71" t="str">
        <f>IF(L1981="WAT",IF(K1981="PS","Pumped Storage",IF(K1981="HA","Run of River Hydro","Conventional Hydro")),VLOOKUP(L1981,Instructions!$E$3:$F$47,2,FALSE))</f>
        <v>Wind</v>
      </c>
      <c r="O1981" s="109">
        <v>55153</v>
      </c>
      <c r="P1981" s="109"/>
      <c r="Q1981" s="95">
        <v>300</v>
      </c>
      <c r="R1981" s="42">
        <v>57</v>
      </c>
      <c r="S1981" s="42">
        <v>60</v>
      </c>
      <c r="T1981" s="42">
        <v>0</v>
      </c>
      <c r="U1981" s="42">
        <v>0</v>
      </c>
      <c r="V1981" s="42">
        <v>0</v>
      </c>
      <c r="W1981" s="42">
        <v>0</v>
      </c>
      <c r="X1981" s="42">
        <v>0</v>
      </c>
      <c r="Y1981" s="42">
        <v>0</v>
      </c>
      <c r="Z1981" s="42">
        <v>0</v>
      </c>
      <c r="AA1981" s="42">
        <v>0</v>
      </c>
      <c r="AB1981" s="42">
        <v>0</v>
      </c>
      <c r="AC1981" s="42">
        <v>0</v>
      </c>
      <c r="AD1981" s="42">
        <v>0</v>
      </c>
      <c r="AE1981" s="42">
        <v>0</v>
      </c>
      <c r="AF1981" s="42">
        <v>0</v>
      </c>
      <c r="AG1981" s="42">
        <v>0</v>
      </c>
      <c r="AH1981" s="42">
        <v>0</v>
      </c>
      <c r="AI1981" s="42">
        <v>0</v>
      </c>
      <c r="AJ1981" s="42">
        <v>0</v>
      </c>
      <c r="AK1981" s="42">
        <v>0</v>
      </c>
      <c r="AL1981" s="42">
        <v>0</v>
      </c>
      <c r="AM1981" s="42">
        <v>0</v>
      </c>
      <c r="AN1981" s="42">
        <v>0</v>
      </c>
      <c r="AO1981" s="42">
        <v>0</v>
      </c>
      <c r="AP1981" s="42">
        <v>0</v>
      </c>
      <c r="AQ1981" s="42">
        <v>0</v>
      </c>
      <c r="AR1981" s="42">
        <v>0</v>
      </c>
      <c r="AS1981" s="42">
        <v>0</v>
      </c>
      <c r="AT1981" s="42">
        <v>0</v>
      </c>
      <c r="AU1981" s="42">
        <v>0</v>
      </c>
      <c r="AV1981" s="42">
        <v>0</v>
      </c>
      <c r="AW1981" s="42">
        <v>0</v>
      </c>
      <c r="AX1981" s="42">
        <v>0</v>
      </c>
      <c r="AY1981" s="42">
        <v>0</v>
      </c>
      <c r="AZ1981" s="42">
        <v>0</v>
      </c>
      <c r="BA1981" s="42">
        <v>0</v>
      </c>
      <c r="BB1981" s="42">
        <v>0</v>
      </c>
      <c r="BC1981" s="42">
        <v>0</v>
      </c>
      <c r="BD1981" s="42">
        <v>0</v>
      </c>
      <c r="BE1981" s="42">
        <v>0</v>
      </c>
      <c r="BF1981" s="42">
        <v>0</v>
      </c>
      <c r="BG1981" s="42">
        <v>0</v>
      </c>
      <c r="BH1981" s="42">
        <v>0</v>
      </c>
      <c r="BI1981" s="42">
        <v>0</v>
      </c>
      <c r="BJ1981" s="42">
        <v>0</v>
      </c>
      <c r="BK1981" s="42">
        <v>0</v>
      </c>
      <c r="BL1981" s="42"/>
      <c r="BM1981" s="42"/>
    </row>
    <row r="1982" spans="1:71" hidden="1" x14ac:dyDescent="0.25">
      <c r="A1982" s="40" t="s">
        <v>308</v>
      </c>
      <c r="B1982" s="40" t="s">
        <v>176</v>
      </c>
      <c r="C1982" s="40" t="s">
        <v>428</v>
      </c>
      <c r="D1982" s="70"/>
      <c r="E1982" s="70"/>
      <c r="F1982" s="70" t="s">
        <v>4859</v>
      </c>
      <c r="G1982" s="71"/>
      <c r="H1982" s="72"/>
      <c r="I1982" s="70" t="s">
        <v>4860</v>
      </c>
      <c r="J1982" s="71"/>
      <c r="K1982" s="71" t="s">
        <v>136</v>
      </c>
      <c r="L1982" s="71" t="s">
        <v>142</v>
      </c>
      <c r="M1982" s="71"/>
      <c r="N1982" s="71" t="str">
        <f>IF(L1982="WAT",IF(K1982="PS","Pumped Storage",IF(K1982="HA","Run of River Hydro","Conventional Hydro")),VLOOKUP(L1982,Instructions!$E$3:$F$47,2,FALSE))</f>
        <v>Wind</v>
      </c>
      <c r="O1982" s="109">
        <v>39664</v>
      </c>
      <c r="P1982" s="109"/>
      <c r="Q1982" s="95">
        <v>300</v>
      </c>
      <c r="R1982" s="42">
        <v>87</v>
      </c>
      <c r="S1982" s="42">
        <v>102.00000000000001</v>
      </c>
      <c r="T1982" s="42">
        <v>0</v>
      </c>
      <c r="U1982" s="42">
        <v>0</v>
      </c>
      <c r="V1982" s="42">
        <v>0</v>
      </c>
      <c r="W1982" s="42">
        <v>0</v>
      </c>
      <c r="X1982" s="42">
        <v>0</v>
      </c>
      <c r="Y1982" s="42">
        <v>0</v>
      </c>
      <c r="Z1982" s="42">
        <v>0</v>
      </c>
      <c r="AA1982" s="42">
        <v>0</v>
      </c>
      <c r="AB1982" s="42">
        <v>0</v>
      </c>
      <c r="AC1982" s="42">
        <v>0</v>
      </c>
      <c r="AD1982" s="42">
        <v>0</v>
      </c>
      <c r="AE1982" s="42">
        <v>0</v>
      </c>
      <c r="AF1982" s="42">
        <v>0</v>
      </c>
      <c r="AG1982" s="42">
        <v>0</v>
      </c>
      <c r="AH1982" s="42">
        <v>0</v>
      </c>
      <c r="AI1982" s="42">
        <v>0</v>
      </c>
      <c r="AJ1982" s="42">
        <v>0</v>
      </c>
      <c r="AK1982" s="42">
        <v>0</v>
      </c>
      <c r="AL1982" s="42">
        <v>0</v>
      </c>
      <c r="AM1982" s="42">
        <v>0</v>
      </c>
      <c r="AN1982" s="42">
        <v>0</v>
      </c>
      <c r="AO1982" s="42">
        <v>0</v>
      </c>
      <c r="AP1982" s="42">
        <v>0</v>
      </c>
      <c r="AQ1982" s="42">
        <v>0</v>
      </c>
      <c r="AR1982" s="42">
        <v>0</v>
      </c>
      <c r="AS1982" s="42">
        <v>0</v>
      </c>
      <c r="AT1982" s="42">
        <v>0</v>
      </c>
      <c r="AU1982" s="42">
        <v>0</v>
      </c>
      <c r="AV1982" s="42">
        <v>0</v>
      </c>
      <c r="AW1982" s="42">
        <v>0</v>
      </c>
      <c r="AX1982" s="42">
        <v>0</v>
      </c>
      <c r="AY1982" s="42">
        <v>0</v>
      </c>
      <c r="AZ1982" s="42">
        <v>0</v>
      </c>
      <c r="BA1982" s="42">
        <v>0</v>
      </c>
      <c r="BB1982" s="42">
        <v>0</v>
      </c>
      <c r="BC1982" s="42">
        <v>0</v>
      </c>
      <c r="BD1982" s="42">
        <v>0</v>
      </c>
      <c r="BE1982" s="42">
        <v>0</v>
      </c>
      <c r="BF1982" s="42">
        <v>0</v>
      </c>
      <c r="BG1982" s="42">
        <v>0</v>
      </c>
      <c r="BH1982" s="42">
        <v>0</v>
      </c>
      <c r="BI1982" s="42">
        <v>0</v>
      </c>
      <c r="BJ1982" s="42">
        <v>0</v>
      </c>
      <c r="BK1982" s="42">
        <v>0</v>
      </c>
      <c r="BL1982" s="42"/>
      <c r="BM1982" s="42"/>
    </row>
    <row r="1983" spans="1:71" hidden="1" x14ac:dyDescent="0.25">
      <c r="A1983" s="40" t="s">
        <v>308</v>
      </c>
      <c r="B1983" s="40" t="s">
        <v>176</v>
      </c>
      <c r="C1983" s="40" t="s">
        <v>428</v>
      </c>
      <c r="D1983" s="70"/>
      <c r="E1983" s="70"/>
      <c r="F1983" s="70" t="s">
        <v>4861</v>
      </c>
      <c r="G1983" s="71"/>
      <c r="H1983" s="72"/>
      <c r="I1983" s="70" t="s">
        <v>4862</v>
      </c>
      <c r="J1983" s="71"/>
      <c r="K1983" s="71" t="s">
        <v>136</v>
      </c>
      <c r="L1983" s="71" t="s">
        <v>142</v>
      </c>
      <c r="M1983" s="71"/>
      <c r="N1983" s="71" t="str">
        <f>IF(L1983="WAT",IF(K1983="PS","Pumped Storage",IF(K1983="HA","Run of River Hydro","Conventional Hydro")),VLOOKUP(L1983,Instructions!$E$3:$F$47,2,FALSE))</f>
        <v>Wind</v>
      </c>
      <c r="O1983" s="109">
        <v>55153</v>
      </c>
      <c r="P1983" s="109"/>
      <c r="Q1983" s="95">
        <v>300</v>
      </c>
      <c r="R1983" s="42">
        <v>57</v>
      </c>
      <c r="S1983" s="42">
        <v>60</v>
      </c>
      <c r="T1983" s="42">
        <v>0</v>
      </c>
      <c r="U1983" s="42">
        <v>0</v>
      </c>
      <c r="V1983" s="42">
        <v>0</v>
      </c>
      <c r="W1983" s="42">
        <v>0</v>
      </c>
      <c r="X1983" s="42">
        <v>0</v>
      </c>
      <c r="Y1983" s="42">
        <v>0</v>
      </c>
      <c r="Z1983" s="42">
        <v>0</v>
      </c>
      <c r="AA1983" s="42">
        <v>0</v>
      </c>
      <c r="AB1983" s="42">
        <v>0</v>
      </c>
      <c r="AC1983" s="42">
        <v>0</v>
      </c>
      <c r="AD1983" s="42">
        <v>0</v>
      </c>
      <c r="AE1983" s="42">
        <v>0</v>
      </c>
      <c r="AF1983" s="42">
        <v>0</v>
      </c>
      <c r="AG1983" s="42">
        <v>0</v>
      </c>
      <c r="AH1983" s="42">
        <v>0</v>
      </c>
      <c r="AI1983" s="42">
        <v>0</v>
      </c>
      <c r="AJ1983" s="42">
        <v>0</v>
      </c>
      <c r="AK1983" s="42">
        <v>0</v>
      </c>
      <c r="AL1983" s="42">
        <v>0</v>
      </c>
      <c r="AM1983" s="42">
        <v>0</v>
      </c>
      <c r="AN1983" s="42">
        <v>0</v>
      </c>
      <c r="AO1983" s="42">
        <v>0</v>
      </c>
      <c r="AP1983" s="42">
        <v>0</v>
      </c>
      <c r="AQ1983" s="42">
        <v>0</v>
      </c>
      <c r="AR1983" s="42">
        <v>0</v>
      </c>
      <c r="AS1983" s="42">
        <v>0</v>
      </c>
      <c r="AT1983" s="42">
        <v>0</v>
      </c>
      <c r="AU1983" s="42">
        <v>0</v>
      </c>
      <c r="AV1983" s="42">
        <v>0</v>
      </c>
      <c r="AW1983" s="42">
        <v>0</v>
      </c>
      <c r="AX1983" s="42">
        <v>0</v>
      </c>
      <c r="AY1983" s="42">
        <v>0</v>
      </c>
      <c r="AZ1983" s="42">
        <v>0</v>
      </c>
      <c r="BA1983" s="42">
        <v>0</v>
      </c>
      <c r="BB1983" s="42">
        <v>0</v>
      </c>
      <c r="BC1983" s="42">
        <v>0</v>
      </c>
      <c r="BD1983" s="42">
        <v>0</v>
      </c>
      <c r="BE1983" s="42">
        <v>0</v>
      </c>
      <c r="BF1983" s="42">
        <v>0</v>
      </c>
      <c r="BG1983" s="42">
        <v>0</v>
      </c>
      <c r="BH1983" s="42">
        <v>0</v>
      </c>
      <c r="BI1983" s="42">
        <v>0</v>
      </c>
      <c r="BJ1983" s="42">
        <v>0</v>
      </c>
      <c r="BK1983" s="42">
        <v>0</v>
      </c>
      <c r="BL1983" s="42"/>
      <c r="BM1983" s="42"/>
      <c r="BS1983" s="19"/>
    </row>
    <row r="1984" spans="1:71" hidden="1" x14ac:dyDescent="0.25">
      <c r="A1984" s="40" t="s">
        <v>308</v>
      </c>
      <c r="B1984" s="40" t="s">
        <v>176</v>
      </c>
      <c r="C1984" s="40" t="s">
        <v>428</v>
      </c>
      <c r="D1984" s="70"/>
      <c r="E1984" s="70"/>
      <c r="F1984" s="70" t="s">
        <v>4863</v>
      </c>
      <c r="G1984" s="71"/>
      <c r="H1984" s="72"/>
      <c r="I1984" s="70" t="s">
        <v>4864</v>
      </c>
      <c r="J1984" s="71"/>
      <c r="K1984" s="71" t="s">
        <v>136</v>
      </c>
      <c r="L1984" s="71" t="s">
        <v>142</v>
      </c>
      <c r="M1984" s="71"/>
      <c r="N1984" s="71" t="str">
        <f>IF(L1984="WAT",IF(K1984="PS","Pumped Storage",IF(K1984="HA","Run of River Hydro","Conventional Hydro")),VLOOKUP(L1984,Instructions!$E$3:$F$47,2,FALSE))</f>
        <v>Wind</v>
      </c>
      <c r="O1984" s="109">
        <v>55153.041666659999</v>
      </c>
      <c r="P1984" s="109"/>
      <c r="Q1984" s="95">
        <v>300</v>
      </c>
      <c r="R1984" s="42">
        <v>57</v>
      </c>
      <c r="S1984" s="42">
        <v>60</v>
      </c>
      <c r="T1984" s="42">
        <v>0</v>
      </c>
      <c r="U1984" s="42">
        <v>0</v>
      </c>
      <c r="V1984" s="42">
        <v>0</v>
      </c>
      <c r="W1984" s="42">
        <v>0</v>
      </c>
      <c r="X1984" s="42">
        <v>0</v>
      </c>
      <c r="Y1984" s="42">
        <v>0</v>
      </c>
      <c r="Z1984" s="42">
        <v>0</v>
      </c>
      <c r="AA1984" s="42">
        <v>0</v>
      </c>
      <c r="AB1984" s="42">
        <v>0</v>
      </c>
      <c r="AC1984" s="42">
        <v>0</v>
      </c>
      <c r="AD1984" s="42">
        <v>0</v>
      </c>
      <c r="AE1984" s="42">
        <v>0</v>
      </c>
      <c r="AF1984" s="42">
        <v>0</v>
      </c>
      <c r="AG1984" s="42">
        <v>0</v>
      </c>
      <c r="AH1984" s="42">
        <v>0</v>
      </c>
      <c r="AI1984" s="42">
        <v>0</v>
      </c>
      <c r="AJ1984" s="42">
        <v>0</v>
      </c>
      <c r="AK1984" s="42">
        <v>0</v>
      </c>
      <c r="AL1984" s="42">
        <v>0</v>
      </c>
      <c r="AM1984" s="42">
        <v>0</v>
      </c>
      <c r="AN1984" s="42">
        <v>0</v>
      </c>
      <c r="AO1984" s="42">
        <v>0</v>
      </c>
      <c r="AP1984" s="42">
        <v>0</v>
      </c>
      <c r="AQ1984" s="42">
        <v>0</v>
      </c>
      <c r="AR1984" s="42">
        <v>0</v>
      </c>
      <c r="AS1984" s="42">
        <v>0</v>
      </c>
      <c r="AT1984" s="42">
        <v>0</v>
      </c>
      <c r="AU1984" s="42">
        <v>0</v>
      </c>
      <c r="AV1984" s="42">
        <v>0</v>
      </c>
      <c r="AW1984" s="42">
        <v>0</v>
      </c>
      <c r="AX1984" s="42">
        <v>0</v>
      </c>
      <c r="AY1984" s="42">
        <v>0</v>
      </c>
      <c r="AZ1984" s="42">
        <v>0</v>
      </c>
      <c r="BA1984" s="42">
        <v>0</v>
      </c>
      <c r="BB1984" s="42">
        <v>0</v>
      </c>
      <c r="BC1984" s="42">
        <v>0</v>
      </c>
      <c r="BD1984" s="42">
        <v>0</v>
      </c>
      <c r="BE1984" s="42">
        <v>0</v>
      </c>
      <c r="BF1984" s="42">
        <v>0</v>
      </c>
      <c r="BG1984" s="42">
        <v>0</v>
      </c>
      <c r="BH1984" s="42">
        <v>0</v>
      </c>
      <c r="BI1984" s="42">
        <v>0</v>
      </c>
      <c r="BJ1984" s="42">
        <v>0</v>
      </c>
      <c r="BK1984" s="42">
        <v>0</v>
      </c>
      <c r="BL1984" s="42"/>
      <c r="BM1984" s="42"/>
    </row>
    <row r="1985" spans="1:71" hidden="1" x14ac:dyDescent="0.25">
      <c r="A1985" s="40" t="s">
        <v>308</v>
      </c>
      <c r="B1985" s="40" t="s">
        <v>176</v>
      </c>
      <c r="C1985" s="40" t="s">
        <v>428</v>
      </c>
      <c r="D1985" s="70"/>
      <c r="E1985" s="70"/>
      <c r="F1985" s="70" t="s">
        <v>4865</v>
      </c>
      <c r="G1985" s="71"/>
      <c r="H1985" s="72"/>
      <c r="I1985" s="70" t="s">
        <v>4866</v>
      </c>
      <c r="J1985" s="71"/>
      <c r="K1985" s="71" t="s">
        <v>136</v>
      </c>
      <c r="L1985" s="71" t="s">
        <v>142</v>
      </c>
      <c r="M1985" s="71"/>
      <c r="N1985" s="71" t="str">
        <f>IF(L1985="WAT",IF(K1985="PS","Pumped Storage",IF(K1985="HA","Run of River Hydro","Conventional Hydro")),VLOOKUP(L1985,Instructions!$E$3:$F$47,2,FALSE))</f>
        <v>Wind</v>
      </c>
      <c r="O1985" s="109">
        <v>55153</v>
      </c>
      <c r="P1985" s="109"/>
      <c r="Q1985" s="95">
        <v>300</v>
      </c>
      <c r="R1985" s="42">
        <v>57</v>
      </c>
      <c r="S1985" s="42">
        <v>60</v>
      </c>
      <c r="T1985" s="42">
        <v>0</v>
      </c>
      <c r="U1985" s="42">
        <v>0</v>
      </c>
      <c r="V1985" s="42">
        <v>0</v>
      </c>
      <c r="W1985" s="42">
        <v>0</v>
      </c>
      <c r="X1985" s="42">
        <v>0</v>
      </c>
      <c r="Y1985" s="42">
        <v>0</v>
      </c>
      <c r="Z1985" s="42">
        <v>0</v>
      </c>
      <c r="AA1985" s="42">
        <v>0</v>
      </c>
      <c r="AB1985" s="42">
        <v>0</v>
      </c>
      <c r="AC1985" s="42">
        <v>0</v>
      </c>
      <c r="AD1985" s="42">
        <v>0</v>
      </c>
      <c r="AE1985" s="42">
        <v>0</v>
      </c>
      <c r="AF1985" s="42">
        <v>0</v>
      </c>
      <c r="AG1985" s="42">
        <v>0</v>
      </c>
      <c r="AH1985" s="42">
        <v>0</v>
      </c>
      <c r="AI1985" s="42">
        <v>0</v>
      </c>
      <c r="AJ1985" s="42">
        <v>0</v>
      </c>
      <c r="AK1985" s="42">
        <v>0</v>
      </c>
      <c r="AL1985" s="42">
        <v>0</v>
      </c>
      <c r="AM1985" s="42">
        <v>0</v>
      </c>
      <c r="AN1985" s="42">
        <v>0</v>
      </c>
      <c r="AO1985" s="42">
        <v>0</v>
      </c>
      <c r="AP1985" s="42">
        <v>0</v>
      </c>
      <c r="AQ1985" s="42">
        <v>0</v>
      </c>
      <c r="AR1985" s="42">
        <v>0</v>
      </c>
      <c r="AS1985" s="42">
        <v>0</v>
      </c>
      <c r="AT1985" s="42">
        <v>0</v>
      </c>
      <c r="AU1985" s="42">
        <v>0</v>
      </c>
      <c r="AV1985" s="42">
        <v>0</v>
      </c>
      <c r="AW1985" s="42">
        <v>0</v>
      </c>
      <c r="AX1985" s="42">
        <v>0</v>
      </c>
      <c r="AY1985" s="42">
        <v>0</v>
      </c>
      <c r="AZ1985" s="42">
        <v>0</v>
      </c>
      <c r="BA1985" s="42">
        <v>0</v>
      </c>
      <c r="BB1985" s="42">
        <v>0</v>
      </c>
      <c r="BC1985" s="42">
        <v>0</v>
      </c>
      <c r="BD1985" s="42">
        <v>0</v>
      </c>
      <c r="BE1985" s="42">
        <v>0</v>
      </c>
      <c r="BF1985" s="42">
        <v>0</v>
      </c>
      <c r="BG1985" s="42">
        <v>0</v>
      </c>
      <c r="BH1985" s="42">
        <v>0</v>
      </c>
      <c r="BI1985" s="42">
        <v>0</v>
      </c>
      <c r="BJ1985" s="42">
        <v>0</v>
      </c>
      <c r="BK1985" s="42">
        <v>0</v>
      </c>
      <c r="BL1985" s="42"/>
      <c r="BM1985" s="42"/>
    </row>
    <row r="1986" spans="1:71" hidden="1" x14ac:dyDescent="0.25">
      <c r="A1986" s="40" t="s">
        <v>308</v>
      </c>
      <c r="B1986" s="40" t="s">
        <v>176</v>
      </c>
      <c r="C1986" s="40" t="s">
        <v>428</v>
      </c>
      <c r="D1986" s="70"/>
      <c r="E1986" s="70"/>
      <c r="F1986" s="70" t="s">
        <v>4867</v>
      </c>
      <c r="G1986" s="71"/>
      <c r="H1986" s="72"/>
      <c r="I1986" s="70" t="s">
        <v>4868</v>
      </c>
      <c r="J1986" s="71"/>
      <c r="K1986" s="71" t="s">
        <v>136</v>
      </c>
      <c r="L1986" s="71" t="s">
        <v>142</v>
      </c>
      <c r="M1986" s="71"/>
      <c r="N1986" s="71" t="str">
        <f>IF(L1986="WAT",IF(K1986="PS","Pumped Storage",IF(K1986="HA","Run of River Hydro","Conventional Hydro")),VLOOKUP(L1986,Instructions!$E$3:$F$47,2,FALSE))</f>
        <v>Wind</v>
      </c>
      <c r="O1986" s="109">
        <v>55153</v>
      </c>
      <c r="P1986" s="109"/>
      <c r="Q1986" s="95">
        <v>300</v>
      </c>
      <c r="R1986" s="42">
        <v>57</v>
      </c>
      <c r="S1986" s="42">
        <v>60</v>
      </c>
      <c r="T1986" s="42">
        <v>0</v>
      </c>
      <c r="U1986" s="42">
        <v>0</v>
      </c>
      <c r="V1986" s="42">
        <v>0</v>
      </c>
      <c r="W1986" s="42">
        <v>0</v>
      </c>
      <c r="X1986" s="42">
        <v>0</v>
      </c>
      <c r="Y1986" s="42">
        <v>0</v>
      </c>
      <c r="Z1986" s="42">
        <v>0</v>
      </c>
      <c r="AA1986" s="42">
        <v>0</v>
      </c>
      <c r="AB1986" s="42">
        <v>0</v>
      </c>
      <c r="AC1986" s="42">
        <v>0</v>
      </c>
      <c r="AD1986" s="42">
        <v>0</v>
      </c>
      <c r="AE1986" s="42">
        <v>0</v>
      </c>
      <c r="AF1986" s="42">
        <v>0</v>
      </c>
      <c r="AG1986" s="42">
        <v>0</v>
      </c>
      <c r="AH1986" s="42">
        <v>0</v>
      </c>
      <c r="AI1986" s="42">
        <v>0</v>
      </c>
      <c r="AJ1986" s="42">
        <v>0</v>
      </c>
      <c r="AK1986" s="42">
        <v>0</v>
      </c>
      <c r="AL1986" s="42">
        <v>0</v>
      </c>
      <c r="AM1986" s="42">
        <v>0</v>
      </c>
      <c r="AN1986" s="42">
        <v>0</v>
      </c>
      <c r="AO1986" s="42">
        <v>0</v>
      </c>
      <c r="AP1986" s="42">
        <v>0</v>
      </c>
      <c r="AQ1986" s="42">
        <v>0</v>
      </c>
      <c r="AR1986" s="42">
        <v>0</v>
      </c>
      <c r="AS1986" s="42">
        <v>0</v>
      </c>
      <c r="AT1986" s="42">
        <v>0</v>
      </c>
      <c r="AU1986" s="42">
        <v>0</v>
      </c>
      <c r="AV1986" s="42">
        <v>0</v>
      </c>
      <c r="AW1986" s="42">
        <v>0</v>
      </c>
      <c r="AX1986" s="42">
        <v>0</v>
      </c>
      <c r="AY1986" s="42">
        <v>0</v>
      </c>
      <c r="AZ1986" s="42">
        <v>0</v>
      </c>
      <c r="BA1986" s="42">
        <v>0</v>
      </c>
      <c r="BB1986" s="42">
        <v>0</v>
      </c>
      <c r="BC1986" s="42">
        <v>0</v>
      </c>
      <c r="BD1986" s="42">
        <v>0</v>
      </c>
      <c r="BE1986" s="42">
        <v>0</v>
      </c>
      <c r="BF1986" s="42">
        <v>0</v>
      </c>
      <c r="BG1986" s="42">
        <v>0</v>
      </c>
      <c r="BH1986" s="42">
        <v>0</v>
      </c>
      <c r="BI1986" s="42">
        <v>0</v>
      </c>
      <c r="BJ1986" s="42">
        <v>0</v>
      </c>
      <c r="BK1986" s="42">
        <v>0</v>
      </c>
      <c r="BL1986" s="42"/>
      <c r="BM1986" s="42"/>
    </row>
    <row r="1987" spans="1:71" hidden="1" x14ac:dyDescent="0.25">
      <c r="A1987" s="40" t="s">
        <v>308</v>
      </c>
      <c r="B1987" s="40" t="s">
        <v>176</v>
      </c>
      <c r="C1987" s="40" t="s">
        <v>428</v>
      </c>
      <c r="D1987" s="70"/>
      <c r="E1987" s="70"/>
      <c r="F1987" s="70" t="s">
        <v>4869</v>
      </c>
      <c r="G1987" s="71"/>
      <c r="H1987" s="72"/>
      <c r="I1987" s="70" t="s">
        <v>4870</v>
      </c>
      <c r="J1987" s="71"/>
      <c r="K1987" s="71" t="s">
        <v>136</v>
      </c>
      <c r="L1987" s="71" t="s">
        <v>142</v>
      </c>
      <c r="M1987" s="71"/>
      <c r="N1987" s="71" t="str">
        <f>IF(L1987="WAT",IF(K1987="PS","Pumped Storage",IF(K1987="HA","Run of River Hydro","Conventional Hydro")),VLOOKUP(L1987,Instructions!$E$3:$F$47,2,FALSE))</f>
        <v>Wind</v>
      </c>
      <c r="O1987" s="109">
        <v>55153</v>
      </c>
      <c r="P1987" s="109"/>
      <c r="Q1987" s="95">
        <v>300</v>
      </c>
      <c r="R1987" s="42">
        <v>57</v>
      </c>
      <c r="S1987" s="42">
        <v>60</v>
      </c>
      <c r="T1987" s="42">
        <v>0</v>
      </c>
      <c r="U1987" s="42">
        <v>0</v>
      </c>
      <c r="V1987" s="42">
        <v>0</v>
      </c>
      <c r="W1987" s="42">
        <v>0</v>
      </c>
      <c r="X1987" s="42">
        <v>0</v>
      </c>
      <c r="Y1987" s="42">
        <v>0</v>
      </c>
      <c r="Z1987" s="42">
        <v>0</v>
      </c>
      <c r="AA1987" s="42">
        <v>0</v>
      </c>
      <c r="AB1987" s="42">
        <v>0</v>
      </c>
      <c r="AC1987" s="42">
        <v>0</v>
      </c>
      <c r="AD1987" s="42">
        <v>0</v>
      </c>
      <c r="AE1987" s="42">
        <v>0</v>
      </c>
      <c r="AF1987" s="42">
        <v>0</v>
      </c>
      <c r="AG1987" s="42">
        <v>0</v>
      </c>
      <c r="AH1987" s="42">
        <v>0</v>
      </c>
      <c r="AI1987" s="42">
        <v>0</v>
      </c>
      <c r="AJ1987" s="42">
        <v>0</v>
      </c>
      <c r="AK1987" s="42">
        <v>0</v>
      </c>
      <c r="AL1987" s="42">
        <v>0</v>
      </c>
      <c r="AM1987" s="42">
        <v>0</v>
      </c>
      <c r="AN1987" s="42">
        <v>0</v>
      </c>
      <c r="AO1987" s="42">
        <v>0</v>
      </c>
      <c r="AP1987" s="42">
        <v>0</v>
      </c>
      <c r="AQ1987" s="42">
        <v>0</v>
      </c>
      <c r="AR1987" s="42">
        <v>0</v>
      </c>
      <c r="AS1987" s="42">
        <v>0</v>
      </c>
      <c r="AT1987" s="42">
        <v>0</v>
      </c>
      <c r="AU1987" s="42">
        <v>0</v>
      </c>
      <c r="AV1987" s="42">
        <v>0</v>
      </c>
      <c r="AW1987" s="42">
        <v>0</v>
      </c>
      <c r="AX1987" s="42">
        <v>0</v>
      </c>
      <c r="AY1987" s="42">
        <v>0</v>
      </c>
      <c r="AZ1987" s="42">
        <v>0</v>
      </c>
      <c r="BA1987" s="42">
        <v>0</v>
      </c>
      <c r="BB1987" s="42">
        <v>0</v>
      </c>
      <c r="BC1987" s="42">
        <v>0</v>
      </c>
      <c r="BD1987" s="42">
        <v>0</v>
      </c>
      <c r="BE1987" s="42">
        <v>0</v>
      </c>
      <c r="BF1987" s="42">
        <v>0</v>
      </c>
      <c r="BG1987" s="42">
        <v>0</v>
      </c>
      <c r="BH1987" s="42">
        <v>0</v>
      </c>
      <c r="BI1987" s="42">
        <v>0</v>
      </c>
      <c r="BJ1987" s="42">
        <v>0</v>
      </c>
      <c r="BK1987" s="42">
        <v>0</v>
      </c>
      <c r="BL1987" s="42"/>
      <c r="BM1987" s="42"/>
      <c r="BS1987" s="19"/>
    </row>
    <row r="1988" spans="1:71" hidden="1" x14ac:dyDescent="0.25">
      <c r="A1988" s="40" t="s">
        <v>308</v>
      </c>
      <c r="B1988" s="40" t="s">
        <v>176</v>
      </c>
      <c r="C1988" s="40" t="s">
        <v>428</v>
      </c>
      <c r="D1988" s="70"/>
      <c r="E1988" s="70"/>
      <c r="F1988" s="70" t="s">
        <v>4871</v>
      </c>
      <c r="G1988" s="71"/>
      <c r="H1988" s="72"/>
      <c r="I1988" s="70" t="s">
        <v>4872</v>
      </c>
      <c r="J1988" s="71"/>
      <c r="K1988" s="71" t="s">
        <v>136</v>
      </c>
      <c r="L1988" s="71" t="s">
        <v>142</v>
      </c>
      <c r="M1988" s="71"/>
      <c r="N1988" s="71" t="str">
        <f>IF(L1988="WAT",IF(K1988="PS","Pumped Storage",IF(K1988="HA","Run of River Hydro","Conventional Hydro")),VLOOKUP(L1988,Instructions!$E$3:$F$47,2,FALSE))</f>
        <v>Wind</v>
      </c>
      <c r="O1988" s="109">
        <v>55153</v>
      </c>
      <c r="P1988" s="109"/>
      <c r="Q1988" s="95">
        <v>300</v>
      </c>
      <c r="R1988" s="42">
        <v>57</v>
      </c>
      <c r="S1988" s="42">
        <v>60</v>
      </c>
      <c r="T1988" s="42">
        <v>0</v>
      </c>
      <c r="U1988" s="42">
        <v>0</v>
      </c>
      <c r="V1988" s="42">
        <v>0</v>
      </c>
      <c r="W1988" s="42">
        <v>0</v>
      </c>
      <c r="X1988" s="42">
        <v>0</v>
      </c>
      <c r="Y1988" s="42">
        <v>0</v>
      </c>
      <c r="Z1988" s="42">
        <v>0</v>
      </c>
      <c r="AA1988" s="42">
        <v>0</v>
      </c>
      <c r="AB1988" s="42">
        <v>0</v>
      </c>
      <c r="AC1988" s="42">
        <v>0</v>
      </c>
      <c r="AD1988" s="42">
        <v>0</v>
      </c>
      <c r="AE1988" s="42">
        <v>0</v>
      </c>
      <c r="AF1988" s="42">
        <v>0</v>
      </c>
      <c r="AG1988" s="42">
        <v>0</v>
      </c>
      <c r="AH1988" s="42">
        <v>0</v>
      </c>
      <c r="AI1988" s="42">
        <v>0</v>
      </c>
      <c r="AJ1988" s="42">
        <v>0</v>
      </c>
      <c r="AK1988" s="42">
        <v>0</v>
      </c>
      <c r="AL1988" s="42">
        <v>0</v>
      </c>
      <c r="AM1988" s="42">
        <v>0</v>
      </c>
      <c r="AN1988" s="42">
        <v>0</v>
      </c>
      <c r="AO1988" s="42">
        <v>0</v>
      </c>
      <c r="AP1988" s="42">
        <v>0</v>
      </c>
      <c r="AQ1988" s="42">
        <v>0</v>
      </c>
      <c r="AR1988" s="42">
        <v>0</v>
      </c>
      <c r="AS1988" s="42">
        <v>0</v>
      </c>
      <c r="AT1988" s="42">
        <v>0</v>
      </c>
      <c r="AU1988" s="42">
        <v>0</v>
      </c>
      <c r="AV1988" s="42">
        <v>0</v>
      </c>
      <c r="AW1988" s="42">
        <v>0</v>
      </c>
      <c r="AX1988" s="42">
        <v>0</v>
      </c>
      <c r="AY1988" s="42">
        <v>0</v>
      </c>
      <c r="AZ1988" s="42">
        <v>0</v>
      </c>
      <c r="BA1988" s="42">
        <v>0</v>
      </c>
      <c r="BB1988" s="42">
        <v>0</v>
      </c>
      <c r="BC1988" s="42">
        <v>0</v>
      </c>
      <c r="BD1988" s="42">
        <v>0</v>
      </c>
      <c r="BE1988" s="42">
        <v>0</v>
      </c>
      <c r="BF1988" s="42">
        <v>0</v>
      </c>
      <c r="BG1988" s="42">
        <v>0</v>
      </c>
      <c r="BH1988" s="42">
        <v>0</v>
      </c>
      <c r="BI1988" s="42">
        <v>0</v>
      </c>
      <c r="BJ1988" s="42">
        <v>0</v>
      </c>
      <c r="BK1988" s="42">
        <v>0</v>
      </c>
      <c r="BL1988" s="42"/>
      <c r="BM1988" s="42"/>
    </row>
    <row r="1989" spans="1:71" hidden="1" x14ac:dyDescent="0.25">
      <c r="A1989" s="40" t="s">
        <v>308</v>
      </c>
      <c r="B1989" s="40" t="s">
        <v>176</v>
      </c>
      <c r="C1989" s="40" t="s">
        <v>428</v>
      </c>
      <c r="D1989" s="70"/>
      <c r="E1989" s="70"/>
      <c r="F1989" s="70" t="s">
        <v>4873</v>
      </c>
      <c r="G1989" s="71"/>
      <c r="H1989" s="72"/>
      <c r="I1989" s="70" t="s">
        <v>4874</v>
      </c>
      <c r="J1989" s="71"/>
      <c r="K1989" s="71" t="s">
        <v>136</v>
      </c>
      <c r="L1989" s="71" t="s">
        <v>142</v>
      </c>
      <c r="M1989" s="71"/>
      <c r="N1989" s="71" t="str">
        <f>IF(L1989="WAT",IF(K1989="PS","Pumped Storage",IF(K1989="HA","Run of River Hydro","Conventional Hydro")),VLOOKUP(L1989,Instructions!$E$3:$F$47,2,FALSE))</f>
        <v>Wind</v>
      </c>
      <c r="O1989" s="109">
        <v>55153</v>
      </c>
      <c r="P1989" s="109"/>
      <c r="Q1989" s="95">
        <v>300</v>
      </c>
      <c r="R1989" s="42">
        <v>57</v>
      </c>
      <c r="S1989" s="42">
        <v>60</v>
      </c>
      <c r="T1989" s="42">
        <v>0</v>
      </c>
      <c r="U1989" s="42">
        <v>0</v>
      </c>
      <c r="V1989" s="42">
        <v>0</v>
      </c>
      <c r="W1989" s="42">
        <v>0</v>
      </c>
      <c r="X1989" s="42">
        <v>0</v>
      </c>
      <c r="Y1989" s="42">
        <v>0</v>
      </c>
      <c r="Z1989" s="42">
        <v>0</v>
      </c>
      <c r="AA1989" s="42">
        <v>0</v>
      </c>
      <c r="AB1989" s="42">
        <v>0</v>
      </c>
      <c r="AC1989" s="42">
        <v>0</v>
      </c>
      <c r="AD1989" s="42">
        <v>0</v>
      </c>
      <c r="AE1989" s="42">
        <v>0</v>
      </c>
      <c r="AF1989" s="42">
        <v>0</v>
      </c>
      <c r="AG1989" s="42">
        <v>0</v>
      </c>
      <c r="AH1989" s="42">
        <v>0</v>
      </c>
      <c r="AI1989" s="42">
        <v>0</v>
      </c>
      <c r="AJ1989" s="42">
        <v>0</v>
      </c>
      <c r="AK1989" s="42">
        <v>0</v>
      </c>
      <c r="AL1989" s="42">
        <v>0</v>
      </c>
      <c r="AM1989" s="42">
        <v>0</v>
      </c>
      <c r="AN1989" s="42">
        <v>0</v>
      </c>
      <c r="AO1989" s="42">
        <v>0</v>
      </c>
      <c r="AP1989" s="42">
        <v>0</v>
      </c>
      <c r="AQ1989" s="42">
        <v>0</v>
      </c>
      <c r="AR1989" s="42">
        <v>0</v>
      </c>
      <c r="AS1989" s="42">
        <v>0</v>
      </c>
      <c r="AT1989" s="42">
        <v>0</v>
      </c>
      <c r="AU1989" s="42">
        <v>0</v>
      </c>
      <c r="AV1989" s="42">
        <v>0</v>
      </c>
      <c r="AW1989" s="42">
        <v>0</v>
      </c>
      <c r="AX1989" s="42">
        <v>0</v>
      </c>
      <c r="AY1989" s="42">
        <v>0</v>
      </c>
      <c r="AZ1989" s="42">
        <v>0</v>
      </c>
      <c r="BA1989" s="42">
        <v>0</v>
      </c>
      <c r="BB1989" s="42">
        <v>0</v>
      </c>
      <c r="BC1989" s="42">
        <v>0</v>
      </c>
      <c r="BD1989" s="42">
        <v>0</v>
      </c>
      <c r="BE1989" s="42">
        <v>0</v>
      </c>
      <c r="BF1989" s="42">
        <v>0</v>
      </c>
      <c r="BG1989" s="42">
        <v>0</v>
      </c>
      <c r="BH1989" s="42">
        <v>0</v>
      </c>
      <c r="BI1989" s="42">
        <v>0</v>
      </c>
      <c r="BJ1989" s="42">
        <v>0</v>
      </c>
      <c r="BK1989" s="42">
        <v>0</v>
      </c>
      <c r="BL1989" s="42"/>
      <c r="BM1989" s="42"/>
    </row>
    <row r="1990" spans="1:71" hidden="1" x14ac:dyDescent="0.25">
      <c r="A1990" s="40" t="s">
        <v>308</v>
      </c>
      <c r="B1990" s="40" t="s">
        <v>176</v>
      </c>
      <c r="C1990" s="40" t="s">
        <v>428</v>
      </c>
      <c r="D1990" s="70"/>
      <c r="E1990" s="70"/>
      <c r="F1990" s="70" t="s">
        <v>4875</v>
      </c>
      <c r="G1990" s="71"/>
      <c r="H1990" s="72"/>
      <c r="I1990" s="70" t="s">
        <v>4876</v>
      </c>
      <c r="J1990" s="71"/>
      <c r="K1990" s="71" t="s">
        <v>136</v>
      </c>
      <c r="L1990" s="71" t="s">
        <v>142</v>
      </c>
      <c r="M1990" s="71"/>
      <c r="N1990" s="71" t="str">
        <f>IF(L1990="WAT",IF(K1990="PS","Pumped Storage",IF(K1990="HA","Run of River Hydro","Conventional Hydro")),VLOOKUP(L1990,Instructions!$E$3:$F$47,2,FALSE))</f>
        <v>Wind</v>
      </c>
      <c r="O1990" s="109">
        <v>43465</v>
      </c>
      <c r="P1990" s="109"/>
      <c r="Q1990" s="95">
        <v>300</v>
      </c>
      <c r="R1990" s="42">
        <v>87</v>
      </c>
      <c r="S1990" s="42">
        <v>102.00000000000001</v>
      </c>
      <c r="T1990" s="42">
        <v>0</v>
      </c>
      <c r="U1990" s="42">
        <v>0</v>
      </c>
      <c r="V1990" s="42">
        <v>0</v>
      </c>
      <c r="W1990" s="42">
        <v>0</v>
      </c>
      <c r="X1990" s="42">
        <v>0</v>
      </c>
      <c r="Y1990" s="42">
        <v>0</v>
      </c>
      <c r="Z1990" s="42">
        <v>0</v>
      </c>
      <c r="AA1990" s="42">
        <v>0</v>
      </c>
      <c r="AB1990" s="42">
        <v>0</v>
      </c>
      <c r="AC1990" s="42">
        <v>0</v>
      </c>
      <c r="AD1990" s="42">
        <v>0</v>
      </c>
      <c r="AE1990" s="42">
        <v>0</v>
      </c>
      <c r="AF1990" s="42">
        <v>0</v>
      </c>
      <c r="AG1990" s="42">
        <v>0</v>
      </c>
      <c r="AH1990" s="42">
        <v>0</v>
      </c>
      <c r="AI1990" s="42">
        <v>0</v>
      </c>
      <c r="AJ1990" s="42">
        <v>0</v>
      </c>
      <c r="AK1990" s="42">
        <v>0</v>
      </c>
      <c r="AL1990" s="42">
        <v>0</v>
      </c>
      <c r="AM1990" s="42">
        <v>0</v>
      </c>
      <c r="AN1990" s="42">
        <v>0</v>
      </c>
      <c r="AO1990" s="42">
        <v>0</v>
      </c>
      <c r="AP1990" s="42">
        <v>0</v>
      </c>
      <c r="AQ1990" s="42">
        <v>0</v>
      </c>
      <c r="AR1990" s="42">
        <v>0</v>
      </c>
      <c r="AS1990" s="42">
        <v>0</v>
      </c>
      <c r="AT1990" s="42">
        <v>0</v>
      </c>
      <c r="AU1990" s="42">
        <v>0</v>
      </c>
      <c r="AV1990" s="42">
        <v>0</v>
      </c>
      <c r="AW1990" s="42">
        <v>0</v>
      </c>
      <c r="AX1990" s="42">
        <v>0</v>
      </c>
      <c r="AY1990" s="42">
        <v>0</v>
      </c>
      <c r="AZ1990" s="42">
        <v>0</v>
      </c>
      <c r="BA1990" s="42">
        <v>0</v>
      </c>
      <c r="BB1990" s="42">
        <v>0</v>
      </c>
      <c r="BC1990" s="42">
        <v>0</v>
      </c>
      <c r="BD1990" s="42">
        <v>0</v>
      </c>
      <c r="BE1990" s="42">
        <v>0</v>
      </c>
      <c r="BF1990" s="42">
        <v>0</v>
      </c>
      <c r="BG1990" s="42">
        <v>0</v>
      </c>
      <c r="BH1990" s="42">
        <v>0</v>
      </c>
      <c r="BI1990" s="42">
        <v>0</v>
      </c>
      <c r="BJ1990" s="42">
        <v>0</v>
      </c>
      <c r="BK1990" s="42">
        <v>0</v>
      </c>
      <c r="BL1990" s="42"/>
      <c r="BM1990" s="42"/>
    </row>
    <row r="1991" spans="1:71" hidden="1" x14ac:dyDescent="0.25">
      <c r="A1991" s="40" t="s">
        <v>308</v>
      </c>
      <c r="B1991" s="40" t="s">
        <v>176</v>
      </c>
      <c r="C1991" s="40" t="s">
        <v>428</v>
      </c>
      <c r="D1991" s="70"/>
      <c r="E1991" s="70"/>
      <c r="F1991" s="70" t="s">
        <v>4877</v>
      </c>
      <c r="G1991" s="71"/>
      <c r="H1991" s="72"/>
      <c r="I1991" s="70" t="s">
        <v>4878</v>
      </c>
      <c r="J1991" s="71"/>
      <c r="K1991" s="71" t="s">
        <v>255</v>
      </c>
      <c r="L1991" s="71" t="s">
        <v>74</v>
      </c>
      <c r="M1991" s="71">
        <v>0</v>
      </c>
      <c r="N1991" s="71" t="str">
        <f>IF(L1991="WAT",IF(K1991="PS","Pumped Storage",IF(K1991="HA","Run of River Hydro","Conventional Hydro")),VLOOKUP(L1991,Instructions!$E$3:$F$47,2,FALSE))</f>
        <v>Natural Gas and Other Gases</v>
      </c>
      <c r="O1991" s="109">
        <v>55153.041666659999</v>
      </c>
      <c r="P1991" s="109"/>
      <c r="Q1991" s="95">
        <v>300</v>
      </c>
      <c r="R1991" s="42">
        <v>300</v>
      </c>
      <c r="S1991" s="42">
        <v>300</v>
      </c>
      <c r="T1991" s="42">
        <v>0</v>
      </c>
      <c r="U1991" s="42">
        <v>0</v>
      </c>
      <c r="V1991" s="42">
        <v>0</v>
      </c>
      <c r="W1991" s="42">
        <v>0</v>
      </c>
      <c r="X1991" s="42">
        <v>0</v>
      </c>
      <c r="Y1991" s="42">
        <v>0</v>
      </c>
      <c r="Z1991" s="42">
        <v>0</v>
      </c>
      <c r="AA1991" s="42">
        <v>0</v>
      </c>
      <c r="AB1991" s="42">
        <v>0</v>
      </c>
      <c r="AC1991" s="42">
        <v>0</v>
      </c>
      <c r="AD1991" s="42">
        <v>0</v>
      </c>
      <c r="AE1991" s="42">
        <v>0</v>
      </c>
      <c r="AF1991" s="42">
        <v>0</v>
      </c>
      <c r="AG1991" s="42">
        <v>0</v>
      </c>
      <c r="AH1991" s="42">
        <v>0</v>
      </c>
      <c r="AI1991" s="42">
        <v>0</v>
      </c>
      <c r="AJ1991" s="42">
        <v>0</v>
      </c>
      <c r="AK1991" s="42">
        <v>0</v>
      </c>
      <c r="AL1991" s="42">
        <v>0</v>
      </c>
      <c r="AM1991" s="42">
        <v>0</v>
      </c>
      <c r="AN1991" s="42">
        <v>0</v>
      </c>
      <c r="AO1991" s="42">
        <v>0</v>
      </c>
      <c r="AP1991" s="42">
        <v>0</v>
      </c>
      <c r="AQ1991" s="42">
        <v>0</v>
      </c>
      <c r="AR1991" s="42">
        <v>0</v>
      </c>
      <c r="AS1991" s="42">
        <v>0</v>
      </c>
      <c r="AT1991" s="42">
        <v>0</v>
      </c>
      <c r="AU1991" s="42">
        <v>0</v>
      </c>
      <c r="AV1991" s="42">
        <v>0</v>
      </c>
      <c r="AW1991" s="42">
        <v>0</v>
      </c>
      <c r="AX1991" s="42">
        <v>0</v>
      </c>
      <c r="AY1991" s="42">
        <v>0</v>
      </c>
      <c r="AZ1991" s="42">
        <v>0</v>
      </c>
      <c r="BA1991" s="42">
        <v>0</v>
      </c>
      <c r="BB1991" s="42">
        <v>0</v>
      </c>
      <c r="BC1991" s="42">
        <v>0</v>
      </c>
      <c r="BD1991" s="42">
        <v>0</v>
      </c>
      <c r="BE1991" s="42">
        <v>0</v>
      </c>
      <c r="BF1991" s="42">
        <v>0</v>
      </c>
      <c r="BG1991" s="42">
        <v>0</v>
      </c>
      <c r="BH1991" s="42">
        <v>0</v>
      </c>
      <c r="BI1991" s="42">
        <v>0</v>
      </c>
      <c r="BJ1991" s="42">
        <v>0</v>
      </c>
      <c r="BK1991" s="42">
        <v>0</v>
      </c>
      <c r="BL1991" s="42"/>
      <c r="BM1991" s="42"/>
      <c r="BS1991" s="19"/>
    </row>
    <row r="1992" spans="1:71" hidden="1" x14ac:dyDescent="0.25">
      <c r="A1992" s="40" t="s">
        <v>308</v>
      </c>
      <c r="B1992" s="40" t="s">
        <v>176</v>
      </c>
      <c r="C1992" s="40" t="s">
        <v>428</v>
      </c>
      <c r="D1992" s="70"/>
      <c r="E1992" s="70"/>
      <c r="F1992" s="70" t="s">
        <v>4879</v>
      </c>
      <c r="G1992" s="71"/>
      <c r="H1992" s="72"/>
      <c r="I1992" s="70" t="s">
        <v>4880</v>
      </c>
      <c r="J1992" s="71"/>
      <c r="K1992" s="71" t="s">
        <v>136</v>
      </c>
      <c r="L1992" s="71" t="s">
        <v>142</v>
      </c>
      <c r="M1992" s="71"/>
      <c r="N1992" s="71" t="str">
        <f>IF(L1992="WAT",IF(K1992="PS","Pumped Storage",IF(K1992="HA","Run of River Hydro","Conventional Hydro")),VLOOKUP(L1992,Instructions!$E$3:$F$47,2,FALSE))</f>
        <v>Wind</v>
      </c>
      <c r="O1992" s="109">
        <v>55153</v>
      </c>
      <c r="P1992" s="109"/>
      <c r="Q1992" s="95">
        <v>300</v>
      </c>
      <c r="R1992" s="42">
        <v>57</v>
      </c>
      <c r="S1992" s="42">
        <v>60</v>
      </c>
      <c r="T1992" s="42">
        <v>0</v>
      </c>
      <c r="U1992" s="42">
        <v>0</v>
      </c>
      <c r="V1992" s="42">
        <v>0</v>
      </c>
      <c r="W1992" s="42">
        <v>0</v>
      </c>
      <c r="X1992" s="42">
        <v>0</v>
      </c>
      <c r="Y1992" s="42">
        <v>0</v>
      </c>
      <c r="Z1992" s="42">
        <v>0</v>
      </c>
      <c r="AA1992" s="42">
        <v>0</v>
      </c>
      <c r="AB1992" s="42">
        <v>0</v>
      </c>
      <c r="AC1992" s="42">
        <v>0</v>
      </c>
      <c r="AD1992" s="42">
        <v>0</v>
      </c>
      <c r="AE1992" s="42">
        <v>0</v>
      </c>
      <c r="AF1992" s="42">
        <v>0</v>
      </c>
      <c r="AG1992" s="42">
        <v>0</v>
      </c>
      <c r="AH1992" s="42">
        <v>0</v>
      </c>
      <c r="AI1992" s="42">
        <v>0</v>
      </c>
      <c r="AJ1992" s="42">
        <v>0</v>
      </c>
      <c r="AK1992" s="42">
        <v>0</v>
      </c>
      <c r="AL1992" s="42">
        <v>0</v>
      </c>
      <c r="AM1992" s="42">
        <v>0</v>
      </c>
      <c r="AN1992" s="42">
        <v>0</v>
      </c>
      <c r="AO1992" s="42">
        <v>0</v>
      </c>
      <c r="AP1992" s="42">
        <v>0</v>
      </c>
      <c r="AQ1992" s="42">
        <v>0</v>
      </c>
      <c r="AR1992" s="42">
        <v>0</v>
      </c>
      <c r="AS1992" s="42">
        <v>0</v>
      </c>
      <c r="AT1992" s="42">
        <v>0</v>
      </c>
      <c r="AU1992" s="42">
        <v>0</v>
      </c>
      <c r="AV1992" s="42">
        <v>0</v>
      </c>
      <c r="AW1992" s="42">
        <v>0</v>
      </c>
      <c r="AX1992" s="42">
        <v>0</v>
      </c>
      <c r="AY1992" s="42">
        <v>0</v>
      </c>
      <c r="AZ1992" s="42">
        <v>0</v>
      </c>
      <c r="BA1992" s="42">
        <v>0</v>
      </c>
      <c r="BB1992" s="42">
        <v>0</v>
      </c>
      <c r="BC1992" s="42">
        <v>0</v>
      </c>
      <c r="BD1992" s="42">
        <v>0</v>
      </c>
      <c r="BE1992" s="42">
        <v>0</v>
      </c>
      <c r="BF1992" s="42">
        <v>0</v>
      </c>
      <c r="BG1992" s="42">
        <v>0</v>
      </c>
      <c r="BH1992" s="42">
        <v>0</v>
      </c>
      <c r="BI1992" s="42">
        <v>0</v>
      </c>
      <c r="BJ1992" s="42">
        <v>0</v>
      </c>
      <c r="BK1992" s="42">
        <v>0</v>
      </c>
      <c r="BL1992" s="42"/>
      <c r="BM1992" s="42"/>
    </row>
    <row r="1993" spans="1:71" hidden="1" x14ac:dyDescent="0.25">
      <c r="A1993" s="40" t="s">
        <v>308</v>
      </c>
      <c r="B1993" s="40" t="s">
        <v>176</v>
      </c>
      <c r="C1993" s="40" t="s">
        <v>428</v>
      </c>
      <c r="D1993" s="70"/>
      <c r="E1993" s="70"/>
      <c r="F1993" s="70" t="s">
        <v>4881</v>
      </c>
      <c r="G1993" s="71"/>
      <c r="H1993" s="72"/>
      <c r="I1993" s="70" t="s">
        <v>4882</v>
      </c>
      <c r="J1993" s="71"/>
      <c r="K1993" s="71" t="s">
        <v>136</v>
      </c>
      <c r="L1993" s="71" t="s">
        <v>142</v>
      </c>
      <c r="M1993" s="71"/>
      <c r="N1993" s="71" t="str">
        <f>IF(L1993="WAT",IF(K1993="PS","Pumped Storage",IF(K1993="HA","Run of River Hydro","Conventional Hydro")),VLOOKUP(L1993,Instructions!$E$3:$F$47,2,FALSE))</f>
        <v>Wind</v>
      </c>
      <c r="O1993" s="109">
        <v>55153.041666659999</v>
      </c>
      <c r="P1993" s="109"/>
      <c r="Q1993" s="95">
        <v>300</v>
      </c>
      <c r="R1993" s="42">
        <v>183</v>
      </c>
      <c r="S1993" s="42">
        <v>141</v>
      </c>
      <c r="T1993" s="42">
        <v>0</v>
      </c>
      <c r="U1993" s="42">
        <v>0</v>
      </c>
      <c r="V1993" s="42">
        <v>0</v>
      </c>
      <c r="W1993" s="42">
        <v>0</v>
      </c>
      <c r="X1993" s="42">
        <v>0</v>
      </c>
      <c r="Y1993" s="42">
        <v>0</v>
      </c>
      <c r="Z1993" s="42">
        <v>0</v>
      </c>
      <c r="AA1993" s="42">
        <v>0</v>
      </c>
      <c r="AB1993" s="42">
        <v>0</v>
      </c>
      <c r="AC1993" s="42">
        <v>0</v>
      </c>
      <c r="AD1993" s="42">
        <v>0</v>
      </c>
      <c r="AE1993" s="42">
        <v>0</v>
      </c>
      <c r="AF1993" s="42">
        <v>0</v>
      </c>
      <c r="AG1993" s="42">
        <v>0</v>
      </c>
      <c r="AH1993" s="42">
        <v>0</v>
      </c>
      <c r="AI1993" s="42">
        <v>0</v>
      </c>
      <c r="AJ1993" s="42">
        <v>0</v>
      </c>
      <c r="AK1993" s="42">
        <v>0</v>
      </c>
      <c r="AL1993" s="42">
        <v>0</v>
      </c>
      <c r="AM1993" s="42">
        <v>0</v>
      </c>
      <c r="AN1993" s="42">
        <v>0</v>
      </c>
      <c r="AO1993" s="42">
        <v>0</v>
      </c>
      <c r="AP1993" s="42">
        <v>0</v>
      </c>
      <c r="AQ1993" s="42">
        <v>0</v>
      </c>
      <c r="AR1993" s="42">
        <v>0</v>
      </c>
      <c r="AS1993" s="42">
        <v>0</v>
      </c>
      <c r="AT1993" s="42">
        <v>0</v>
      </c>
      <c r="AU1993" s="42">
        <v>0</v>
      </c>
      <c r="AV1993" s="42">
        <v>0</v>
      </c>
      <c r="AW1993" s="42">
        <v>0</v>
      </c>
      <c r="AX1993" s="42">
        <v>0</v>
      </c>
      <c r="AY1993" s="42">
        <v>0</v>
      </c>
      <c r="AZ1993" s="42">
        <v>0</v>
      </c>
      <c r="BA1993" s="42">
        <v>0</v>
      </c>
      <c r="BB1993" s="42">
        <v>0</v>
      </c>
      <c r="BC1993" s="42">
        <v>0</v>
      </c>
      <c r="BD1993" s="42">
        <v>0</v>
      </c>
      <c r="BE1993" s="42">
        <v>0</v>
      </c>
      <c r="BF1993" s="42">
        <v>0</v>
      </c>
      <c r="BG1993" s="42">
        <v>0</v>
      </c>
      <c r="BH1993" s="42">
        <v>0</v>
      </c>
      <c r="BI1993" s="42">
        <v>0</v>
      </c>
      <c r="BJ1993" s="42">
        <v>0</v>
      </c>
      <c r="BK1993" s="42">
        <v>0</v>
      </c>
      <c r="BL1993" s="42"/>
      <c r="BM1993" s="42"/>
    </row>
    <row r="1994" spans="1:71" hidden="1" x14ac:dyDescent="0.25">
      <c r="A1994" s="40" t="s">
        <v>308</v>
      </c>
      <c r="B1994" s="40" t="s">
        <v>176</v>
      </c>
      <c r="C1994" s="40" t="s">
        <v>428</v>
      </c>
      <c r="D1994" s="70"/>
      <c r="E1994" s="70"/>
      <c r="F1994" s="70" t="s">
        <v>4883</v>
      </c>
      <c r="G1994" s="71"/>
      <c r="H1994" s="72"/>
      <c r="I1994" s="70" t="s">
        <v>4884</v>
      </c>
      <c r="J1994" s="71"/>
      <c r="K1994" s="71" t="s">
        <v>136</v>
      </c>
      <c r="L1994" s="71" t="s">
        <v>142</v>
      </c>
      <c r="M1994" s="71"/>
      <c r="N1994" s="71" t="str">
        <f>IF(L1994="WAT",IF(K1994="PS","Pumped Storage",IF(K1994="HA","Run of River Hydro","Conventional Hydro")),VLOOKUP(L1994,Instructions!$E$3:$F$47,2,FALSE))</f>
        <v>Wind</v>
      </c>
      <c r="O1994" s="109">
        <v>55153</v>
      </c>
      <c r="P1994" s="109"/>
      <c r="Q1994" s="95">
        <v>300</v>
      </c>
      <c r="R1994" s="42">
        <v>57</v>
      </c>
      <c r="S1994" s="42">
        <v>60</v>
      </c>
      <c r="T1994" s="42">
        <v>0</v>
      </c>
      <c r="U1994" s="42">
        <v>0</v>
      </c>
      <c r="V1994" s="42">
        <v>0</v>
      </c>
      <c r="W1994" s="42">
        <v>0</v>
      </c>
      <c r="X1994" s="42">
        <v>0</v>
      </c>
      <c r="Y1994" s="42">
        <v>0</v>
      </c>
      <c r="Z1994" s="42">
        <v>0</v>
      </c>
      <c r="AA1994" s="42">
        <v>0</v>
      </c>
      <c r="AB1994" s="42">
        <v>0</v>
      </c>
      <c r="AC1994" s="42">
        <v>0</v>
      </c>
      <c r="AD1994" s="42">
        <v>0</v>
      </c>
      <c r="AE1994" s="42">
        <v>0</v>
      </c>
      <c r="AF1994" s="42">
        <v>0</v>
      </c>
      <c r="AG1994" s="42">
        <v>0</v>
      </c>
      <c r="AH1994" s="42">
        <v>0</v>
      </c>
      <c r="AI1994" s="42">
        <v>0</v>
      </c>
      <c r="AJ1994" s="42">
        <v>0</v>
      </c>
      <c r="AK1994" s="42">
        <v>0</v>
      </c>
      <c r="AL1994" s="42">
        <v>0</v>
      </c>
      <c r="AM1994" s="42">
        <v>0</v>
      </c>
      <c r="AN1994" s="42">
        <v>0</v>
      </c>
      <c r="AO1994" s="42">
        <v>0</v>
      </c>
      <c r="AP1994" s="42">
        <v>0</v>
      </c>
      <c r="AQ1994" s="42">
        <v>0</v>
      </c>
      <c r="AR1994" s="42">
        <v>0</v>
      </c>
      <c r="AS1994" s="42">
        <v>0</v>
      </c>
      <c r="AT1994" s="42">
        <v>0</v>
      </c>
      <c r="AU1994" s="42">
        <v>0</v>
      </c>
      <c r="AV1994" s="42">
        <v>0</v>
      </c>
      <c r="AW1994" s="42">
        <v>0</v>
      </c>
      <c r="AX1994" s="42">
        <v>0</v>
      </c>
      <c r="AY1994" s="42">
        <v>0</v>
      </c>
      <c r="AZ1994" s="42">
        <v>0</v>
      </c>
      <c r="BA1994" s="42">
        <v>0</v>
      </c>
      <c r="BB1994" s="42">
        <v>0</v>
      </c>
      <c r="BC1994" s="42">
        <v>0</v>
      </c>
      <c r="BD1994" s="42">
        <v>0</v>
      </c>
      <c r="BE1994" s="42">
        <v>0</v>
      </c>
      <c r="BF1994" s="42">
        <v>0</v>
      </c>
      <c r="BG1994" s="42">
        <v>0</v>
      </c>
      <c r="BH1994" s="42">
        <v>0</v>
      </c>
      <c r="BI1994" s="42">
        <v>0</v>
      </c>
      <c r="BJ1994" s="42">
        <v>0</v>
      </c>
      <c r="BK1994" s="42">
        <v>0</v>
      </c>
      <c r="BL1994" s="42"/>
      <c r="BM1994" s="42"/>
    </row>
    <row r="1995" spans="1:71" hidden="1" x14ac:dyDescent="0.25">
      <c r="A1995" s="40" t="s">
        <v>308</v>
      </c>
      <c r="B1995" s="40" t="s">
        <v>176</v>
      </c>
      <c r="C1995" s="40" t="s">
        <v>428</v>
      </c>
      <c r="D1995" s="70"/>
      <c r="E1995" s="70"/>
      <c r="F1995" s="70" t="s">
        <v>4885</v>
      </c>
      <c r="G1995" s="71"/>
      <c r="H1995" s="72"/>
      <c r="I1995" s="70" t="s">
        <v>4886</v>
      </c>
      <c r="J1995" s="71"/>
      <c r="K1995" s="71" t="s">
        <v>255</v>
      </c>
      <c r="L1995" s="71" t="s">
        <v>74</v>
      </c>
      <c r="M1995" s="71">
        <v>0</v>
      </c>
      <c r="N1995" s="71" t="str">
        <f>IF(L1995="WAT",IF(K1995="PS","Pumped Storage",IF(K1995="HA","Run of River Hydro","Conventional Hydro")),VLOOKUP(L1995,Instructions!$E$3:$F$47,2,FALSE))</f>
        <v>Natural Gas and Other Gases</v>
      </c>
      <c r="O1995" s="109">
        <v>55153</v>
      </c>
      <c r="P1995" s="109"/>
      <c r="Q1995" s="95">
        <v>300</v>
      </c>
      <c r="R1995" s="42">
        <v>300</v>
      </c>
      <c r="S1995" s="42">
        <v>300</v>
      </c>
      <c r="T1995" s="42">
        <v>0</v>
      </c>
      <c r="U1995" s="42">
        <v>0</v>
      </c>
      <c r="V1995" s="42">
        <v>0</v>
      </c>
      <c r="W1995" s="42">
        <v>0</v>
      </c>
      <c r="X1995" s="42">
        <v>0</v>
      </c>
      <c r="Y1995" s="42">
        <v>0</v>
      </c>
      <c r="Z1995" s="42">
        <v>0</v>
      </c>
      <c r="AA1995" s="42">
        <v>0</v>
      </c>
      <c r="AB1995" s="42">
        <v>0</v>
      </c>
      <c r="AC1995" s="42">
        <v>0</v>
      </c>
      <c r="AD1995" s="42">
        <v>0</v>
      </c>
      <c r="AE1995" s="42">
        <v>0</v>
      </c>
      <c r="AF1995" s="42">
        <v>0</v>
      </c>
      <c r="AG1995" s="42">
        <v>0</v>
      </c>
      <c r="AH1995" s="42">
        <v>0</v>
      </c>
      <c r="AI1995" s="42">
        <v>0</v>
      </c>
      <c r="AJ1995" s="42">
        <v>0</v>
      </c>
      <c r="AK1995" s="42">
        <v>0</v>
      </c>
      <c r="AL1995" s="42">
        <v>0</v>
      </c>
      <c r="AM1995" s="42">
        <v>0</v>
      </c>
      <c r="AN1995" s="42">
        <v>0</v>
      </c>
      <c r="AO1995" s="42">
        <v>0</v>
      </c>
      <c r="AP1995" s="42">
        <v>0</v>
      </c>
      <c r="AQ1995" s="42">
        <v>0</v>
      </c>
      <c r="AR1995" s="42">
        <v>0</v>
      </c>
      <c r="AS1995" s="42">
        <v>0</v>
      </c>
      <c r="AT1995" s="42">
        <v>0</v>
      </c>
      <c r="AU1995" s="42">
        <v>0</v>
      </c>
      <c r="AV1995" s="42">
        <v>0</v>
      </c>
      <c r="AW1995" s="42">
        <v>0</v>
      </c>
      <c r="AX1995" s="42">
        <v>0</v>
      </c>
      <c r="AY1995" s="42">
        <v>0</v>
      </c>
      <c r="AZ1995" s="42">
        <v>0</v>
      </c>
      <c r="BA1995" s="42">
        <v>0</v>
      </c>
      <c r="BB1995" s="42">
        <v>0</v>
      </c>
      <c r="BC1995" s="42">
        <v>0</v>
      </c>
      <c r="BD1995" s="42">
        <v>0</v>
      </c>
      <c r="BE1995" s="42">
        <v>0</v>
      </c>
      <c r="BF1995" s="42">
        <v>0</v>
      </c>
      <c r="BG1995" s="42">
        <v>0</v>
      </c>
      <c r="BH1995" s="42">
        <v>0</v>
      </c>
      <c r="BI1995" s="42">
        <v>0</v>
      </c>
      <c r="BJ1995" s="42">
        <v>0</v>
      </c>
      <c r="BK1995" s="42">
        <v>0</v>
      </c>
      <c r="BL1995" s="42"/>
      <c r="BM1995" s="42"/>
      <c r="BS1995" s="19"/>
    </row>
    <row r="1996" spans="1:71" hidden="1" x14ac:dyDescent="0.25">
      <c r="A1996" s="40" t="s">
        <v>308</v>
      </c>
      <c r="B1996" s="40" t="s">
        <v>176</v>
      </c>
      <c r="C1996" s="40" t="s">
        <v>428</v>
      </c>
      <c r="D1996" s="70"/>
      <c r="E1996" s="70"/>
      <c r="F1996" s="70" t="s">
        <v>4887</v>
      </c>
      <c r="G1996" s="71"/>
      <c r="H1996" s="72"/>
      <c r="I1996" s="70" t="s">
        <v>4888</v>
      </c>
      <c r="J1996" s="71"/>
      <c r="K1996" s="71" t="s">
        <v>255</v>
      </c>
      <c r="L1996" s="71" t="s">
        <v>74</v>
      </c>
      <c r="M1996" s="71">
        <v>0</v>
      </c>
      <c r="N1996" s="71" t="str">
        <f>IF(L1996="WAT",IF(K1996="PS","Pumped Storage",IF(K1996="HA","Run of River Hydro","Conventional Hydro")),VLOOKUP(L1996,Instructions!$E$3:$F$47,2,FALSE))</f>
        <v>Natural Gas and Other Gases</v>
      </c>
      <c r="O1996" s="109">
        <v>55153</v>
      </c>
      <c r="P1996" s="109"/>
      <c r="Q1996" s="95">
        <v>300</v>
      </c>
      <c r="R1996" s="42">
        <v>300</v>
      </c>
      <c r="S1996" s="42">
        <v>300</v>
      </c>
      <c r="T1996" s="42">
        <v>0</v>
      </c>
      <c r="U1996" s="42">
        <v>0</v>
      </c>
      <c r="V1996" s="42">
        <v>0</v>
      </c>
      <c r="W1996" s="42">
        <v>0</v>
      </c>
      <c r="X1996" s="42">
        <v>0</v>
      </c>
      <c r="Y1996" s="42">
        <v>0</v>
      </c>
      <c r="Z1996" s="42">
        <v>0</v>
      </c>
      <c r="AA1996" s="42">
        <v>0</v>
      </c>
      <c r="AB1996" s="42">
        <v>0</v>
      </c>
      <c r="AC1996" s="42">
        <v>0</v>
      </c>
      <c r="AD1996" s="42">
        <v>0</v>
      </c>
      <c r="AE1996" s="42">
        <v>0</v>
      </c>
      <c r="AF1996" s="42">
        <v>0</v>
      </c>
      <c r="AG1996" s="42">
        <v>0</v>
      </c>
      <c r="AH1996" s="42">
        <v>0</v>
      </c>
      <c r="AI1996" s="42">
        <v>0</v>
      </c>
      <c r="AJ1996" s="42">
        <v>0</v>
      </c>
      <c r="AK1996" s="42">
        <v>0</v>
      </c>
      <c r="AL1996" s="42">
        <v>0</v>
      </c>
      <c r="AM1996" s="42">
        <v>0</v>
      </c>
      <c r="AN1996" s="42">
        <v>0</v>
      </c>
      <c r="AO1996" s="42">
        <v>0</v>
      </c>
      <c r="AP1996" s="42">
        <v>0</v>
      </c>
      <c r="AQ1996" s="42">
        <v>0</v>
      </c>
      <c r="AR1996" s="42">
        <v>0</v>
      </c>
      <c r="AS1996" s="42">
        <v>0</v>
      </c>
      <c r="AT1996" s="42">
        <v>0</v>
      </c>
      <c r="AU1996" s="42">
        <v>0</v>
      </c>
      <c r="AV1996" s="42">
        <v>0</v>
      </c>
      <c r="AW1996" s="42">
        <v>0</v>
      </c>
      <c r="AX1996" s="42">
        <v>0</v>
      </c>
      <c r="AY1996" s="42">
        <v>0</v>
      </c>
      <c r="AZ1996" s="42">
        <v>0</v>
      </c>
      <c r="BA1996" s="42">
        <v>0</v>
      </c>
      <c r="BB1996" s="42">
        <v>0</v>
      </c>
      <c r="BC1996" s="42">
        <v>0</v>
      </c>
      <c r="BD1996" s="42">
        <v>0</v>
      </c>
      <c r="BE1996" s="42">
        <v>0</v>
      </c>
      <c r="BF1996" s="42">
        <v>0</v>
      </c>
      <c r="BG1996" s="42">
        <v>0</v>
      </c>
      <c r="BH1996" s="42">
        <v>0</v>
      </c>
      <c r="BI1996" s="42">
        <v>0</v>
      </c>
      <c r="BJ1996" s="42">
        <v>0</v>
      </c>
      <c r="BK1996" s="42">
        <v>0</v>
      </c>
      <c r="BL1996" s="42"/>
      <c r="BM1996" s="42"/>
    </row>
    <row r="1997" spans="1:71" hidden="1" x14ac:dyDescent="0.25">
      <c r="A1997" s="40" t="s">
        <v>308</v>
      </c>
      <c r="B1997" s="40" t="s">
        <v>176</v>
      </c>
      <c r="C1997" s="40" t="s">
        <v>428</v>
      </c>
      <c r="D1997" s="70"/>
      <c r="E1997" s="70"/>
      <c r="F1997" s="70" t="s">
        <v>4889</v>
      </c>
      <c r="G1997" s="71"/>
      <c r="H1997" s="72"/>
      <c r="I1997" s="70" t="s">
        <v>4890</v>
      </c>
      <c r="J1997" s="71"/>
      <c r="K1997" s="71" t="s">
        <v>136</v>
      </c>
      <c r="L1997" s="71" t="s">
        <v>142</v>
      </c>
      <c r="M1997" s="71"/>
      <c r="N1997" s="71" t="str">
        <f>IF(L1997="WAT",IF(K1997="PS","Pumped Storage",IF(K1997="HA","Run of River Hydro","Conventional Hydro")),VLOOKUP(L1997,Instructions!$E$3:$F$47,2,FALSE))</f>
        <v>Wind</v>
      </c>
      <c r="O1997" s="109">
        <v>55153</v>
      </c>
      <c r="P1997" s="109"/>
      <c r="Q1997" s="95">
        <v>300</v>
      </c>
      <c r="R1997" s="42">
        <v>87</v>
      </c>
      <c r="S1997" s="42">
        <v>102.00000000000001</v>
      </c>
      <c r="T1997" s="42">
        <v>0</v>
      </c>
      <c r="U1997" s="42">
        <v>0</v>
      </c>
      <c r="V1997" s="42">
        <v>0</v>
      </c>
      <c r="W1997" s="42">
        <v>0</v>
      </c>
      <c r="X1997" s="42">
        <v>0</v>
      </c>
      <c r="Y1997" s="42">
        <v>0</v>
      </c>
      <c r="Z1997" s="42">
        <v>0</v>
      </c>
      <c r="AA1997" s="42">
        <v>0</v>
      </c>
      <c r="AB1997" s="42">
        <v>0</v>
      </c>
      <c r="AC1997" s="42">
        <v>0</v>
      </c>
      <c r="AD1997" s="42">
        <v>0</v>
      </c>
      <c r="AE1997" s="42">
        <v>0</v>
      </c>
      <c r="AF1997" s="42">
        <v>0</v>
      </c>
      <c r="AG1997" s="42">
        <v>0</v>
      </c>
      <c r="AH1997" s="42">
        <v>0</v>
      </c>
      <c r="AI1997" s="42">
        <v>0</v>
      </c>
      <c r="AJ1997" s="42">
        <v>0</v>
      </c>
      <c r="AK1997" s="42">
        <v>0</v>
      </c>
      <c r="AL1997" s="42">
        <v>0</v>
      </c>
      <c r="AM1997" s="42">
        <v>0</v>
      </c>
      <c r="AN1997" s="42">
        <v>0</v>
      </c>
      <c r="AO1997" s="42">
        <v>0</v>
      </c>
      <c r="AP1997" s="42">
        <v>0</v>
      </c>
      <c r="AQ1997" s="42">
        <v>0</v>
      </c>
      <c r="AR1997" s="42">
        <v>0</v>
      </c>
      <c r="AS1997" s="42">
        <v>0</v>
      </c>
      <c r="AT1997" s="42">
        <v>0</v>
      </c>
      <c r="AU1997" s="42">
        <v>0</v>
      </c>
      <c r="AV1997" s="42">
        <v>0</v>
      </c>
      <c r="AW1997" s="42">
        <v>0</v>
      </c>
      <c r="AX1997" s="42">
        <v>0</v>
      </c>
      <c r="AY1997" s="42">
        <v>0</v>
      </c>
      <c r="AZ1997" s="42">
        <v>0</v>
      </c>
      <c r="BA1997" s="42">
        <v>0</v>
      </c>
      <c r="BB1997" s="42">
        <v>0</v>
      </c>
      <c r="BC1997" s="42">
        <v>0</v>
      </c>
      <c r="BD1997" s="42">
        <v>0</v>
      </c>
      <c r="BE1997" s="42">
        <v>0</v>
      </c>
      <c r="BF1997" s="42">
        <v>0</v>
      </c>
      <c r="BG1997" s="42">
        <v>0</v>
      </c>
      <c r="BH1997" s="42">
        <v>0</v>
      </c>
      <c r="BI1997" s="42">
        <v>0</v>
      </c>
      <c r="BJ1997" s="42">
        <v>0</v>
      </c>
      <c r="BK1997" s="42">
        <v>0</v>
      </c>
      <c r="BL1997" s="42"/>
      <c r="BM1997" s="42"/>
    </row>
    <row r="1998" spans="1:71" hidden="1" x14ac:dyDescent="0.25">
      <c r="A1998" s="40" t="s">
        <v>308</v>
      </c>
      <c r="B1998" s="40" t="s">
        <v>176</v>
      </c>
      <c r="C1998" s="40" t="s">
        <v>428</v>
      </c>
      <c r="D1998" s="70"/>
      <c r="E1998" s="70"/>
      <c r="F1998" s="70" t="s">
        <v>4891</v>
      </c>
      <c r="G1998" s="71"/>
      <c r="H1998" s="72"/>
      <c r="I1998" s="70" t="s">
        <v>4892</v>
      </c>
      <c r="J1998" s="71"/>
      <c r="K1998" s="71" t="s">
        <v>136</v>
      </c>
      <c r="L1998" s="71" t="s">
        <v>142</v>
      </c>
      <c r="M1998" s="71"/>
      <c r="N1998" s="71" t="str">
        <f>IF(L1998="WAT",IF(K1998="PS","Pumped Storage",IF(K1998="HA","Run of River Hydro","Conventional Hydro")),VLOOKUP(L1998,Instructions!$E$3:$F$47,2,FALSE))</f>
        <v>Wind</v>
      </c>
      <c r="O1998" s="109">
        <v>55153</v>
      </c>
      <c r="P1998" s="109"/>
      <c r="Q1998" s="95">
        <v>300</v>
      </c>
      <c r="R1998" s="42">
        <v>57</v>
      </c>
      <c r="S1998" s="42">
        <v>60</v>
      </c>
      <c r="T1998" s="42">
        <v>0</v>
      </c>
      <c r="U1998" s="42">
        <v>0</v>
      </c>
      <c r="V1998" s="42">
        <v>0</v>
      </c>
      <c r="W1998" s="42">
        <v>0</v>
      </c>
      <c r="X1998" s="42">
        <v>0</v>
      </c>
      <c r="Y1998" s="42">
        <v>0</v>
      </c>
      <c r="Z1998" s="42">
        <v>0</v>
      </c>
      <c r="AA1998" s="42">
        <v>0</v>
      </c>
      <c r="AB1998" s="42">
        <v>0</v>
      </c>
      <c r="AC1998" s="42">
        <v>0</v>
      </c>
      <c r="AD1998" s="42">
        <v>0</v>
      </c>
      <c r="AE1998" s="42">
        <v>0</v>
      </c>
      <c r="AF1998" s="42">
        <v>0</v>
      </c>
      <c r="AG1998" s="42">
        <v>0</v>
      </c>
      <c r="AH1998" s="42">
        <v>0</v>
      </c>
      <c r="AI1998" s="42">
        <v>0</v>
      </c>
      <c r="AJ1998" s="42">
        <v>0</v>
      </c>
      <c r="AK1998" s="42">
        <v>0</v>
      </c>
      <c r="AL1998" s="42">
        <v>0</v>
      </c>
      <c r="AM1998" s="42">
        <v>0</v>
      </c>
      <c r="AN1998" s="42">
        <v>0</v>
      </c>
      <c r="AO1998" s="42">
        <v>0</v>
      </c>
      <c r="AP1998" s="42">
        <v>0</v>
      </c>
      <c r="AQ1998" s="42">
        <v>0</v>
      </c>
      <c r="AR1998" s="42">
        <v>0</v>
      </c>
      <c r="AS1998" s="42">
        <v>0</v>
      </c>
      <c r="AT1998" s="42">
        <v>0</v>
      </c>
      <c r="AU1998" s="42">
        <v>0</v>
      </c>
      <c r="AV1998" s="42">
        <v>0</v>
      </c>
      <c r="AW1998" s="42">
        <v>0</v>
      </c>
      <c r="AX1998" s="42">
        <v>0</v>
      </c>
      <c r="AY1998" s="42">
        <v>0</v>
      </c>
      <c r="AZ1998" s="42">
        <v>0</v>
      </c>
      <c r="BA1998" s="42">
        <v>0</v>
      </c>
      <c r="BB1998" s="42">
        <v>0</v>
      </c>
      <c r="BC1998" s="42">
        <v>0</v>
      </c>
      <c r="BD1998" s="42">
        <v>0</v>
      </c>
      <c r="BE1998" s="42">
        <v>0</v>
      </c>
      <c r="BF1998" s="42">
        <v>0</v>
      </c>
      <c r="BG1998" s="42">
        <v>0</v>
      </c>
      <c r="BH1998" s="42">
        <v>0</v>
      </c>
      <c r="BI1998" s="42">
        <v>0</v>
      </c>
      <c r="BJ1998" s="42">
        <v>0</v>
      </c>
      <c r="BK1998" s="42">
        <v>0</v>
      </c>
      <c r="BL1998" s="42"/>
      <c r="BM1998" s="42"/>
    </row>
    <row r="1999" spans="1:71" hidden="1" x14ac:dyDescent="0.25">
      <c r="A1999" s="40" t="s">
        <v>308</v>
      </c>
      <c r="B1999" s="40" t="s">
        <v>176</v>
      </c>
      <c r="C1999" s="40" t="s">
        <v>428</v>
      </c>
      <c r="D1999" s="70"/>
      <c r="E1999" s="70"/>
      <c r="F1999" s="70" t="s">
        <v>4893</v>
      </c>
      <c r="G1999" s="71"/>
      <c r="H1999" s="72"/>
      <c r="I1999" s="70" t="s">
        <v>4894</v>
      </c>
      <c r="J1999" s="71"/>
      <c r="K1999" s="71" t="s">
        <v>136</v>
      </c>
      <c r="L1999" s="71" t="s">
        <v>142</v>
      </c>
      <c r="M1999" s="71"/>
      <c r="N1999" s="71" t="str">
        <f>IF(L1999="WAT",IF(K1999="PS","Pumped Storage",IF(K1999="HA","Run of River Hydro","Conventional Hydro")),VLOOKUP(L1999,Instructions!$E$3:$F$47,2,FALSE))</f>
        <v>Wind</v>
      </c>
      <c r="O1999" s="109">
        <v>55153</v>
      </c>
      <c r="P1999" s="109"/>
      <c r="Q1999" s="95">
        <v>300</v>
      </c>
      <c r="R1999" s="42">
        <v>87</v>
      </c>
      <c r="S1999" s="42">
        <v>102.00000000000001</v>
      </c>
      <c r="T1999" s="42">
        <v>0</v>
      </c>
      <c r="U1999" s="42">
        <v>0</v>
      </c>
      <c r="V1999" s="42">
        <v>0</v>
      </c>
      <c r="W1999" s="42">
        <v>0</v>
      </c>
      <c r="X1999" s="42">
        <v>0</v>
      </c>
      <c r="Y1999" s="42">
        <v>0</v>
      </c>
      <c r="Z1999" s="42">
        <v>0</v>
      </c>
      <c r="AA1999" s="42">
        <v>0</v>
      </c>
      <c r="AB1999" s="42">
        <v>0</v>
      </c>
      <c r="AC1999" s="42">
        <v>0</v>
      </c>
      <c r="AD1999" s="42">
        <v>0</v>
      </c>
      <c r="AE1999" s="42">
        <v>0</v>
      </c>
      <c r="AF1999" s="42">
        <v>0</v>
      </c>
      <c r="AG1999" s="42">
        <v>0</v>
      </c>
      <c r="AH1999" s="42">
        <v>0</v>
      </c>
      <c r="AI1999" s="42">
        <v>0</v>
      </c>
      <c r="AJ1999" s="42">
        <v>0</v>
      </c>
      <c r="AK1999" s="42">
        <v>0</v>
      </c>
      <c r="AL1999" s="42">
        <v>0</v>
      </c>
      <c r="AM1999" s="42">
        <v>0</v>
      </c>
      <c r="AN1999" s="42">
        <v>0</v>
      </c>
      <c r="AO1999" s="42">
        <v>0</v>
      </c>
      <c r="AP1999" s="42">
        <v>0</v>
      </c>
      <c r="AQ1999" s="42">
        <v>0</v>
      </c>
      <c r="AR1999" s="42">
        <v>0</v>
      </c>
      <c r="AS1999" s="42">
        <v>0</v>
      </c>
      <c r="AT1999" s="42">
        <v>0</v>
      </c>
      <c r="AU1999" s="42">
        <v>0</v>
      </c>
      <c r="AV1999" s="42">
        <v>0</v>
      </c>
      <c r="AW1999" s="42">
        <v>0</v>
      </c>
      <c r="AX1999" s="42">
        <v>0</v>
      </c>
      <c r="AY1999" s="42">
        <v>0</v>
      </c>
      <c r="AZ1999" s="42">
        <v>0</v>
      </c>
      <c r="BA1999" s="42">
        <v>0</v>
      </c>
      <c r="BB1999" s="42">
        <v>0</v>
      </c>
      <c r="BC1999" s="42">
        <v>0</v>
      </c>
      <c r="BD1999" s="42">
        <v>0</v>
      </c>
      <c r="BE1999" s="42">
        <v>0</v>
      </c>
      <c r="BF1999" s="42">
        <v>0</v>
      </c>
      <c r="BG1999" s="42">
        <v>0</v>
      </c>
      <c r="BH1999" s="42">
        <v>0</v>
      </c>
      <c r="BI1999" s="42">
        <v>0</v>
      </c>
      <c r="BJ1999" s="42">
        <v>0</v>
      </c>
      <c r="BK1999" s="42">
        <v>0</v>
      </c>
      <c r="BL1999" s="42"/>
      <c r="BM1999" s="42"/>
      <c r="BS1999" s="19"/>
    </row>
    <row r="2000" spans="1:71" hidden="1" x14ac:dyDescent="0.25">
      <c r="A2000" s="40" t="s">
        <v>308</v>
      </c>
      <c r="B2000" s="40" t="s">
        <v>176</v>
      </c>
      <c r="C2000" s="40" t="s">
        <v>428</v>
      </c>
      <c r="D2000" s="70"/>
      <c r="E2000" s="70"/>
      <c r="F2000" s="70" t="s">
        <v>4895</v>
      </c>
      <c r="G2000" s="71"/>
      <c r="H2000" s="72"/>
      <c r="I2000" s="70" t="s">
        <v>4896</v>
      </c>
      <c r="J2000" s="71"/>
      <c r="K2000" s="71" t="s">
        <v>136</v>
      </c>
      <c r="L2000" s="71" t="s">
        <v>142</v>
      </c>
      <c r="M2000" s="71"/>
      <c r="N2000" s="71" t="str">
        <f>IF(L2000="WAT",IF(K2000="PS","Pumped Storage",IF(K2000="HA","Run of River Hydro","Conventional Hydro")),VLOOKUP(L2000,Instructions!$E$3:$F$47,2,FALSE))</f>
        <v>Wind</v>
      </c>
      <c r="O2000" s="109">
        <v>42339</v>
      </c>
      <c r="P2000" s="109"/>
      <c r="Q2000" s="95">
        <v>300</v>
      </c>
      <c r="R2000" s="42">
        <v>0</v>
      </c>
      <c r="S2000" s="42">
        <v>102.00000000000001</v>
      </c>
      <c r="T2000" s="42">
        <v>0</v>
      </c>
      <c r="U2000" s="42">
        <v>0</v>
      </c>
      <c r="V2000" s="42">
        <v>0</v>
      </c>
      <c r="W2000" s="42">
        <v>0</v>
      </c>
      <c r="X2000" s="42">
        <v>0</v>
      </c>
      <c r="Y2000" s="42">
        <v>0</v>
      </c>
      <c r="Z2000" s="42">
        <v>0</v>
      </c>
      <c r="AA2000" s="42">
        <v>0</v>
      </c>
      <c r="AB2000" s="42">
        <v>0</v>
      </c>
      <c r="AC2000" s="42">
        <v>0</v>
      </c>
      <c r="AD2000" s="42">
        <v>0</v>
      </c>
      <c r="AE2000" s="42">
        <v>0</v>
      </c>
      <c r="AF2000" s="42">
        <v>0</v>
      </c>
      <c r="AG2000" s="42">
        <v>0</v>
      </c>
      <c r="AH2000" s="42">
        <v>0</v>
      </c>
      <c r="AI2000" s="42">
        <v>0</v>
      </c>
      <c r="AJ2000" s="42">
        <v>0</v>
      </c>
      <c r="AK2000" s="42">
        <v>0</v>
      </c>
      <c r="AL2000" s="42">
        <v>0</v>
      </c>
      <c r="AM2000" s="42">
        <v>0</v>
      </c>
      <c r="AN2000" s="42">
        <v>0</v>
      </c>
      <c r="AO2000" s="42">
        <v>0</v>
      </c>
      <c r="AP2000" s="42">
        <v>0</v>
      </c>
      <c r="AQ2000" s="42">
        <v>0</v>
      </c>
      <c r="AR2000" s="42">
        <v>0</v>
      </c>
      <c r="AS2000" s="42">
        <v>0</v>
      </c>
      <c r="AT2000" s="42">
        <v>0</v>
      </c>
      <c r="AU2000" s="42">
        <v>0</v>
      </c>
      <c r="AV2000" s="42">
        <v>0</v>
      </c>
      <c r="AW2000" s="42">
        <v>0</v>
      </c>
      <c r="AX2000" s="42">
        <v>0</v>
      </c>
      <c r="AY2000" s="42">
        <v>0</v>
      </c>
      <c r="AZ2000" s="42">
        <v>0</v>
      </c>
      <c r="BA2000" s="42">
        <v>0</v>
      </c>
      <c r="BB2000" s="42">
        <v>0</v>
      </c>
      <c r="BC2000" s="42">
        <v>0</v>
      </c>
      <c r="BD2000" s="42">
        <v>0</v>
      </c>
      <c r="BE2000" s="42">
        <v>0</v>
      </c>
      <c r="BF2000" s="42">
        <v>0</v>
      </c>
      <c r="BG2000" s="42">
        <v>0</v>
      </c>
      <c r="BH2000" s="42">
        <v>0</v>
      </c>
      <c r="BI2000" s="42">
        <v>0</v>
      </c>
      <c r="BJ2000" s="42">
        <v>0</v>
      </c>
      <c r="BK2000" s="42">
        <v>0</v>
      </c>
      <c r="BL2000" s="42"/>
      <c r="BM2000" s="42"/>
    </row>
    <row r="2001" spans="1:71" hidden="1" x14ac:dyDescent="0.25">
      <c r="A2001" s="40" t="s">
        <v>308</v>
      </c>
      <c r="B2001" s="40" t="s">
        <v>176</v>
      </c>
      <c r="C2001" s="40" t="s">
        <v>428</v>
      </c>
      <c r="D2001" s="70"/>
      <c r="E2001" s="70"/>
      <c r="F2001" s="70" t="s">
        <v>4897</v>
      </c>
      <c r="G2001" s="71"/>
      <c r="H2001" s="72"/>
      <c r="I2001" s="70" t="s">
        <v>4898</v>
      </c>
      <c r="J2001" s="71"/>
      <c r="K2001" s="71" t="s">
        <v>136</v>
      </c>
      <c r="L2001" s="71" t="s">
        <v>142</v>
      </c>
      <c r="M2001" s="71"/>
      <c r="N2001" s="71" t="str">
        <f>IF(L2001="WAT",IF(K2001="PS","Pumped Storage",IF(K2001="HA","Run of River Hydro","Conventional Hydro")),VLOOKUP(L2001,Instructions!$E$3:$F$47,2,FALSE))</f>
        <v>Wind</v>
      </c>
      <c r="O2001" s="109">
        <v>41944</v>
      </c>
      <c r="P2001" s="109"/>
      <c r="Q2001" s="95">
        <v>300</v>
      </c>
      <c r="R2001" s="42">
        <v>87</v>
      </c>
      <c r="S2001" s="42">
        <v>102.00000000000001</v>
      </c>
      <c r="T2001" s="42">
        <v>0</v>
      </c>
      <c r="U2001" s="42">
        <v>0</v>
      </c>
      <c r="V2001" s="42">
        <v>0</v>
      </c>
      <c r="W2001" s="42">
        <v>0</v>
      </c>
      <c r="X2001" s="42">
        <v>0</v>
      </c>
      <c r="Y2001" s="42">
        <v>0</v>
      </c>
      <c r="Z2001" s="42">
        <v>0</v>
      </c>
      <c r="AA2001" s="42">
        <v>0</v>
      </c>
      <c r="AB2001" s="42">
        <v>0</v>
      </c>
      <c r="AC2001" s="42">
        <v>0</v>
      </c>
      <c r="AD2001" s="42">
        <v>0</v>
      </c>
      <c r="AE2001" s="42">
        <v>0</v>
      </c>
      <c r="AF2001" s="42">
        <v>0</v>
      </c>
      <c r="AG2001" s="42">
        <v>0</v>
      </c>
      <c r="AH2001" s="42">
        <v>0</v>
      </c>
      <c r="AI2001" s="42">
        <v>0</v>
      </c>
      <c r="AJ2001" s="42">
        <v>0</v>
      </c>
      <c r="AK2001" s="42">
        <v>0</v>
      </c>
      <c r="AL2001" s="42">
        <v>0</v>
      </c>
      <c r="AM2001" s="42">
        <v>0</v>
      </c>
      <c r="AN2001" s="42">
        <v>0</v>
      </c>
      <c r="AO2001" s="42">
        <v>0</v>
      </c>
      <c r="AP2001" s="42">
        <v>0</v>
      </c>
      <c r="AQ2001" s="42">
        <v>0</v>
      </c>
      <c r="AR2001" s="42">
        <v>0</v>
      </c>
      <c r="AS2001" s="42">
        <v>0</v>
      </c>
      <c r="AT2001" s="42">
        <v>0</v>
      </c>
      <c r="AU2001" s="42">
        <v>0</v>
      </c>
      <c r="AV2001" s="42">
        <v>0</v>
      </c>
      <c r="AW2001" s="42">
        <v>0</v>
      </c>
      <c r="AX2001" s="42">
        <v>0</v>
      </c>
      <c r="AY2001" s="42">
        <v>0</v>
      </c>
      <c r="AZ2001" s="42">
        <v>0</v>
      </c>
      <c r="BA2001" s="42">
        <v>0</v>
      </c>
      <c r="BB2001" s="42">
        <v>0</v>
      </c>
      <c r="BC2001" s="42">
        <v>0</v>
      </c>
      <c r="BD2001" s="42">
        <v>0</v>
      </c>
      <c r="BE2001" s="42">
        <v>0</v>
      </c>
      <c r="BF2001" s="42">
        <v>0</v>
      </c>
      <c r="BG2001" s="42">
        <v>0</v>
      </c>
      <c r="BH2001" s="42">
        <v>0</v>
      </c>
      <c r="BI2001" s="42">
        <v>0</v>
      </c>
      <c r="BJ2001" s="42">
        <v>0</v>
      </c>
      <c r="BK2001" s="42">
        <v>0</v>
      </c>
      <c r="BL2001" s="42"/>
      <c r="BM2001" s="42"/>
    </row>
    <row r="2002" spans="1:71" hidden="1" x14ac:dyDescent="0.25">
      <c r="A2002" s="40" t="s">
        <v>308</v>
      </c>
      <c r="B2002" s="40" t="s">
        <v>176</v>
      </c>
      <c r="C2002" s="40" t="s">
        <v>428</v>
      </c>
      <c r="D2002" s="70"/>
      <c r="E2002" s="70"/>
      <c r="F2002" s="70" t="s">
        <v>4899</v>
      </c>
      <c r="G2002" s="71"/>
      <c r="H2002" s="72"/>
      <c r="I2002" s="70" t="s">
        <v>4900</v>
      </c>
      <c r="J2002" s="71"/>
      <c r="K2002" s="71" t="s">
        <v>136</v>
      </c>
      <c r="L2002" s="71" t="s">
        <v>142</v>
      </c>
      <c r="M2002" s="71"/>
      <c r="N2002" s="71" t="str">
        <f>IF(L2002="WAT",IF(K2002="PS","Pumped Storage",IF(K2002="HA","Run of River Hydro","Conventional Hydro")),VLOOKUP(L2002,Instructions!$E$3:$F$47,2,FALSE))</f>
        <v>Wind</v>
      </c>
      <c r="O2002" s="109">
        <v>43769</v>
      </c>
      <c r="P2002" s="109"/>
      <c r="Q2002" s="95">
        <v>300</v>
      </c>
      <c r="R2002" s="42">
        <v>87</v>
      </c>
      <c r="S2002" s="42">
        <v>102.00000000000001</v>
      </c>
      <c r="T2002" s="42">
        <v>0</v>
      </c>
      <c r="U2002" s="42">
        <v>0</v>
      </c>
      <c r="V2002" s="42">
        <v>0</v>
      </c>
      <c r="W2002" s="42">
        <v>0</v>
      </c>
      <c r="X2002" s="42">
        <v>0</v>
      </c>
      <c r="Y2002" s="42">
        <v>0</v>
      </c>
      <c r="Z2002" s="42">
        <v>0</v>
      </c>
      <c r="AA2002" s="42">
        <v>0</v>
      </c>
      <c r="AB2002" s="42">
        <v>0</v>
      </c>
      <c r="AC2002" s="42">
        <v>0</v>
      </c>
      <c r="AD2002" s="42">
        <v>0</v>
      </c>
      <c r="AE2002" s="42">
        <v>0</v>
      </c>
      <c r="AF2002" s="42">
        <v>0</v>
      </c>
      <c r="AG2002" s="42">
        <v>0</v>
      </c>
      <c r="AH2002" s="42">
        <v>0</v>
      </c>
      <c r="AI2002" s="42">
        <v>0</v>
      </c>
      <c r="AJ2002" s="42">
        <v>0</v>
      </c>
      <c r="AK2002" s="42">
        <v>0</v>
      </c>
      <c r="AL2002" s="42">
        <v>0</v>
      </c>
      <c r="AM2002" s="42">
        <v>0</v>
      </c>
      <c r="AN2002" s="42">
        <v>0</v>
      </c>
      <c r="AO2002" s="42">
        <v>0</v>
      </c>
      <c r="AP2002" s="42">
        <v>0</v>
      </c>
      <c r="AQ2002" s="42">
        <v>0</v>
      </c>
      <c r="AR2002" s="42">
        <v>0</v>
      </c>
      <c r="AS2002" s="42">
        <v>0</v>
      </c>
      <c r="AT2002" s="42">
        <v>0</v>
      </c>
      <c r="AU2002" s="42">
        <v>0</v>
      </c>
      <c r="AV2002" s="42">
        <v>0</v>
      </c>
      <c r="AW2002" s="42">
        <v>0</v>
      </c>
      <c r="AX2002" s="42">
        <v>0</v>
      </c>
      <c r="AY2002" s="42">
        <v>0</v>
      </c>
      <c r="AZ2002" s="42">
        <v>0</v>
      </c>
      <c r="BA2002" s="42">
        <v>0</v>
      </c>
      <c r="BB2002" s="42">
        <v>0</v>
      </c>
      <c r="BC2002" s="42">
        <v>0</v>
      </c>
      <c r="BD2002" s="42">
        <v>0</v>
      </c>
      <c r="BE2002" s="42">
        <v>0</v>
      </c>
      <c r="BF2002" s="42">
        <v>0</v>
      </c>
      <c r="BG2002" s="42">
        <v>0</v>
      </c>
      <c r="BH2002" s="42">
        <v>0</v>
      </c>
      <c r="BI2002" s="42">
        <v>0</v>
      </c>
      <c r="BJ2002" s="42">
        <v>0</v>
      </c>
      <c r="BK2002" s="42">
        <v>0</v>
      </c>
      <c r="BL2002" s="42"/>
      <c r="BM2002" s="42"/>
    </row>
    <row r="2003" spans="1:71" hidden="1" x14ac:dyDescent="0.25">
      <c r="A2003" s="40" t="s">
        <v>308</v>
      </c>
      <c r="B2003" s="40" t="s">
        <v>176</v>
      </c>
      <c r="C2003" s="40" t="s">
        <v>428</v>
      </c>
      <c r="D2003" s="70"/>
      <c r="E2003" s="70"/>
      <c r="F2003" s="70" t="s">
        <v>4901</v>
      </c>
      <c r="G2003" s="71"/>
      <c r="H2003" s="72"/>
      <c r="I2003" s="70" t="s">
        <v>4902</v>
      </c>
      <c r="J2003" s="71"/>
      <c r="K2003" s="71" t="s">
        <v>136</v>
      </c>
      <c r="L2003" s="71" t="s">
        <v>142</v>
      </c>
      <c r="M2003" s="71"/>
      <c r="N2003" s="71" t="str">
        <f>IF(L2003="WAT",IF(K2003="PS","Pumped Storage",IF(K2003="HA","Run of River Hydro","Conventional Hydro")),VLOOKUP(L2003,Instructions!$E$3:$F$47,2,FALSE))</f>
        <v>Wind</v>
      </c>
      <c r="O2003" s="109">
        <v>43800</v>
      </c>
      <c r="P2003" s="109"/>
      <c r="Q2003" s="95">
        <v>300</v>
      </c>
      <c r="R2003" s="42">
        <v>57</v>
      </c>
      <c r="S2003" s="42">
        <v>60</v>
      </c>
      <c r="T2003" s="42">
        <v>0</v>
      </c>
      <c r="U2003" s="42">
        <v>0</v>
      </c>
      <c r="V2003" s="42">
        <v>0</v>
      </c>
      <c r="W2003" s="42">
        <v>0</v>
      </c>
      <c r="X2003" s="42">
        <v>0</v>
      </c>
      <c r="Y2003" s="42">
        <v>0</v>
      </c>
      <c r="Z2003" s="42">
        <v>0</v>
      </c>
      <c r="AA2003" s="42">
        <v>0</v>
      </c>
      <c r="AB2003" s="42">
        <v>0</v>
      </c>
      <c r="AC2003" s="42">
        <v>0</v>
      </c>
      <c r="AD2003" s="42">
        <v>0</v>
      </c>
      <c r="AE2003" s="42">
        <v>0</v>
      </c>
      <c r="AF2003" s="42">
        <v>0</v>
      </c>
      <c r="AG2003" s="42">
        <v>0</v>
      </c>
      <c r="AH2003" s="42">
        <v>0</v>
      </c>
      <c r="AI2003" s="42">
        <v>0</v>
      </c>
      <c r="AJ2003" s="42">
        <v>0</v>
      </c>
      <c r="AK2003" s="42">
        <v>0</v>
      </c>
      <c r="AL2003" s="42">
        <v>0</v>
      </c>
      <c r="AM2003" s="42">
        <v>0</v>
      </c>
      <c r="AN2003" s="42">
        <v>0</v>
      </c>
      <c r="AO2003" s="42">
        <v>0</v>
      </c>
      <c r="AP2003" s="42">
        <v>0</v>
      </c>
      <c r="AQ2003" s="42">
        <v>0</v>
      </c>
      <c r="AR2003" s="42">
        <v>0</v>
      </c>
      <c r="AS2003" s="42">
        <v>0</v>
      </c>
      <c r="AT2003" s="42">
        <v>0</v>
      </c>
      <c r="AU2003" s="42">
        <v>0</v>
      </c>
      <c r="AV2003" s="42">
        <v>0</v>
      </c>
      <c r="AW2003" s="42">
        <v>0</v>
      </c>
      <c r="AX2003" s="42">
        <v>0</v>
      </c>
      <c r="AY2003" s="42">
        <v>0</v>
      </c>
      <c r="AZ2003" s="42">
        <v>0</v>
      </c>
      <c r="BA2003" s="42">
        <v>0</v>
      </c>
      <c r="BB2003" s="42">
        <v>0</v>
      </c>
      <c r="BC2003" s="42">
        <v>0</v>
      </c>
      <c r="BD2003" s="42">
        <v>0</v>
      </c>
      <c r="BE2003" s="42">
        <v>0</v>
      </c>
      <c r="BF2003" s="42">
        <v>0</v>
      </c>
      <c r="BG2003" s="42">
        <v>0</v>
      </c>
      <c r="BH2003" s="42">
        <v>0</v>
      </c>
      <c r="BI2003" s="42">
        <v>0</v>
      </c>
      <c r="BJ2003" s="42">
        <v>0</v>
      </c>
      <c r="BK2003" s="42">
        <v>0</v>
      </c>
      <c r="BL2003" s="42"/>
      <c r="BM2003" s="42"/>
      <c r="BS2003" s="19"/>
    </row>
    <row r="2004" spans="1:71" hidden="1" x14ac:dyDescent="0.25">
      <c r="A2004" s="40" t="s">
        <v>308</v>
      </c>
      <c r="B2004" s="40" t="s">
        <v>176</v>
      </c>
      <c r="C2004" s="40" t="s">
        <v>428</v>
      </c>
      <c r="D2004" s="70"/>
      <c r="E2004" s="70"/>
      <c r="F2004" s="70" t="s">
        <v>4903</v>
      </c>
      <c r="G2004" s="71"/>
      <c r="H2004" s="72"/>
      <c r="I2004" s="70" t="s">
        <v>4904</v>
      </c>
      <c r="J2004" s="71"/>
      <c r="K2004" s="71" t="s">
        <v>83</v>
      </c>
      <c r="L2004" s="71" t="s">
        <v>84</v>
      </c>
      <c r="M2004" s="71"/>
      <c r="N2004" s="71" t="str">
        <f>IF(L2004="WAT",IF(K2004="PS","Pumped Storage",IF(K2004="HA","Run of River Hydro","Conventional Hydro")),VLOOKUP(L2004,Instructions!$E$3:$F$47,2,FALSE))</f>
        <v>Solar</v>
      </c>
      <c r="O2004" s="109">
        <v>43435</v>
      </c>
      <c r="P2004" s="109"/>
      <c r="Q2004" s="95">
        <v>300</v>
      </c>
      <c r="R2004" s="42">
        <v>240</v>
      </c>
      <c r="S2004" s="42">
        <v>21.000000000000004</v>
      </c>
      <c r="T2004" s="42">
        <v>0</v>
      </c>
      <c r="U2004" s="42">
        <v>0</v>
      </c>
      <c r="V2004" s="42">
        <v>0</v>
      </c>
      <c r="W2004" s="42">
        <v>0</v>
      </c>
      <c r="X2004" s="42">
        <v>0</v>
      </c>
      <c r="Y2004" s="42">
        <v>0</v>
      </c>
      <c r="Z2004" s="42">
        <v>0</v>
      </c>
      <c r="AA2004" s="42">
        <v>0</v>
      </c>
      <c r="AB2004" s="42">
        <v>0</v>
      </c>
      <c r="AC2004" s="42">
        <v>0</v>
      </c>
      <c r="AD2004" s="42">
        <v>0</v>
      </c>
      <c r="AE2004" s="42">
        <v>0</v>
      </c>
      <c r="AF2004" s="42">
        <v>0</v>
      </c>
      <c r="AG2004" s="42">
        <v>0</v>
      </c>
      <c r="AH2004" s="42">
        <v>0</v>
      </c>
      <c r="AI2004" s="42">
        <v>0</v>
      </c>
      <c r="AJ2004" s="42">
        <v>0</v>
      </c>
      <c r="AK2004" s="42">
        <v>0</v>
      </c>
      <c r="AL2004" s="42">
        <v>0</v>
      </c>
      <c r="AM2004" s="42">
        <v>0</v>
      </c>
      <c r="AN2004" s="42">
        <v>0</v>
      </c>
      <c r="AO2004" s="42">
        <v>0</v>
      </c>
      <c r="AP2004" s="42">
        <v>0</v>
      </c>
      <c r="AQ2004" s="42">
        <v>0</v>
      </c>
      <c r="AR2004" s="42">
        <v>0</v>
      </c>
      <c r="AS2004" s="42">
        <v>0</v>
      </c>
      <c r="AT2004" s="42">
        <v>0</v>
      </c>
      <c r="AU2004" s="42">
        <v>0</v>
      </c>
      <c r="AV2004" s="42">
        <v>0</v>
      </c>
      <c r="AW2004" s="42">
        <v>0</v>
      </c>
      <c r="AX2004" s="42">
        <v>0</v>
      </c>
      <c r="AY2004" s="42">
        <v>0</v>
      </c>
      <c r="AZ2004" s="42">
        <v>0</v>
      </c>
      <c r="BA2004" s="42">
        <v>0</v>
      </c>
      <c r="BB2004" s="42">
        <v>0</v>
      </c>
      <c r="BC2004" s="42">
        <v>0</v>
      </c>
      <c r="BD2004" s="42">
        <v>0</v>
      </c>
      <c r="BE2004" s="42">
        <v>0</v>
      </c>
      <c r="BF2004" s="42">
        <v>0</v>
      </c>
      <c r="BG2004" s="42">
        <v>0</v>
      </c>
      <c r="BH2004" s="42">
        <v>0</v>
      </c>
      <c r="BI2004" s="42">
        <v>0</v>
      </c>
      <c r="BJ2004" s="42">
        <v>0</v>
      </c>
      <c r="BK2004" s="42">
        <v>0</v>
      </c>
      <c r="BL2004" s="42"/>
      <c r="BM2004" s="42"/>
    </row>
    <row r="2005" spans="1:71" hidden="1" x14ac:dyDescent="0.25">
      <c r="A2005" s="40" t="s">
        <v>308</v>
      </c>
      <c r="B2005" s="40" t="s">
        <v>176</v>
      </c>
      <c r="C2005" s="40" t="s">
        <v>428</v>
      </c>
      <c r="D2005" s="70"/>
      <c r="E2005" s="70"/>
      <c r="F2005" s="70" t="s">
        <v>4905</v>
      </c>
      <c r="G2005" s="71"/>
      <c r="H2005" s="72"/>
      <c r="I2005" s="70" t="s">
        <v>4906</v>
      </c>
      <c r="J2005" s="71"/>
      <c r="K2005" s="71" t="s">
        <v>136</v>
      </c>
      <c r="L2005" s="71" t="s">
        <v>142</v>
      </c>
      <c r="M2005" s="71"/>
      <c r="N2005" s="71" t="str">
        <f>IF(L2005="WAT",IF(K2005="PS","Pumped Storage",IF(K2005="HA","Run of River Hydro","Conventional Hydro")),VLOOKUP(L2005,Instructions!$E$3:$F$47,2,FALSE))</f>
        <v>Wind</v>
      </c>
      <c r="O2005" s="109">
        <v>43739</v>
      </c>
      <c r="P2005" s="109"/>
      <c r="Q2005" s="95">
        <v>300</v>
      </c>
      <c r="R2005" s="42">
        <v>57</v>
      </c>
      <c r="S2005" s="42">
        <v>60</v>
      </c>
      <c r="T2005" s="42">
        <v>0</v>
      </c>
      <c r="U2005" s="42">
        <v>0</v>
      </c>
      <c r="V2005" s="42">
        <v>0</v>
      </c>
      <c r="W2005" s="42">
        <v>0</v>
      </c>
      <c r="X2005" s="42">
        <v>0</v>
      </c>
      <c r="Y2005" s="42">
        <v>0</v>
      </c>
      <c r="Z2005" s="42">
        <v>0</v>
      </c>
      <c r="AA2005" s="42">
        <v>0</v>
      </c>
      <c r="AB2005" s="42">
        <v>0</v>
      </c>
      <c r="AC2005" s="42">
        <v>0</v>
      </c>
      <c r="AD2005" s="42">
        <v>0</v>
      </c>
      <c r="AE2005" s="42">
        <v>0</v>
      </c>
      <c r="AF2005" s="42">
        <v>0</v>
      </c>
      <c r="AG2005" s="42">
        <v>0</v>
      </c>
      <c r="AH2005" s="42">
        <v>0</v>
      </c>
      <c r="AI2005" s="42">
        <v>0</v>
      </c>
      <c r="AJ2005" s="42">
        <v>0</v>
      </c>
      <c r="AK2005" s="42">
        <v>0</v>
      </c>
      <c r="AL2005" s="42">
        <v>0</v>
      </c>
      <c r="AM2005" s="42">
        <v>0</v>
      </c>
      <c r="AN2005" s="42">
        <v>0</v>
      </c>
      <c r="AO2005" s="42">
        <v>0</v>
      </c>
      <c r="AP2005" s="42">
        <v>0</v>
      </c>
      <c r="AQ2005" s="42">
        <v>0</v>
      </c>
      <c r="AR2005" s="42">
        <v>0</v>
      </c>
      <c r="AS2005" s="42">
        <v>0</v>
      </c>
      <c r="AT2005" s="42">
        <v>0</v>
      </c>
      <c r="AU2005" s="42">
        <v>0</v>
      </c>
      <c r="AV2005" s="42">
        <v>0</v>
      </c>
      <c r="AW2005" s="42">
        <v>0</v>
      </c>
      <c r="AX2005" s="42">
        <v>0</v>
      </c>
      <c r="AY2005" s="42">
        <v>0</v>
      </c>
      <c r="AZ2005" s="42">
        <v>0</v>
      </c>
      <c r="BA2005" s="42">
        <v>0</v>
      </c>
      <c r="BB2005" s="42">
        <v>0</v>
      </c>
      <c r="BC2005" s="42">
        <v>0</v>
      </c>
      <c r="BD2005" s="42">
        <v>0</v>
      </c>
      <c r="BE2005" s="42">
        <v>0</v>
      </c>
      <c r="BF2005" s="42">
        <v>0</v>
      </c>
      <c r="BG2005" s="42">
        <v>0</v>
      </c>
      <c r="BH2005" s="42">
        <v>0</v>
      </c>
      <c r="BI2005" s="42">
        <v>0</v>
      </c>
      <c r="BJ2005" s="42">
        <v>0</v>
      </c>
      <c r="BK2005" s="42">
        <v>0</v>
      </c>
      <c r="BL2005" s="42"/>
      <c r="BM2005" s="42"/>
    </row>
    <row r="2006" spans="1:71" hidden="1" x14ac:dyDescent="0.25">
      <c r="A2006" s="40" t="s">
        <v>308</v>
      </c>
      <c r="B2006" s="40" t="s">
        <v>176</v>
      </c>
      <c r="C2006" s="40" t="s">
        <v>428</v>
      </c>
      <c r="D2006" s="70"/>
      <c r="E2006" s="70"/>
      <c r="F2006" s="70" t="s">
        <v>4907</v>
      </c>
      <c r="G2006" s="71"/>
      <c r="H2006" s="72"/>
      <c r="I2006" s="70" t="s">
        <v>4908</v>
      </c>
      <c r="J2006" s="71"/>
      <c r="K2006" s="71" t="s">
        <v>83</v>
      </c>
      <c r="L2006" s="71" t="s">
        <v>84</v>
      </c>
      <c r="M2006" s="71"/>
      <c r="N2006" s="71" t="str">
        <f>IF(L2006="WAT",IF(K2006="PS","Pumped Storage",IF(K2006="HA","Run of River Hydro","Conventional Hydro")),VLOOKUP(L2006,Instructions!$E$3:$F$47,2,FALSE))</f>
        <v>Solar</v>
      </c>
      <c r="O2006" s="109">
        <v>43983</v>
      </c>
      <c r="P2006" s="109"/>
      <c r="Q2006" s="95">
        <v>300</v>
      </c>
      <c r="R2006" s="42">
        <v>240</v>
      </c>
      <c r="S2006" s="42">
        <v>21.000000000000004</v>
      </c>
      <c r="T2006" s="42">
        <v>0</v>
      </c>
      <c r="U2006" s="42">
        <v>0</v>
      </c>
      <c r="V2006" s="42">
        <v>0</v>
      </c>
      <c r="W2006" s="42">
        <v>0</v>
      </c>
      <c r="X2006" s="42">
        <v>0</v>
      </c>
      <c r="Y2006" s="42">
        <v>0</v>
      </c>
      <c r="Z2006" s="42">
        <v>0</v>
      </c>
      <c r="AA2006" s="42">
        <v>0</v>
      </c>
      <c r="AB2006" s="42">
        <v>0</v>
      </c>
      <c r="AC2006" s="42">
        <v>0</v>
      </c>
      <c r="AD2006" s="42">
        <v>0</v>
      </c>
      <c r="AE2006" s="42">
        <v>0</v>
      </c>
      <c r="AF2006" s="42">
        <v>0</v>
      </c>
      <c r="AG2006" s="42">
        <v>0</v>
      </c>
      <c r="AH2006" s="42">
        <v>0</v>
      </c>
      <c r="AI2006" s="42">
        <v>0</v>
      </c>
      <c r="AJ2006" s="42">
        <v>0</v>
      </c>
      <c r="AK2006" s="42">
        <v>0</v>
      </c>
      <c r="AL2006" s="42">
        <v>0</v>
      </c>
      <c r="AM2006" s="42">
        <v>0</v>
      </c>
      <c r="AN2006" s="42">
        <v>0</v>
      </c>
      <c r="AO2006" s="42">
        <v>0</v>
      </c>
      <c r="AP2006" s="42">
        <v>0</v>
      </c>
      <c r="AQ2006" s="42">
        <v>0</v>
      </c>
      <c r="AR2006" s="42">
        <v>0</v>
      </c>
      <c r="AS2006" s="42">
        <v>0</v>
      </c>
      <c r="AT2006" s="42">
        <v>0</v>
      </c>
      <c r="AU2006" s="42">
        <v>0</v>
      </c>
      <c r="AV2006" s="42">
        <v>0</v>
      </c>
      <c r="AW2006" s="42">
        <v>0</v>
      </c>
      <c r="AX2006" s="42">
        <v>0</v>
      </c>
      <c r="AY2006" s="42">
        <v>0</v>
      </c>
      <c r="AZ2006" s="42">
        <v>0</v>
      </c>
      <c r="BA2006" s="42">
        <v>0</v>
      </c>
      <c r="BB2006" s="42">
        <v>0</v>
      </c>
      <c r="BC2006" s="42">
        <v>0</v>
      </c>
      <c r="BD2006" s="42">
        <v>0</v>
      </c>
      <c r="BE2006" s="42">
        <v>0</v>
      </c>
      <c r="BF2006" s="42">
        <v>0</v>
      </c>
      <c r="BG2006" s="42">
        <v>0</v>
      </c>
      <c r="BH2006" s="42">
        <v>0</v>
      </c>
      <c r="BI2006" s="42">
        <v>0</v>
      </c>
      <c r="BJ2006" s="42">
        <v>0</v>
      </c>
      <c r="BK2006" s="42">
        <v>0</v>
      </c>
      <c r="BL2006" s="42"/>
      <c r="BM2006" s="42"/>
    </row>
    <row r="2007" spans="1:71" hidden="1" x14ac:dyDescent="0.25">
      <c r="A2007" s="40" t="s">
        <v>308</v>
      </c>
      <c r="B2007" s="40" t="s">
        <v>176</v>
      </c>
      <c r="C2007" s="40" t="s">
        <v>428</v>
      </c>
      <c r="D2007" s="70"/>
      <c r="E2007" s="70"/>
      <c r="F2007" s="70" t="s">
        <v>4909</v>
      </c>
      <c r="G2007" s="71"/>
      <c r="H2007" s="72"/>
      <c r="I2007" s="70" t="s">
        <v>4910</v>
      </c>
      <c r="J2007" s="71"/>
      <c r="K2007" s="71" t="s">
        <v>83</v>
      </c>
      <c r="L2007" s="71" t="s">
        <v>84</v>
      </c>
      <c r="M2007" s="71"/>
      <c r="N2007" s="71" t="str">
        <f>IF(L2007="WAT",IF(K2007="PS","Pumped Storage",IF(K2007="HA","Run of River Hydro","Conventional Hydro")),VLOOKUP(L2007,Instructions!$E$3:$F$47,2,FALSE))</f>
        <v>Solar</v>
      </c>
      <c r="O2007" s="109">
        <v>44166</v>
      </c>
      <c r="P2007" s="109"/>
      <c r="Q2007" s="95">
        <v>300</v>
      </c>
      <c r="R2007" s="42">
        <v>240</v>
      </c>
      <c r="S2007" s="42">
        <v>21.000000000000004</v>
      </c>
      <c r="T2007" s="42">
        <v>0</v>
      </c>
      <c r="U2007" s="42">
        <v>0</v>
      </c>
      <c r="V2007" s="42">
        <v>0</v>
      </c>
      <c r="W2007" s="42">
        <v>0</v>
      </c>
      <c r="X2007" s="42">
        <v>0</v>
      </c>
      <c r="Y2007" s="42">
        <v>0</v>
      </c>
      <c r="Z2007" s="42">
        <v>0</v>
      </c>
      <c r="AA2007" s="42">
        <v>0</v>
      </c>
      <c r="AB2007" s="42">
        <v>0</v>
      </c>
      <c r="AC2007" s="42">
        <v>0</v>
      </c>
      <c r="AD2007" s="42">
        <v>0</v>
      </c>
      <c r="AE2007" s="42">
        <v>0</v>
      </c>
      <c r="AF2007" s="42">
        <v>0</v>
      </c>
      <c r="AG2007" s="42">
        <v>0</v>
      </c>
      <c r="AH2007" s="42">
        <v>0</v>
      </c>
      <c r="AI2007" s="42">
        <v>0</v>
      </c>
      <c r="AJ2007" s="42">
        <v>0</v>
      </c>
      <c r="AK2007" s="42">
        <v>0</v>
      </c>
      <c r="AL2007" s="42">
        <v>0</v>
      </c>
      <c r="AM2007" s="42">
        <v>0</v>
      </c>
      <c r="AN2007" s="42">
        <v>0</v>
      </c>
      <c r="AO2007" s="42">
        <v>0</v>
      </c>
      <c r="AP2007" s="42">
        <v>0</v>
      </c>
      <c r="AQ2007" s="42">
        <v>0</v>
      </c>
      <c r="AR2007" s="42">
        <v>0</v>
      </c>
      <c r="AS2007" s="42">
        <v>0</v>
      </c>
      <c r="AT2007" s="42">
        <v>0</v>
      </c>
      <c r="AU2007" s="42">
        <v>0</v>
      </c>
      <c r="AV2007" s="42">
        <v>0</v>
      </c>
      <c r="AW2007" s="42">
        <v>0</v>
      </c>
      <c r="AX2007" s="42">
        <v>0</v>
      </c>
      <c r="AY2007" s="42">
        <v>0</v>
      </c>
      <c r="AZ2007" s="42">
        <v>0</v>
      </c>
      <c r="BA2007" s="42">
        <v>0</v>
      </c>
      <c r="BB2007" s="42">
        <v>0</v>
      </c>
      <c r="BC2007" s="42">
        <v>0</v>
      </c>
      <c r="BD2007" s="42">
        <v>0</v>
      </c>
      <c r="BE2007" s="42">
        <v>0</v>
      </c>
      <c r="BF2007" s="42">
        <v>0</v>
      </c>
      <c r="BG2007" s="42">
        <v>0</v>
      </c>
      <c r="BH2007" s="42">
        <v>0</v>
      </c>
      <c r="BI2007" s="42">
        <v>0</v>
      </c>
      <c r="BJ2007" s="42">
        <v>0</v>
      </c>
      <c r="BK2007" s="42">
        <v>0</v>
      </c>
      <c r="BL2007" s="42"/>
      <c r="BM2007" s="42"/>
      <c r="BS2007" s="19"/>
    </row>
    <row r="2008" spans="1:71" hidden="1" x14ac:dyDescent="0.25">
      <c r="A2008" s="40" t="s">
        <v>308</v>
      </c>
      <c r="B2008" s="40" t="s">
        <v>176</v>
      </c>
      <c r="C2008" s="40" t="s">
        <v>428</v>
      </c>
      <c r="D2008" s="70"/>
      <c r="E2008" s="70"/>
      <c r="F2008" s="70" t="s">
        <v>4911</v>
      </c>
      <c r="G2008" s="71"/>
      <c r="H2008" s="72"/>
      <c r="I2008" s="70" t="s">
        <v>4912</v>
      </c>
      <c r="J2008" s="71"/>
      <c r="K2008" s="71" t="s">
        <v>136</v>
      </c>
      <c r="L2008" s="71" t="s">
        <v>142</v>
      </c>
      <c r="M2008" s="71"/>
      <c r="N2008" s="71" t="str">
        <f>IF(L2008="WAT",IF(K2008="PS","Pumped Storage",IF(K2008="HA","Run of River Hydro","Conventional Hydro")),VLOOKUP(L2008,Instructions!$E$3:$F$47,2,FALSE))</f>
        <v>Wind</v>
      </c>
      <c r="O2008" s="109">
        <v>44012</v>
      </c>
      <c r="P2008" s="109"/>
      <c r="Q2008" s="95">
        <v>300</v>
      </c>
      <c r="R2008" s="42">
        <v>57</v>
      </c>
      <c r="S2008" s="42">
        <v>60</v>
      </c>
      <c r="T2008" s="42">
        <v>0</v>
      </c>
      <c r="U2008" s="42">
        <v>0</v>
      </c>
      <c r="V2008" s="42">
        <v>0</v>
      </c>
      <c r="W2008" s="42">
        <v>0</v>
      </c>
      <c r="X2008" s="42">
        <v>0</v>
      </c>
      <c r="Y2008" s="42">
        <v>0</v>
      </c>
      <c r="Z2008" s="42">
        <v>0</v>
      </c>
      <c r="AA2008" s="42">
        <v>0</v>
      </c>
      <c r="AB2008" s="42">
        <v>0</v>
      </c>
      <c r="AC2008" s="42">
        <v>0</v>
      </c>
      <c r="AD2008" s="42">
        <v>0</v>
      </c>
      <c r="AE2008" s="42">
        <v>0</v>
      </c>
      <c r="AF2008" s="42">
        <v>0</v>
      </c>
      <c r="AG2008" s="42">
        <v>0</v>
      </c>
      <c r="AH2008" s="42">
        <v>0</v>
      </c>
      <c r="AI2008" s="42">
        <v>0</v>
      </c>
      <c r="AJ2008" s="42">
        <v>0</v>
      </c>
      <c r="AK2008" s="42">
        <v>0</v>
      </c>
      <c r="AL2008" s="42">
        <v>0</v>
      </c>
      <c r="AM2008" s="42">
        <v>0</v>
      </c>
      <c r="AN2008" s="42">
        <v>0</v>
      </c>
      <c r="AO2008" s="42">
        <v>0</v>
      </c>
      <c r="AP2008" s="42">
        <v>0</v>
      </c>
      <c r="AQ2008" s="42">
        <v>0</v>
      </c>
      <c r="AR2008" s="42">
        <v>0</v>
      </c>
      <c r="AS2008" s="42">
        <v>0</v>
      </c>
      <c r="AT2008" s="42">
        <v>0</v>
      </c>
      <c r="AU2008" s="42">
        <v>0</v>
      </c>
      <c r="AV2008" s="42">
        <v>0</v>
      </c>
      <c r="AW2008" s="42">
        <v>0</v>
      </c>
      <c r="AX2008" s="42">
        <v>0</v>
      </c>
      <c r="AY2008" s="42">
        <v>0</v>
      </c>
      <c r="AZ2008" s="42">
        <v>0</v>
      </c>
      <c r="BA2008" s="42">
        <v>0</v>
      </c>
      <c r="BB2008" s="42">
        <v>0</v>
      </c>
      <c r="BC2008" s="42">
        <v>0</v>
      </c>
      <c r="BD2008" s="42">
        <v>0</v>
      </c>
      <c r="BE2008" s="42">
        <v>0</v>
      </c>
      <c r="BF2008" s="42">
        <v>0</v>
      </c>
      <c r="BG2008" s="42">
        <v>0</v>
      </c>
      <c r="BH2008" s="42">
        <v>0</v>
      </c>
      <c r="BI2008" s="42">
        <v>0</v>
      </c>
      <c r="BJ2008" s="42">
        <v>0</v>
      </c>
      <c r="BK2008" s="42">
        <v>0</v>
      </c>
      <c r="BL2008" s="42"/>
      <c r="BM2008" s="42"/>
    </row>
    <row r="2009" spans="1:71" hidden="1" x14ac:dyDescent="0.25">
      <c r="A2009" s="40" t="s">
        <v>308</v>
      </c>
      <c r="B2009" s="40" t="s">
        <v>176</v>
      </c>
      <c r="C2009" s="40" t="s">
        <v>428</v>
      </c>
      <c r="D2009" s="70"/>
      <c r="E2009" s="70"/>
      <c r="F2009" s="70" t="s">
        <v>4913</v>
      </c>
      <c r="G2009" s="71"/>
      <c r="H2009" s="72"/>
      <c r="I2009" s="70" t="s">
        <v>4914</v>
      </c>
      <c r="J2009" s="71"/>
      <c r="K2009" s="71" t="s">
        <v>136</v>
      </c>
      <c r="L2009" s="71" t="s">
        <v>142</v>
      </c>
      <c r="M2009" s="71"/>
      <c r="N2009" s="71" t="str">
        <f>IF(L2009="WAT",IF(K2009="PS","Pumped Storage",IF(K2009="HA","Run of River Hydro","Conventional Hydro")),VLOOKUP(L2009,Instructions!$E$3:$F$47,2,FALSE))</f>
        <v>Wind</v>
      </c>
      <c r="O2009" s="109">
        <v>44561</v>
      </c>
      <c r="P2009" s="109"/>
      <c r="Q2009" s="95">
        <v>300</v>
      </c>
      <c r="R2009" s="42">
        <v>57</v>
      </c>
      <c r="S2009" s="42">
        <v>60</v>
      </c>
      <c r="T2009" s="42">
        <v>0</v>
      </c>
      <c r="U2009" s="42">
        <v>0</v>
      </c>
      <c r="V2009" s="42">
        <v>0</v>
      </c>
      <c r="W2009" s="42">
        <v>0</v>
      </c>
      <c r="X2009" s="42">
        <v>0</v>
      </c>
      <c r="Y2009" s="42">
        <v>0</v>
      </c>
      <c r="Z2009" s="42">
        <v>0</v>
      </c>
      <c r="AA2009" s="42">
        <v>0</v>
      </c>
      <c r="AB2009" s="42">
        <v>0</v>
      </c>
      <c r="AC2009" s="42">
        <v>0</v>
      </c>
      <c r="AD2009" s="42">
        <v>0</v>
      </c>
      <c r="AE2009" s="42">
        <v>0</v>
      </c>
      <c r="AF2009" s="42">
        <v>0</v>
      </c>
      <c r="AG2009" s="42">
        <v>0</v>
      </c>
      <c r="AH2009" s="42">
        <v>0</v>
      </c>
      <c r="AI2009" s="42">
        <v>0</v>
      </c>
      <c r="AJ2009" s="42">
        <v>0</v>
      </c>
      <c r="AK2009" s="42">
        <v>0</v>
      </c>
      <c r="AL2009" s="42">
        <v>0</v>
      </c>
      <c r="AM2009" s="42">
        <v>0</v>
      </c>
      <c r="AN2009" s="42">
        <v>0</v>
      </c>
      <c r="AO2009" s="42">
        <v>0</v>
      </c>
      <c r="AP2009" s="42">
        <v>0</v>
      </c>
      <c r="AQ2009" s="42">
        <v>0</v>
      </c>
      <c r="AR2009" s="42">
        <v>0</v>
      </c>
      <c r="AS2009" s="42">
        <v>0</v>
      </c>
      <c r="AT2009" s="42">
        <v>0</v>
      </c>
      <c r="AU2009" s="42">
        <v>0</v>
      </c>
      <c r="AV2009" s="42">
        <v>0</v>
      </c>
      <c r="AW2009" s="42">
        <v>0</v>
      </c>
      <c r="AX2009" s="42">
        <v>0</v>
      </c>
      <c r="AY2009" s="42">
        <v>0</v>
      </c>
      <c r="AZ2009" s="42">
        <v>0</v>
      </c>
      <c r="BA2009" s="42">
        <v>0</v>
      </c>
      <c r="BB2009" s="42">
        <v>0</v>
      </c>
      <c r="BC2009" s="42">
        <v>0</v>
      </c>
      <c r="BD2009" s="42">
        <v>0</v>
      </c>
      <c r="BE2009" s="42">
        <v>0</v>
      </c>
      <c r="BF2009" s="42">
        <v>0</v>
      </c>
      <c r="BG2009" s="42">
        <v>0</v>
      </c>
      <c r="BH2009" s="42">
        <v>0</v>
      </c>
      <c r="BI2009" s="42">
        <v>0</v>
      </c>
      <c r="BJ2009" s="42">
        <v>0</v>
      </c>
      <c r="BK2009" s="42">
        <v>0</v>
      </c>
      <c r="BL2009" s="42"/>
      <c r="BM2009" s="42"/>
    </row>
    <row r="2010" spans="1:71" hidden="1" x14ac:dyDescent="0.25">
      <c r="A2010" s="40" t="s">
        <v>308</v>
      </c>
      <c r="B2010" s="40" t="s">
        <v>176</v>
      </c>
      <c r="C2010" s="40" t="s">
        <v>428</v>
      </c>
      <c r="D2010" s="70"/>
      <c r="E2010" s="70"/>
      <c r="F2010" s="70" t="s">
        <v>4915</v>
      </c>
      <c r="G2010" s="71"/>
      <c r="H2010" s="72"/>
      <c r="I2010" s="70" t="s">
        <v>4916</v>
      </c>
      <c r="J2010" s="71"/>
      <c r="K2010" s="71" t="s">
        <v>136</v>
      </c>
      <c r="L2010" s="71" t="s">
        <v>142</v>
      </c>
      <c r="M2010" s="71"/>
      <c r="N2010" s="71" t="str">
        <f>IF(L2010="WAT",IF(K2010="PS","Pumped Storage",IF(K2010="HA","Run of River Hydro","Conventional Hydro")),VLOOKUP(L2010,Instructions!$E$3:$F$47,2,FALSE))</f>
        <v>Wind</v>
      </c>
      <c r="O2010" s="109">
        <v>44105</v>
      </c>
      <c r="P2010" s="109"/>
      <c r="Q2010" s="95">
        <v>300</v>
      </c>
      <c r="R2010" s="42">
        <v>87</v>
      </c>
      <c r="S2010" s="42">
        <v>102.00000000000001</v>
      </c>
      <c r="T2010" s="42">
        <v>0</v>
      </c>
      <c r="U2010" s="42">
        <v>0</v>
      </c>
      <c r="V2010" s="42">
        <v>0</v>
      </c>
      <c r="W2010" s="42">
        <v>0</v>
      </c>
      <c r="X2010" s="42">
        <v>0</v>
      </c>
      <c r="Y2010" s="42">
        <v>0</v>
      </c>
      <c r="Z2010" s="42">
        <v>0</v>
      </c>
      <c r="AA2010" s="42">
        <v>0</v>
      </c>
      <c r="AB2010" s="42">
        <v>0</v>
      </c>
      <c r="AC2010" s="42">
        <v>0</v>
      </c>
      <c r="AD2010" s="42">
        <v>0</v>
      </c>
      <c r="AE2010" s="42">
        <v>0</v>
      </c>
      <c r="AF2010" s="42">
        <v>0</v>
      </c>
      <c r="AG2010" s="42">
        <v>0</v>
      </c>
      <c r="AH2010" s="42">
        <v>0</v>
      </c>
      <c r="AI2010" s="42">
        <v>0</v>
      </c>
      <c r="AJ2010" s="42">
        <v>0</v>
      </c>
      <c r="AK2010" s="42">
        <v>0</v>
      </c>
      <c r="AL2010" s="42">
        <v>0</v>
      </c>
      <c r="AM2010" s="42">
        <v>0</v>
      </c>
      <c r="AN2010" s="42">
        <v>0</v>
      </c>
      <c r="AO2010" s="42">
        <v>0</v>
      </c>
      <c r="AP2010" s="42">
        <v>0</v>
      </c>
      <c r="AQ2010" s="42">
        <v>0</v>
      </c>
      <c r="AR2010" s="42">
        <v>0</v>
      </c>
      <c r="AS2010" s="42">
        <v>0</v>
      </c>
      <c r="AT2010" s="42">
        <v>0</v>
      </c>
      <c r="AU2010" s="42">
        <v>0</v>
      </c>
      <c r="AV2010" s="42">
        <v>0</v>
      </c>
      <c r="AW2010" s="42">
        <v>0</v>
      </c>
      <c r="AX2010" s="42">
        <v>0</v>
      </c>
      <c r="AY2010" s="42">
        <v>0</v>
      </c>
      <c r="AZ2010" s="42">
        <v>0</v>
      </c>
      <c r="BA2010" s="42">
        <v>0</v>
      </c>
      <c r="BB2010" s="42">
        <v>0</v>
      </c>
      <c r="BC2010" s="42">
        <v>0</v>
      </c>
      <c r="BD2010" s="42">
        <v>0</v>
      </c>
      <c r="BE2010" s="42">
        <v>0</v>
      </c>
      <c r="BF2010" s="42">
        <v>0</v>
      </c>
      <c r="BG2010" s="42">
        <v>0</v>
      </c>
      <c r="BH2010" s="42">
        <v>0</v>
      </c>
      <c r="BI2010" s="42">
        <v>0</v>
      </c>
      <c r="BJ2010" s="42">
        <v>0</v>
      </c>
      <c r="BK2010" s="42">
        <v>0</v>
      </c>
      <c r="BL2010" s="42"/>
      <c r="BM2010" s="42"/>
    </row>
    <row r="2011" spans="1:71" hidden="1" x14ac:dyDescent="0.25">
      <c r="A2011" s="40" t="s">
        <v>308</v>
      </c>
      <c r="B2011" s="40" t="s">
        <v>176</v>
      </c>
      <c r="C2011" s="40" t="s">
        <v>428</v>
      </c>
      <c r="D2011" s="70"/>
      <c r="E2011" s="70"/>
      <c r="F2011" s="70" t="s">
        <v>4917</v>
      </c>
      <c r="G2011" s="71"/>
      <c r="H2011" s="72"/>
      <c r="I2011" s="70" t="s">
        <v>2633</v>
      </c>
      <c r="J2011" s="71"/>
      <c r="K2011" s="71" t="s">
        <v>136</v>
      </c>
      <c r="L2011" s="71" t="s">
        <v>142</v>
      </c>
      <c r="M2011" s="71"/>
      <c r="N2011" s="71" t="str">
        <f>IF(L2011="WAT",IF(K2011="PS","Pumped Storage",IF(K2011="HA","Run of River Hydro","Conventional Hydro")),VLOOKUP(L2011,Instructions!$E$3:$F$47,2,FALSE))</f>
        <v>Wind</v>
      </c>
      <c r="O2011" s="109">
        <v>44377</v>
      </c>
      <c r="P2011" s="109"/>
      <c r="Q2011" s="95">
        <v>300</v>
      </c>
      <c r="R2011" s="42">
        <v>57</v>
      </c>
      <c r="S2011" s="42">
        <v>60</v>
      </c>
      <c r="T2011" s="42">
        <v>0</v>
      </c>
      <c r="U2011" s="42">
        <v>0</v>
      </c>
      <c r="V2011" s="42">
        <v>0</v>
      </c>
      <c r="W2011" s="42">
        <v>0</v>
      </c>
      <c r="X2011" s="42">
        <v>0</v>
      </c>
      <c r="Y2011" s="42">
        <v>0</v>
      </c>
      <c r="Z2011" s="42">
        <v>0</v>
      </c>
      <c r="AA2011" s="42">
        <v>0</v>
      </c>
      <c r="AB2011" s="42">
        <v>0</v>
      </c>
      <c r="AC2011" s="42">
        <v>0</v>
      </c>
      <c r="AD2011" s="42">
        <v>0</v>
      </c>
      <c r="AE2011" s="42">
        <v>0</v>
      </c>
      <c r="AF2011" s="42">
        <v>0</v>
      </c>
      <c r="AG2011" s="42">
        <v>0</v>
      </c>
      <c r="AH2011" s="42">
        <v>0</v>
      </c>
      <c r="AI2011" s="42">
        <v>0</v>
      </c>
      <c r="AJ2011" s="42">
        <v>0</v>
      </c>
      <c r="AK2011" s="42">
        <v>0</v>
      </c>
      <c r="AL2011" s="42">
        <v>0</v>
      </c>
      <c r="AM2011" s="42">
        <v>0</v>
      </c>
      <c r="AN2011" s="42">
        <v>0</v>
      </c>
      <c r="AO2011" s="42">
        <v>0</v>
      </c>
      <c r="AP2011" s="42">
        <v>0</v>
      </c>
      <c r="AQ2011" s="42">
        <v>0</v>
      </c>
      <c r="AR2011" s="42">
        <v>0</v>
      </c>
      <c r="AS2011" s="42">
        <v>0</v>
      </c>
      <c r="AT2011" s="42">
        <v>0</v>
      </c>
      <c r="AU2011" s="42">
        <v>0</v>
      </c>
      <c r="AV2011" s="42">
        <v>0</v>
      </c>
      <c r="AW2011" s="42">
        <v>0</v>
      </c>
      <c r="AX2011" s="42">
        <v>0</v>
      </c>
      <c r="AY2011" s="42">
        <v>0</v>
      </c>
      <c r="AZ2011" s="42">
        <v>0</v>
      </c>
      <c r="BA2011" s="42">
        <v>0</v>
      </c>
      <c r="BB2011" s="42">
        <v>0</v>
      </c>
      <c r="BC2011" s="42">
        <v>0</v>
      </c>
      <c r="BD2011" s="42">
        <v>0</v>
      </c>
      <c r="BE2011" s="42">
        <v>0</v>
      </c>
      <c r="BF2011" s="42">
        <v>0</v>
      </c>
      <c r="BG2011" s="42">
        <v>0</v>
      </c>
      <c r="BH2011" s="42">
        <v>0</v>
      </c>
      <c r="BI2011" s="42">
        <v>0</v>
      </c>
      <c r="BJ2011" s="42">
        <v>0</v>
      </c>
      <c r="BK2011" s="42">
        <v>0</v>
      </c>
      <c r="BL2011" s="42"/>
      <c r="BM2011" s="42"/>
      <c r="BS2011" s="19"/>
    </row>
    <row r="2012" spans="1:71" hidden="1" x14ac:dyDescent="0.25">
      <c r="A2012" s="40" t="s">
        <v>308</v>
      </c>
      <c r="B2012" s="40" t="s">
        <v>176</v>
      </c>
      <c r="C2012" s="40" t="s">
        <v>428</v>
      </c>
      <c r="D2012" s="70"/>
      <c r="E2012" s="70"/>
      <c r="F2012" s="70" t="s">
        <v>4918</v>
      </c>
      <c r="G2012" s="71"/>
      <c r="H2012" s="72"/>
      <c r="I2012" s="70" t="s">
        <v>4919</v>
      </c>
      <c r="J2012" s="71"/>
      <c r="K2012" s="71" t="s">
        <v>136</v>
      </c>
      <c r="L2012" s="71" t="s">
        <v>142</v>
      </c>
      <c r="M2012" s="71"/>
      <c r="N2012" s="71" t="str">
        <f>IF(L2012="WAT",IF(K2012="PS","Pumped Storage",IF(K2012="HA","Run of River Hydro","Conventional Hydro")),VLOOKUP(L2012,Instructions!$E$3:$F$47,2,FALSE))</f>
        <v>Wind</v>
      </c>
      <c r="O2012" s="109">
        <v>44896</v>
      </c>
      <c r="P2012" s="109"/>
      <c r="Q2012" s="95">
        <v>300</v>
      </c>
      <c r="R2012" s="42">
        <v>57</v>
      </c>
      <c r="S2012" s="42">
        <v>60</v>
      </c>
      <c r="T2012" s="42">
        <v>0</v>
      </c>
      <c r="U2012" s="42">
        <v>0</v>
      </c>
      <c r="V2012" s="42">
        <v>0</v>
      </c>
      <c r="W2012" s="42">
        <v>0</v>
      </c>
      <c r="X2012" s="42">
        <v>0</v>
      </c>
      <c r="Y2012" s="42">
        <v>0</v>
      </c>
      <c r="Z2012" s="42">
        <v>0</v>
      </c>
      <c r="AA2012" s="42">
        <v>0</v>
      </c>
      <c r="AB2012" s="42">
        <v>0</v>
      </c>
      <c r="AC2012" s="42">
        <v>0</v>
      </c>
      <c r="AD2012" s="42">
        <v>0</v>
      </c>
      <c r="AE2012" s="42">
        <v>0</v>
      </c>
      <c r="AF2012" s="42">
        <v>0</v>
      </c>
      <c r="AG2012" s="42">
        <v>0</v>
      </c>
      <c r="AH2012" s="42">
        <v>0</v>
      </c>
      <c r="AI2012" s="42">
        <v>0</v>
      </c>
      <c r="AJ2012" s="42">
        <v>0</v>
      </c>
      <c r="AK2012" s="42">
        <v>0</v>
      </c>
      <c r="AL2012" s="42">
        <v>0</v>
      </c>
      <c r="AM2012" s="42">
        <v>0</v>
      </c>
      <c r="AN2012" s="42">
        <v>0</v>
      </c>
      <c r="AO2012" s="42">
        <v>0</v>
      </c>
      <c r="AP2012" s="42">
        <v>0</v>
      </c>
      <c r="AQ2012" s="42">
        <v>0</v>
      </c>
      <c r="AR2012" s="42">
        <v>0</v>
      </c>
      <c r="AS2012" s="42">
        <v>0</v>
      </c>
      <c r="AT2012" s="42">
        <v>0</v>
      </c>
      <c r="AU2012" s="42">
        <v>0</v>
      </c>
      <c r="AV2012" s="42">
        <v>0</v>
      </c>
      <c r="AW2012" s="42">
        <v>0</v>
      </c>
      <c r="AX2012" s="42">
        <v>0</v>
      </c>
      <c r="AY2012" s="42">
        <v>0</v>
      </c>
      <c r="AZ2012" s="42">
        <v>0</v>
      </c>
      <c r="BA2012" s="42">
        <v>0</v>
      </c>
      <c r="BB2012" s="42">
        <v>0</v>
      </c>
      <c r="BC2012" s="42">
        <v>0</v>
      </c>
      <c r="BD2012" s="42">
        <v>0</v>
      </c>
      <c r="BE2012" s="42">
        <v>0</v>
      </c>
      <c r="BF2012" s="42">
        <v>0</v>
      </c>
      <c r="BG2012" s="42">
        <v>0</v>
      </c>
      <c r="BH2012" s="42">
        <v>0</v>
      </c>
      <c r="BI2012" s="42">
        <v>0</v>
      </c>
      <c r="BJ2012" s="42">
        <v>0</v>
      </c>
      <c r="BK2012" s="42">
        <v>0</v>
      </c>
      <c r="BL2012" s="42"/>
      <c r="BM2012" s="42"/>
    </row>
    <row r="2013" spans="1:71" hidden="1" x14ac:dyDescent="0.25">
      <c r="A2013" s="40" t="s">
        <v>308</v>
      </c>
      <c r="B2013" s="40" t="s">
        <v>176</v>
      </c>
      <c r="C2013" s="40" t="s">
        <v>428</v>
      </c>
      <c r="D2013" s="70"/>
      <c r="E2013" s="70"/>
      <c r="F2013" s="70" t="s">
        <v>4920</v>
      </c>
      <c r="G2013" s="71"/>
      <c r="H2013" s="72"/>
      <c r="I2013" s="70" t="s">
        <v>4921</v>
      </c>
      <c r="J2013" s="71"/>
      <c r="K2013" s="71" t="s">
        <v>136</v>
      </c>
      <c r="L2013" s="71" t="s">
        <v>142</v>
      </c>
      <c r="M2013" s="71"/>
      <c r="N2013" s="71" t="str">
        <f>IF(L2013="WAT",IF(K2013="PS","Pumped Storage",IF(K2013="HA","Run of River Hydro","Conventional Hydro")),VLOOKUP(L2013,Instructions!$E$3:$F$47,2,FALSE))</f>
        <v>Wind</v>
      </c>
      <c r="O2013" s="109">
        <v>44166</v>
      </c>
      <c r="P2013" s="109"/>
      <c r="Q2013" s="95">
        <v>300</v>
      </c>
      <c r="R2013" s="42">
        <v>57</v>
      </c>
      <c r="S2013" s="42">
        <v>60</v>
      </c>
      <c r="T2013" s="42">
        <v>0</v>
      </c>
      <c r="U2013" s="42">
        <v>0</v>
      </c>
      <c r="V2013" s="42">
        <v>0</v>
      </c>
      <c r="W2013" s="42">
        <v>0</v>
      </c>
      <c r="X2013" s="42">
        <v>0</v>
      </c>
      <c r="Y2013" s="42">
        <v>0</v>
      </c>
      <c r="Z2013" s="42">
        <v>0</v>
      </c>
      <c r="AA2013" s="42">
        <v>0</v>
      </c>
      <c r="AB2013" s="42">
        <v>0</v>
      </c>
      <c r="AC2013" s="42">
        <v>0</v>
      </c>
      <c r="AD2013" s="42">
        <v>0</v>
      </c>
      <c r="AE2013" s="42">
        <v>0</v>
      </c>
      <c r="AF2013" s="42">
        <v>0</v>
      </c>
      <c r="AG2013" s="42">
        <v>0</v>
      </c>
      <c r="AH2013" s="42">
        <v>0</v>
      </c>
      <c r="AI2013" s="42">
        <v>0</v>
      </c>
      <c r="AJ2013" s="42">
        <v>0</v>
      </c>
      <c r="AK2013" s="42">
        <v>0</v>
      </c>
      <c r="AL2013" s="42">
        <v>0</v>
      </c>
      <c r="AM2013" s="42">
        <v>0</v>
      </c>
      <c r="AN2013" s="42">
        <v>0</v>
      </c>
      <c r="AO2013" s="42">
        <v>0</v>
      </c>
      <c r="AP2013" s="42">
        <v>0</v>
      </c>
      <c r="AQ2013" s="42">
        <v>0</v>
      </c>
      <c r="AR2013" s="42">
        <v>0</v>
      </c>
      <c r="AS2013" s="42">
        <v>0</v>
      </c>
      <c r="AT2013" s="42">
        <v>0</v>
      </c>
      <c r="AU2013" s="42">
        <v>0</v>
      </c>
      <c r="AV2013" s="42">
        <v>0</v>
      </c>
      <c r="AW2013" s="42">
        <v>0</v>
      </c>
      <c r="AX2013" s="42">
        <v>0</v>
      </c>
      <c r="AY2013" s="42">
        <v>0</v>
      </c>
      <c r="AZ2013" s="42">
        <v>0</v>
      </c>
      <c r="BA2013" s="42">
        <v>0</v>
      </c>
      <c r="BB2013" s="42">
        <v>0</v>
      </c>
      <c r="BC2013" s="42">
        <v>0</v>
      </c>
      <c r="BD2013" s="42">
        <v>0</v>
      </c>
      <c r="BE2013" s="42">
        <v>0</v>
      </c>
      <c r="BF2013" s="42">
        <v>0</v>
      </c>
      <c r="BG2013" s="42">
        <v>0</v>
      </c>
      <c r="BH2013" s="42">
        <v>0</v>
      </c>
      <c r="BI2013" s="42">
        <v>0</v>
      </c>
      <c r="BJ2013" s="42">
        <v>0</v>
      </c>
      <c r="BK2013" s="42">
        <v>0</v>
      </c>
      <c r="BL2013" s="42"/>
      <c r="BM2013" s="42"/>
    </row>
    <row r="2014" spans="1:71" hidden="1" x14ac:dyDescent="0.25">
      <c r="A2014" s="40" t="s">
        <v>308</v>
      </c>
      <c r="B2014" s="40" t="s">
        <v>176</v>
      </c>
      <c r="C2014" s="40" t="s">
        <v>428</v>
      </c>
      <c r="D2014" s="70"/>
      <c r="E2014" s="70"/>
      <c r="F2014" s="70" t="s">
        <v>4922</v>
      </c>
      <c r="G2014" s="71"/>
      <c r="H2014" s="72"/>
      <c r="I2014" s="70" t="s">
        <v>4923</v>
      </c>
      <c r="J2014" s="71"/>
      <c r="K2014" s="71" t="s">
        <v>83</v>
      </c>
      <c r="L2014" s="71" t="s">
        <v>84</v>
      </c>
      <c r="M2014" s="71"/>
      <c r="N2014" s="71" t="str">
        <f>IF(L2014="WAT",IF(K2014="PS","Pumped Storage",IF(K2014="HA","Run of River Hydro","Conventional Hydro")),VLOOKUP(L2014,Instructions!$E$3:$F$47,2,FALSE))</f>
        <v>Solar</v>
      </c>
      <c r="O2014" s="109">
        <v>43983</v>
      </c>
      <c r="P2014" s="109"/>
      <c r="Q2014" s="95">
        <v>300</v>
      </c>
      <c r="R2014" s="42">
        <v>240</v>
      </c>
      <c r="S2014" s="42">
        <v>21.000000000000004</v>
      </c>
      <c r="T2014" s="42">
        <v>0</v>
      </c>
      <c r="U2014" s="42">
        <v>0</v>
      </c>
      <c r="V2014" s="42">
        <v>0</v>
      </c>
      <c r="W2014" s="42">
        <v>0</v>
      </c>
      <c r="X2014" s="42">
        <v>0</v>
      </c>
      <c r="Y2014" s="42">
        <v>0</v>
      </c>
      <c r="Z2014" s="42">
        <v>0</v>
      </c>
      <c r="AA2014" s="42">
        <v>0</v>
      </c>
      <c r="AB2014" s="42">
        <v>0</v>
      </c>
      <c r="AC2014" s="42">
        <v>0</v>
      </c>
      <c r="AD2014" s="42">
        <v>0</v>
      </c>
      <c r="AE2014" s="42">
        <v>0</v>
      </c>
      <c r="AF2014" s="42">
        <v>0</v>
      </c>
      <c r="AG2014" s="42">
        <v>0</v>
      </c>
      <c r="AH2014" s="42">
        <v>0</v>
      </c>
      <c r="AI2014" s="42">
        <v>0</v>
      </c>
      <c r="AJ2014" s="42">
        <v>0</v>
      </c>
      <c r="AK2014" s="42">
        <v>0</v>
      </c>
      <c r="AL2014" s="42">
        <v>0</v>
      </c>
      <c r="AM2014" s="42">
        <v>0</v>
      </c>
      <c r="AN2014" s="42">
        <v>0</v>
      </c>
      <c r="AO2014" s="42">
        <v>0</v>
      </c>
      <c r="AP2014" s="42">
        <v>0</v>
      </c>
      <c r="AQ2014" s="42">
        <v>0</v>
      </c>
      <c r="AR2014" s="42">
        <v>0</v>
      </c>
      <c r="AS2014" s="42">
        <v>0</v>
      </c>
      <c r="AT2014" s="42">
        <v>0</v>
      </c>
      <c r="AU2014" s="42">
        <v>0</v>
      </c>
      <c r="AV2014" s="42">
        <v>0</v>
      </c>
      <c r="AW2014" s="42">
        <v>0</v>
      </c>
      <c r="AX2014" s="42">
        <v>0</v>
      </c>
      <c r="AY2014" s="42">
        <v>0</v>
      </c>
      <c r="AZ2014" s="42">
        <v>0</v>
      </c>
      <c r="BA2014" s="42">
        <v>0</v>
      </c>
      <c r="BB2014" s="42">
        <v>0</v>
      </c>
      <c r="BC2014" s="42">
        <v>0</v>
      </c>
      <c r="BD2014" s="42">
        <v>0</v>
      </c>
      <c r="BE2014" s="42">
        <v>0</v>
      </c>
      <c r="BF2014" s="42">
        <v>0</v>
      </c>
      <c r="BG2014" s="42">
        <v>0</v>
      </c>
      <c r="BH2014" s="42">
        <v>0</v>
      </c>
      <c r="BI2014" s="42">
        <v>0</v>
      </c>
      <c r="BJ2014" s="42">
        <v>0</v>
      </c>
      <c r="BK2014" s="42">
        <v>0</v>
      </c>
      <c r="BL2014" s="42"/>
      <c r="BM2014" s="42"/>
    </row>
    <row r="2015" spans="1:71" hidden="1" x14ac:dyDescent="0.25">
      <c r="A2015" s="40" t="s">
        <v>308</v>
      </c>
      <c r="B2015" s="40" t="s">
        <v>176</v>
      </c>
      <c r="C2015" s="40" t="s">
        <v>428</v>
      </c>
      <c r="D2015" s="70"/>
      <c r="E2015" s="70"/>
      <c r="F2015" s="70" t="s">
        <v>4924</v>
      </c>
      <c r="G2015" s="71"/>
      <c r="H2015" s="72"/>
      <c r="I2015" s="70" t="s">
        <v>4925</v>
      </c>
      <c r="J2015" s="71"/>
      <c r="K2015" s="71" t="s">
        <v>83</v>
      </c>
      <c r="L2015" s="71" t="s">
        <v>84</v>
      </c>
      <c r="M2015" s="71"/>
      <c r="N2015" s="71" t="str">
        <f>IF(L2015="WAT",IF(K2015="PS","Pumped Storage",IF(K2015="HA","Run of River Hydro","Conventional Hydro")),VLOOKUP(L2015,Instructions!$E$3:$F$47,2,FALSE))</f>
        <v>Solar</v>
      </c>
      <c r="O2015" s="109">
        <v>44470</v>
      </c>
      <c r="P2015" s="109"/>
      <c r="Q2015" s="95">
        <v>300</v>
      </c>
      <c r="R2015" s="42">
        <v>240</v>
      </c>
      <c r="S2015" s="42">
        <v>21.000000000000004</v>
      </c>
      <c r="T2015" s="42">
        <v>0</v>
      </c>
      <c r="U2015" s="42">
        <v>0</v>
      </c>
      <c r="V2015" s="42">
        <v>0</v>
      </c>
      <c r="W2015" s="42">
        <v>0</v>
      </c>
      <c r="X2015" s="42">
        <v>0</v>
      </c>
      <c r="Y2015" s="42">
        <v>0</v>
      </c>
      <c r="Z2015" s="42">
        <v>0</v>
      </c>
      <c r="AA2015" s="42">
        <v>0</v>
      </c>
      <c r="AB2015" s="42">
        <v>0</v>
      </c>
      <c r="AC2015" s="42">
        <v>0</v>
      </c>
      <c r="AD2015" s="42">
        <v>0</v>
      </c>
      <c r="AE2015" s="42">
        <v>0</v>
      </c>
      <c r="AF2015" s="42">
        <v>0</v>
      </c>
      <c r="AG2015" s="42">
        <v>0</v>
      </c>
      <c r="AH2015" s="42">
        <v>0</v>
      </c>
      <c r="AI2015" s="42">
        <v>0</v>
      </c>
      <c r="AJ2015" s="42">
        <v>0</v>
      </c>
      <c r="AK2015" s="42">
        <v>0</v>
      </c>
      <c r="AL2015" s="42">
        <v>0</v>
      </c>
      <c r="AM2015" s="42">
        <v>0</v>
      </c>
      <c r="AN2015" s="42">
        <v>0</v>
      </c>
      <c r="AO2015" s="42">
        <v>0</v>
      </c>
      <c r="AP2015" s="42">
        <v>0</v>
      </c>
      <c r="AQ2015" s="42">
        <v>0</v>
      </c>
      <c r="AR2015" s="42">
        <v>0</v>
      </c>
      <c r="AS2015" s="42">
        <v>0</v>
      </c>
      <c r="AT2015" s="42">
        <v>0</v>
      </c>
      <c r="AU2015" s="42">
        <v>0</v>
      </c>
      <c r="AV2015" s="42">
        <v>0</v>
      </c>
      <c r="AW2015" s="42">
        <v>0</v>
      </c>
      <c r="AX2015" s="42">
        <v>0</v>
      </c>
      <c r="AY2015" s="42">
        <v>0</v>
      </c>
      <c r="AZ2015" s="42">
        <v>0</v>
      </c>
      <c r="BA2015" s="42">
        <v>0</v>
      </c>
      <c r="BB2015" s="42">
        <v>0</v>
      </c>
      <c r="BC2015" s="42">
        <v>0</v>
      </c>
      <c r="BD2015" s="42">
        <v>0</v>
      </c>
      <c r="BE2015" s="42">
        <v>0</v>
      </c>
      <c r="BF2015" s="42">
        <v>0</v>
      </c>
      <c r="BG2015" s="42">
        <v>0</v>
      </c>
      <c r="BH2015" s="42">
        <v>0</v>
      </c>
      <c r="BI2015" s="42">
        <v>0</v>
      </c>
      <c r="BJ2015" s="42">
        <v>0</v>
      </c>
      <c r="BK2015" s="42">
        <v>0</v>
      </c>
      <c r="BL2015" s="42"/>
      <c r="BM2015" s="42"/>
      <c r="BS2015" s="19"/>
    </row>
    <row r="2016" spans="1:71" hidden="1" x14ac:dyDescent="0.25">
      <c r="A2016" s="40" t="s">
        <v>308</v>
      </c>
      <c r="B2016" s="40" t="s">
        <v>176</v>
      </c>
      <c r="C2016" s="40" t="s">
        <v>428</v>
      </c>
      <c r="D2016" s="70"/>
      <c r="E2016" s="70"/>
      <c r="F2016" s="70" t="s">
        <v>4926</v>
      </c>
      <c r="G2016" s="71"/>
      <c r="H2016" s="72"/>
      <c r="I2016" s="70" t="s">
        <v>4927</v>
      </c>
      <c r="J2016" s="71"/>
      <c r="K2016" s="71" t="s">
        <v>83</v>
      </c>
      <c r="L2016" s="71" t="s">
        <v>84</v>
      </c>
      <c r="M2016" s="71"/>
      <c r="N2016" s="71" t="str">
        <f>IF(L2016="WAT",IF(K2016="PS","Pumped Storage",IF(K2016="HA","Run of River Hydro","Conventional Hydro")),VLOOKUP(L2016,Instructions!$E$3:$F$47,2,FALSE))</f>
        <v>Solar</v>
      </c>
      <c r="O2016" s="109">
        <v>44561</v>
      </c>
      <c r="P2016" s="109"/>
      <c r="Q2016" s="95">
        <v>300</v>
      </c>
      <c r="R2016" s="42">
        <v>240</v>
      </c>
      <c r="S2016" s="42">
        <v>21.000000000000004</v>
      </c>
      <c r="T2016" s="42">
        <v>0</v>
      </c>
      <c r="U2016" s="42">
        <v>0</v>
      </c>
      <c r="V2016" s="42">
        <v>0</v>
      </c>
      <c r="W2016" s="42">
        <v>0</v>
      </c>
      <c r="X2016" s="42">
        <v>0</v>
      </c>
      <c r="Y2016" s="42">
        <v>0</v>
      </c>
      <c r="Z2016" s="42">
        <v>0</v>
      </c>
      <c r="AA2016" s="42">
        <v>0</v>
      </c>
      <c r="AB2016" s="42">
        <v>0</v>
      </c>
      <c r="AC2016" s="42">
        <v>0</v>
      </c>
      <c r="AD2016" s="42">
        <v>0</v>
      </c>
      <c r="AE2016" s="42">
        <v>0</v>
      </c>
      <c r="AF2016" s="42">
        <v>0</v>
      </c>
      <c r="AG2016" s="42">
        <v>0</v>
      </c>
      <c r="AH2016" s="42">
        <v>0</v>
      </c>
      <c r="AI2016" s="42">
        <v>0</v>
      </c>
      <c r="AJ2016" s="42">
        <v>0</v>
      </c>
      <c r="AK2016" s="42">
        <v>0</v>
      </c>
      <c r="AL2016" s="42">
        <v>0</v>
      </c>
      <c r="AM2016" s="42">
        <v>0</v>
      </c>
      <c r="AN2016" s="42">
        <v>0</v>
      </c>
      <c r="AO2016" s="42">
        <v>0</v>
      </c>
      <c r="AP2016" s="42">
        <v>0</v>
      </c>
      <c r="AQ2016" s="42">
        <v>0</v>
      </c>
      <c r="AR2016" s="42">
        <v>0</v>
      </c>
      <c r="AS2016" s="42">
        <v>0</v>
      </c>
      <c r="AT2016" s="42">
        <v>0</v>
      </c>
      <c r="AU2016" s="42">
        <v>0</v>
      </c>
      <c r="AV2016" s="42">
        <v>0</v>
      </c>
      <c r="AW2016" s="42">
        <v>0</v>
      </c>
      <c r="AX2016" s="42">
        <v>0</v>
      </c>
      <c r="AY2016" s="42">
        <v>0</v>
      </c>
      <c r="AZ2016" s="42">
        <v>0</v>
      </c>
      <c r="BA2016" s="42">
        <v>0</v>
      </c>
      <c r="BB2016" s="42">
        <v>0</v>
      </c>
      <c r="BC2016" s="42">
        <v>0</v>
      </c>
      <c r="BD2016" s="42">
        <v>0</v>
      </c>
      <c r="BE2016" s="42">
        <v>0</v>
      </c>
      <c r="BF2016" s="42">
        <v>0</v>
      </c>
      <c r="BG2016" s="42">
        <v>0</v>
      </c>
      <c r="BH2016" s="42">
        <v>0</v>
      </c>
      <c r="BI2016" s="42">
        <v>0</v>
      </c>
      <c r="BJ2016" s="42">
        <v>0</v>
      </c>
      <c r="BK2016" s="42">
        <v>0</v>
      </c>
      <c r="BL2016" s="42"/>
      <c r="BM2016" s="42"/>
    </row>
    <row r="2017" spans="1:71" hidden="1" x14ac:dyDescent="0.25">
      <c r="A2017" s="40" t="s">
        <v>308</v>
      </c>
      <c r="B2017" s="40" t="s">
        <v>176</v>
      </c>
      <c r="C2017" s="40" t="s">
        <v>428</v>
      </c>
      <c r="D2017" s="70"/>
      <c r="E2017" s="70"/>
      <c r="F2017" s="70" t="s">
        <v>4928</v>
      </c>
      <c r="G2017" s="71"/>
      <c r="H2017" s="72"/>
      <c r="I2017" s="70" t="s">
        <v>4929</v>
      </c>
      <c r="J2017" s="71"/>
      <c r="K2017" s="71" t="s">
        <v>83</v>
      </c>
      <c r="L2017" s="71" t="s">
        <v>84</v>
      </c>
      <c r="M2017" s="71"/>
      <c r="N2017" s="71" t="str">
        <f>IF(L2017="WAT",IF(K2017="PS","Pumped Storage",IF(K2017="HA","Run of River Hydro","Conventional Hydro")),VLOOKUP(L2017,Instructions!$E$3:$F$47,2,FALSE))</f>
        <v>Solar</v>
      </c>
      <c r="O2017" s="109">
        <v>44531</v>
      </c>
      <c r="P2017" s="109"/>
      <c r="Q2017" s="95">
        <v>300</v>
      </c>
      <c r="R2017" s="42">
        <v>240</v>
      </c>
      <c r="S2017" s="42">
        <v>21.000000000000004</v>
      </c>
      <c r="T2017" s="42">
        <v>0</v>
      </c>
      <c r="U2017" s="42">
        <v>0</v>
      </c>
      <c r="V2017" s="42">
        <v>0</v>
      </c>
      <c r="W2017" s="42">
        <v>0</v>
      </c>
      <c r="X2017" s="42">
        <v>0</v>
      </c>
      <c r="Y2017" s="42">
        <v>0</v>
      </c>
      <c r="Z2017" s="42">
        <v>0</v>
      </c>
      <c r="AA2017" s="42">
        <v>0</v>
      </c>
      <c r="AB2017" s="42">
        <v>0</v>
      </c>
      <c r="AC2017" s="42">
        <v>0</v>
      </c>
      <c r="AD2017" s="42">
        <v>0</v>
      </c>
      <c r="AE2017" s="42">
        <v>0</v>
      </c>
      <c r="AF2017" s="42">
        <v>0</v>
      </c>
      <c r="AG2017" s="42">
        <v>0</v>
      </c>
      <c r="AH2017" s="42">
        <v>0</v>
      </c>
      <c r="AI2017" s="42">
        <v>0</v>
      </c>
      <c r="AJ2017" s="42">
        <v>0</v>
      </c>
      <c r="AK2017" s="42">
        <v>0</v>
      </c>
      <c r="AL2017" s="42">
        <v>0</v>
      </c>
      <c r="AM2017" s="42">
        <v>0</v>
      </c>
      <c r="AN2017" s="42">
        <v>0</v>
      </c>
      <c r="AO2017" s="42">
        <v>0</v>
      </c>
      <c r="AP2017" s="42">
        <v>0</v>
      </c>
      <c r="AQ2017" s="42">
        <v>0</v>
      </c>
      <c r="AR2017" s="42">
        <v>0</v>
      </c>
      <c r="AS2017" s="42">
        <v>0</v>
      </c>
      <c r="AT2017" s="42">
        <v>0</v>
      </c>
      <c r="AU2017" s="42">
        <v>0</v>
      </c>
      <c r="AV2017" s="42">
        <v>0</v>
      </c>
      <c r="AW2017" s="42">
        <v>0</v>
      </c>
      <c r="AX2017" s="42">
        <v>0</v>
      </c>
      <c r="AY2017" s="42">
        <v>0</v>
      </c>
      <c r="AZ2017" s="42">
        <v>0</v>
      </c>
      <c r="BA2017" s="42">
        <v>0</v>
      </c>
      <c r="BB2017" s="42">
        <v>0</v>
      </c>
      <c r="BC2017" s="42">
        <v>0</v>
      </c>
      <c r="BD2017" s="42">
        <v>0</v>
      </c>
      <c r="BE2017" s="42">
        <v>0</v>
      </c>
      <c r="BF2017" s="42">
        <v>0</v>
      </c>
      <c r="BG2017" s="42">
        <v>0</v>
      </c>
      <c r="BH2017" s="42">
        <v>0</v>
      </c>
      <c r="BI2017" s="42">
        <v>0</v>
      </c>
      <c r="BJ2017" s="42">
        <v>0</v>
      </c>
      <c r="BK2017" s="42">
        <v>0</v>
      </c>
      <c r="BL2017" s="42"/>
      <c r="BM2017" s="42"/>
    </row>
    <row r="2018" spans="1:71" hidden="1" x14ac:dyDescent="0.25">
      <c r="A2018" s="40" t="s">
        <v>308</v>
      </c>
      <c r="B2018" s="40" t="s">
        <v>176</v>
      </c>
      <c r="C2018" s="40" t="s">
        <v>428</v>
      </c>
      <c r="D2018" s="70"/>
      <c r="E2018" s="70"/>
      <c r="F2018" s="70" t="s">
        <v>4930</v>
      </c>
      <c r="G2018" s="71"/>
      <c r="H2018" s="72"/>
      <c r="I2018" s="70" t="s">
        <v>4931</v>
      </c>
      <c r="J2018" s="71"/>
      <c r="K2018" s="71" t="s">
        <v>136</v>
      </c>
      <c r="L2018" s="71" t="s">
        <v>142</v>
      </c>
      <c r="M2018" s="71"/>
      <c r="N2018" s="71" t="str">
        <f>IF(L2018="WAT",IF(K2018="PS","Pumped Storage",IF(K2018="HA","Run of River Hydro","Conventional Hydro")),VLOOKUP(L2018,Instructions!$E$3:$F$47,2,FALSE))</f>
        <v>Wind</v>
      </c>
      <c r="O2018" s="109">
        <v>44926</v>
      </c>
      <c r="P2018" s="109"/>
      <c r="Q2018" s="95">
        <v>300</v>
      </c>
      <c r="R2018" s="42">
        <v>57</v>
      </c>
      <c r="S2018" s="42">
        <v>60</v>
      </c>
      <c r="T2018" s="42">
        <v>0</v>
      </c>
      <c r="U2018" s="42">
        <v>0</v>
      </c>
      <c r="V2018" s="42">
        <v>0</v>
      </c>
      <c r="W2018" s="42">
        <v>0</v>
      </c>
      <c r="X2018" s="42">
        <v>0</v>
      </c>
      <c r="Y2018" s="42">
        <v>0</v>
      </c>
      <c r="Z2018" s="42">
        <v>0</v>
      </c>
      <c r="AA2018" s="42">
        <v>0</v>
      </c>
      <c r="AB2018" s="42">
        <v>0</v>
      </c>
      <c r="AC2018" s="42">
        <v>0</v>
      </c>
      <c r="AD2018" s="42">
        <v>0</v>
      </c>
      <c r="AE2018" s="42">
        <v>0</v>
      </c>
      <c r="AF2018" s="42">
        <v>0</v>
      </c>
      <c r="AG2018" s="42">
        <v>0</v>
      </c>
      <c r="AH2018" s="42">
        <v>0</v>
      </c>
      <c r="AI2018" s="42">
        <v>0</v>
      </c>
      <c r="AJ2018" s="42">
        <v>0</v>
      </c>
      <c r="AK2018" s="42">
        <v>0</v>
      </c>
      <c r="AL2018" s="42">
        <v>0</v>
      </c>
      <c r="AM2018" s="42">
        <v>0</v>
      </c>
      <c r="AN2018" s="42">
        <v>0</v>
      </c>
      <c r="AO2018" s="42">
        <v>0</v>
      </c>
      <c r="AP2018" s="42">
        <v>0</v>
      </c>
      <c r="AQ2018" s="42">
        <v>0</v>
      </c>
      <c r="AR2018" s="42">
        <v>0</v>
      </c>
      <c r="AS2018" s="42">
        <v>0</v>
      </c>
      <c r="AT2018" s="42">
        <v>0</v>
      </c>
      <c r="AU2018" s="42">
        <v>0</v>
      </c>
      <c r="AV2018" s="42">
        <v>0</v>
      </c>
      <c r="AW2018" s="42">
        <v>0</v>
      </c>
      <c r="AX2018" s="42">
        <v>0</v>
      </c>
      <c r="AY2018" s="42">
        <v>0</v>
      </c>
      <c r="AZ2018" s="42">
        <v>0</v>
      </c>
      <c r="BA2018" s="42">
        <v>0</v>
      </c>
      <c r="BB2018" s="42">
        <v>0</v>
      </c>
      <c r="BC2018" s="42">
        <v>0</v>
      </c>
      <c r="BD2018" s="42">
        <v>0</v>
      </c>
      <c r="BE2018" s="42">
        <v>0</v>
      </c>
      <c r="BF2018" s="42">
        <v>0</v>
      </c>
      <c r="BG2018" s="42">
        <v>0</v>
      </c>
      <c r="BH2018" s="42">
        <v>0</v>
      </c>
      <c r="BI2018" s="42">
        <v>0</v>
      </c>
      <c r="BJ2018" s="42">
        <v>0</v>
      </c>
      <c r="BK2018" s="42">
        <v>0</v>
      </c>
      <c r="BL2018" s="42"/>
      <c r="BM2018" s="42"/>
    </row>
    <row r="2019" spans="1:71" hidden="1" x14ac:dyDescent="0.25">
      <c r="A2019" s="40" t="s">
        <v>308</v>
      </c>
      <c r="B2019" s="40" t="s">
        <v>176</v>
      </c>
      <c r="C2019" s="40" t="s">
        <v>428</v>
      </c>
      <c r="D2019" s="70"/>
      <c r="E2019" s="70"/>
      <c r="F2019" s="70" t="s">
        <v>4932</v>
      </c>
      <c r="G2019" s="71"/>
      <c r="H2019" s="72"/>
      <c r="I2019" s="70" t="s">
        <v>4933</v>
      </c>
      <c r="J2019" s="71"/>
      <c r="K2019" s="71" t="s">
        <v>75</v>
      </c>
      <c r="L2019" s="71" t="s">
        <v>74</v>
      </c>
      <c r="M2019" s="71">
        <v>0</v>
      </c>
      <c r="N2019" s="71" t="str">
        <f>IF(L2019="WAT",IF(K2019="PS","Pumped Storage",IF(K2019="HA","Run of River Hydro","Conventional Hydro")),VLOOKUP(L2019,Instructions!$E$3:$F$47,2,FALSE))</f>
        <v>Natural Gas and Other Gases</v>
      </c>
      <c r="O2019" s="109">
        <v>44530</v>
      </c>
      <c r="P2019" s="109"/>
      <c r="Q2019" s="95">
        <v>300</v>
      </c>
      <c r="R2019" s="42">
        <v>300</v>
      </c>
      <c r="S2019" s="42">
        <v>300</v>
      </c>
      <c r="T2019" s="42">
        <v>0</v>
      </c>
      <c r="U2019" s="42">
        <v>0</v>
      </c>
      <c r="V2019" s="42">
        <v>0</v>
      </c>
      <c r="W2019" s="42">
        <v>0</v>
      </c>
      <c r="X2019" s="42">
        <v>0</v>
      </c>
      <c r="Y2019" s="42">
        <v>0</v>
      </c>
      <c r="Z2019" s="42">
        <v>0</v>
      </c>
      <c r="AA2019" s="42">
        <v>0</v>
      </c>
      <c r="AB2019" s="42">
        <v>0</v>
      </c>
      <c r="AC2019" s="42">
        <v>0</v>
      </c>
      <c r="AD2019" s="42">
        <v>0</v>
      </c>
      <c r="AE2019" s="42">
        <v>0</v>
      </c>
      <c r="AF2019" s="42">
        <v>0</v>
      </c>
      <c r="AG2019" s="42">
        <v>0</v>
      </c>
      <c r="AH2019" s="42">
        <v>0</v>
      </c>
      <c r="AI2019" s="42">
        <v>0</v>
      </c>
      <c r="AJ2019" s="42">
        <v>0</v>
      </c>
      <c r="AK2019" s="42">
        <v>0</v>
      </c>
      <c r="AL2019" s="42">
        <v>0</v>
      </c>
      <c r="AM2019" s="42">
        <v>0</v>
      </c>
      <c r="AN2019" s="42">
        <v>0</v>
      </c>
      <c r="AO2019" s="42">
        <v>0</v>
      </c>
      <c r="AP2019" s="42">
        <v>0</v>
      </c>
      <c r="AQ2019" s="42">
        <v>0</v>
      </c>
      <c r="AR2019" s="42">
        <v>0</v>
      </c>
      <c r="AS2019" s="42">
        <v>0</v>
      </c>
      <c r="AT2019" s="42">
        <v>0</v>
      </c>
      <c r="AU2019" s="42">
        <v>0</v>
      </c>
      <c r="AV2019" s="42">
        <v>0</v>
      </c>
      <c r="AW2019" s="42">
        <v>0</v>
      </c>
      <c r="AX2019" s="42">
        <v>0</v>
      </c>
      <c r="AY2019" s="42">
        <v>0</v>
      </c>
      <c r="AZ2019" s="42">
        <v>0</v>
      </c>
      <c r="BA2019" s="42">
        <v>0</v>
      </c>
      <c r="BB2019" s="42">
        <v>0</v>
      </c>
      <c r="BC2019" s="42">
        <v>0</v>
      </c>
      <c r="BD2019" s="42">
        <v>0</v>
      </c>
      <c r="BE2019" s="42">
        <v>0</v>
      </c>
      <c r="BF2019" s="42">
        <v>0</v>
      </c>
      <c r="BG2019" s="42">
        <v>0</v>
      </c>
      <c r="BH2019" s="42">
        <v>0</v>
      </c>
      <c r="BI2019" s="42">
        <v>0</v>
      </c>
      <c r="BJ2019" s="42">
        <v>0</v>
      </c>
      <c r="BK2019" s="42">
        <v>0</v>
      </c>
      <c r="BL2019" s="42"/>
      <c r="BM2019" s="42"/>
      <c r="BS2019" s="19"/>
    </row>
    <row r="2020" spans="1:71" hidden="1" x14ac:dyDescent="0.25">
      <c r="A2020" s="40" t="s">
        <v>308</v>
      </c>
      <c r="B2020" s="40" t="s">
        <v>176</v>
      </c>
      <c r="C2020" s="40" t="s">
        <v>428</v>
      </c>
      <c r="D2020" s="70"/>
      <c r="E2020" s="70"/>
      <c r="F2020" s="70" t="s">
        <v>4934</v>
      </c>
      <c r="G2020" s="71"/>
      <c r="H2020" s="72"/>
      <c r="I2020" s="70" t="s">
        <v>4935</v>
      </c>
      <c r="J2020" s="71"/>
      <c r="K2020" s="71" t="s">
        <v>75</v>
      </c>
      <c r="L2020" s="71" t="s">
        <v>74</v>
      </c>
      <c r="M2020" s="71">
        <v>0</v>
      </c>
      <c r="N2020" s="71" t="str">
        <f>IF(L2020="WAT",IF(K2020="PS","Pumped Storage",IF(K2020="HA","Run of River Hydro","Conventional Hydro")),VLOOKUP(L2020,Instructions!$E$3:$F$47,2,FALSE))</f>
        <v>Natural Gas and Other Gases</v>
      </c>
      <c r="O2020" s="109">
        <v>44530</v>
      </c>
      <c r="P2020" s="109"/>
      <c r="Q2020" s="95">
        <v>300</v>
      </c>
      <c r="R2020" s="42">
        <v>300</v>
      </c>
      <c r="S2020" s="42">
        <v>300</v>
      </c>
      <c r="T2020" s="42">
        <v>0</v>
      </c>
      <c r="U2020" s="42">
        <v>0</v>
      </c>
      <c r="V2020" s="42">
        <v>0</v>
      </c>
      <c r="W2020" s="42">
        <v>0</v>
      </c>
      <c r="X2020" s="42">
        <v>0</v>
      </c>
      <c r="Y2020" s="42">
        <v>0</v>
      </c>
      <c r="Z2020" s="42">
        <v>0</v>
      </c>
      <c r="AA2020" s="42">
        <v>0</v>
      </c>
      <c r="AB2020" s="42">
        <v>0</v>
      </c>
      <c r="AC2020" s="42">
        <v>0</v>
      </c>
      <c r="AD2020" s="42">
        <v>0</v>
      </c>
      <c r="AE2020" s="42">
        <v>0</v>
      </c>
      <c r="AF2020" s="42">
        <v>0</v>
      </c>
      <c r="AG2020" s="42">
        <v>0</v>
      </c>
      <c r="AH2020" s="42">
        <v>0</v>
      </c>
      <c r="AI2020" s="42">
        <v>0</v>
      </c>
      <c r="AJ2020" s="42">
        <v>0</v>
      </c>
      <c r="AK2020" s="42">
        <v>0</v>
      </c>
      <c r="AL2020" s="42">
        <v>0</v>
      </c>
      <c r="AM2020" s="42">
        <v>0</v>
      </c>
      <c r="AN2020" s="42">
        <v>0</v>
      </c>
      <c r="AO2020" s="42">
        <v>0</v>
      </c>
      <c r="AP2020" s="42">
        <v>0</v>
      </c>
      <c r="AQ2020" s="42">
        <v>0</v>
      </c>
      <c r="AR2020" s="42">
        <v>0</v>
      </c>
      <c r="AS2020" s="42">
        <v>0</v>
      </c>
      <c r="AT2020" s="42">
        <v>0</v>
      </c>
      <c r="AU2020" s="42">
        <v>0</v>
      </c>
      <c r="AV2020" s="42">
        <v>0</v>
      </c>
      <c r="AW2020" s="42">
        <v>0</v>
      </c>
      <c r="AX2020" s="42">
        <v>0</v>
      </c>
      <c r="AY2020" s="42">
        <v>0</v>
      </c>
      <c r="AZ2020" s="42">
        <v>0</v>
      </c>
      <c r="BA2020" s="42">
        <v>0</v>
      </c>
      <c r="BB2020" s="42">
        <v>0</v>
      </c>
      <c r="BC2020" s="42">
        <v>0</v>
      </c>
      <c r="BD2020" s="42">
        <v>0</v>
      </c>
      <c r="BE2020" s="42">
        <v>0</v>
      </c>
      <c r="BF2020" s="42">
        <v>0</v>
      </c>
      <c r="BG2020" s="42">
        <v>0</v>
      </c>
      <c r="BH2020" s="42">
        <v>0</v>
      </c>
      <c r="BI2020" s="42">
        <v>0</v>
      </c>
      <c r="BJ2020" s="42">
        <v>0</v>
      </c>
      <c r="BK2020" s="42">
        <v>0</v>
      </c>
      <c r="BL2020" s="42"/>
      <c r="BM2020" s="42"/>
    </row>
    <row r="2021" spans="1:71" hidden="1" x14ac:dyDescent="0.25">
      <c r="A2021" s="40" t="s">
        <v>308</v>
      </c>
      <c r="B2021" s="40" t="s">
        <v>176</v>
      </c>
      <c r="C2021" s="40" t="s">
        <v>428</v>
      </c>
      <c r="D2021" s="70"/>
      <c r="E2021" s="70"/>
      <c r="F2021" s="70" t="s">
        <v>4936</v>
      </c>
      <c r="G2021" s="71"/>
      <c r="H2021" s="72"/>
      <c r="I2021" s="70" t="s">
        <v>4937</v>
      </c>
      <c r="J2021" s="71"/>
      <c r="K2021" s="71" t="s">
        <v>83</v>
      </c>
      <c r="L2021" s="71" t="s">
        <v>84</v>
      </c>
      <c r="M2021" s="71"/>
      <c r="N2021" s="71" t="str">
        <f>IF(L2021="WAT",IF(K2021="PS","Pumped Storage",IF(K2021="HA","Run of River Hydro","Conventional Hydro")),VLOOKUP(L2021,Instructions!$E$3:$F$47,2,FALSE))</f>
        <v>Solar</v>
      </c>
      <c r="O2021" s="109">
        <v>44348</v>
      </c>
      <c r="P2021" s="109"/>
      <c r="Q2021" s="95">
        <v>300</v>
      </c>
      <c r="R2021" s="42">
        <v>240</v>
      </c>
      <c r="S2021" s="42">
        <v>21.000000000000004</v>
      </c>
      <c r="T2021" s="42">
        <v>0</v>
      </c>
      <c r="U2021" s="42">
        <v>0</v>
      </c>
      <c r="V2021" s="42">
        <v>0</v>
      </c>
      <c r="W2021" s="42">
        <v>0</v>
      </c>
      <c r="X2021" s="42">
        <v>0</v>
      </c>
      <c r="Y2021" s="42">
        <v>0</v>
      </c>
      <c r="Z2021" s="42">
        <v>0</v>
      </c>
      <c r="AA2021" s="42">
        <v>0</v>
      </c>
      <c r="AB2021" s="42">
        <v>0</v>
      </c>
      <c r="AC2021" s="42">
        <v>0</v>
      </c>
      <c r="AD2021" s="42">
        <v>0</v>
      </c>
      <c r="AE2021" s="42">
        <v>0</v>
      </c>
      <c r="AF2021" s="42">
        <v>0</v>
      </c>
      <c r="AG2021" s="42">
        <v>0</v>
      </c>
      <c r="AH2021" s="42">
        <v>0</v>
      </c>
      <c r="AI2021" s="42">
        <v>0</v>
      </c>
      <c r="AJ2021" s="42">
        <v>0</v>
      </c>
      <c r="AK2021" s="42">
        <v>0</v>
      </c>
      <c r="AL2021" s="42">
        <v>0</v>
      </c>
      <c r="AM2021" s="42">
        <v>0</v>
      </c>
      <c r="AN2021" s="42">
        <v>0</v>
      </c>
      <c r="AO2021" s="42">
        <v>0</v>
      </c>
      <c r="AP2021" s="42">
        <v>0</v>
      </c>
      <c r="AQ2021" s="42">
        <v>0</v>
      </c>
      <c r="AR2021" s="42">
        <v>0</v>
      </c>
      <c r="AS2021" s="42">
        <v>0</v>
      </c>
      <c r="AT2021" s="42">
        <v>0</v>
      </c>
      <c r="AU2021" s="42">
        <v>0</v>
      </c>
      <c r="AV2021" s="42">
        <v>0</v>
      </c>
      <c r="AW2021" s="42">
        <v>0</v>
      </c>
      <c r="AX2021" s="42">
        <v>0</v>
      </c>
      <c r="AY2021" s="42">
        <v>0</v>
      </c>
      <c r="AZ2021" s="42">
        <v>0</v>
      </c>
      <c r="BA2021" s="42">
        <v>0</v>
      </c>
      <c r="BB2021" s="42">
        <v>0</v>
      </c>
      <c r="BC2021" s="42">
        <v>0</v>
      </c>
      <c r="BD2021" s="42">
        <v>0</v>
      </c>
      <c r="BE2021" s="42">
        <v>0</v>
      </c>
      <c r="BF2021" s="42">
        <v>0</v>
      </c>
      <c r="BG2021" s="42">
        <v>0</v>
      </c>
      <c r="BH2021" s="42">
        <v>0</v>
      </c>
      <c r="BI2021" s="42">
        <v>0</v>
      </c>
      <c r="BJ2021" s="42">
        <v>0</v>
      </c>
      <c r="BK2021" s="42">
        <v>0</v>
      </c>
      <c r="BL2021" s="42"/>
      <c r="BM2021" s="42"/>
    </row>
    <row r="2022" spans="1:71" hidden="1" x14ac:dyDescent="0.25">
      <c r="A2022" s="40" t="s">
        <v>308</v>
      </c>
      <c r="B2022" s="40" t="s">
        <v>176</v>
      </c>
      <c r="C2022" s="40" t="s">
        <v>428</v>
      </c>
      <c r="D2022" s="70"/>
      <c r="E2022" s="70"/>
      <c r="F2022" s="70" t="s">
        <v>4938</v>
      </c>
      <c r="G2022" s="71"/>
      <c r="H2022" s="72"/>
      <c r="I2022" s="70" t="s">
        <v>4939</v>
      </c>
      <c r="J2022" s="71"/>
      <c r="K2022" s="71" t="s">
        <v>83</v>
      </c>
      <c r="L2022" s="71" t="s">
        <v>84</v>
      </c>
      <c r="M2022" s="71"/>
      <c r="N2022" s="71" t="str">
        <f>IF(L2022="WAT",IF(K2022="PS","Pumped Storage",IF(K2022="HA","Run of River Hydro","Conventional Hydro")),VLOOKUP(L2022,Instructions!$E$3:$F$47,2,FALSE))</f>
        <v>Solar</v>
      </c>
      <c r="O2022" s="109">
        <v>44712</v>
      </c>
      <c r="P2022" s="109"/>
      <c r="Q2022" s="95">
        <v>300</v>
      </c>
      <c r="R2022" s="42">
        <v>240</v>
      </c>
      <c r="S2022" s="42">
        <v>21.000000000000004</v>
      </c>
      <c r="T2022" s="42">
        <v>0</v>
      </c>
      <c r="U2022" s="42">
        <v>0</v>
      </c>
      <c r="V2022" s="42">
        <v>0</v>
      </c>
      <c r="W2022" s="42">
        <v>0</v>
      </c>
      <c r="X2022" s="42">
        <v>0</v>
      </c>
      <c r="Y2022" s="42">
        <v>0</v>
      </c>
      <c r="Z2022" s="42">
        <v>0</v>
      </c>
      <c r="AA2022" s="42">
        <v>0</v>
      </c>
      <c r="AB2022" s="42">
        <v>0</v>
      </c>
      <c r="AC2022" s="42">
        <v>0</v>
      </c>
      <c r="AD2022" s="42">
        <v>0</v>
      </c>
      <c r="AE2022" s="42">
        <v>0</v>
      </c>
      <c r="AF2022" s="42">
        <v>0</v>
      </c>
      <c r="AG2022" s="42">
        <v>0</v>
      </c>
      <c r="AH2022" s="42">
        <v>0</v>
      </c>
      <c r="AI2022" s="42">
        <v>0</v>
      </c>
      <c r="AJ2022" s="42">
        <v>0</v>
      </c>
      <c r="AK2022" s="42">
        <v>0</v>
      </c>
      <c r="AL2022" s="42">
        <v>0</v>
      </c>
      <c r="AM2022" s="42">
        <v>0</v>
      </c>
      <c r="AN2022" s="42">
        <v>0</v>
      </c>
      <c r="AO2022" s="42">
        <v>0</v>
      </c>
      <c r="AP2022" s="42">
        <v>0</v>
      </c>
      <c r="AQ2022" s="42">
        <v>0</v>
      </c>
      <c r="AR2022" s="42">
        <v>0</v>
      </c>
      <c r="AS2022" s="42">
        <v>0</v>
      </c>
      <c r="AT2022" s="42">
        <v>0</v>
      </c>
      <c r="AU2022" s="42">
        <v>0</v>
      </c>
      <c r="AV2022" s="42">
        <v>0</v>
      </c>
      <c r="AW2022" s="42">
        <v>0</v>
      </c>
      <c r="AX2022" s="42">
        <v>0</v>
      </c>
      <c r="AY2022" s="42">
        <v>0</v>
      </c>
      <c r="AZ2022" s="42">
        <v>0</v>
      </c>
      <c r="BA2022" s="42">
        <v>0</v>
      </c>
      <c r="BB2022" s="42">
        <v>0</v>
      </c>
      <c r="BC2022" s="42">
        <v>0</v>
      </c>
      <c r="BD2022" s="42">
        <v>0</v>
      </c>
      <c r="BE2022" s="42">
        <v>0</v>
      </c>
      <c r="BF2022" s="42">
        <v>0</v>
      </c>
      <c r="BG2022" s="42">
        <v>0</v>
      </c>
      <c r="BH2022" s="42">
        <v>0</v>
      </c>
      <c r="BI2022" s="42">
        <v>0</v>
      </c>
      <c r="BJ2022" s="42">
        <v>0</v>
      </c>
      <c r="BK2022" s="42">
        <v>0</v>
      </c>
      <c r="BL2022" s="42"/>
      <c r="BM2022" s="42"/>
    </row>
    <row r="2023" spans="1:71" hidden="1" x14ac:dyDescent="0.25">
      <c r="A2023" s="40" t="s">
        <v>308</v>
      </c>
      <c r="B2023" s="40" t="s">
        <v>176</v>
      </c>
      <c r="C2023" s="40" t="s">
        <v>428</v>
      </c>
      <c r="D2023" s="70"/>
      <c r="E2023" s="70"/>
      <c r="F2023" s="70" t="s">
        <v>4940</v>
      </c>
      <c r="G2023" s="71"/>
      <c r="H2023" s="72"/>
      <c r="I2023" s="70" t="s">
        <v>4941</v>
      </c>
      <c r="J2023" s="71"/>
      <c r="K2023" s="71" t="s">
        <v>83</v>
      </c>
      <c r="L2023" s="71" t="s">
        <v>84</v>
      </c>
      <c r="M2023" s="71"/>
      <c r="N2023" s="71" t="str">
        <f>IF(L2023="WAT",IF(K2023="PS","Pumped Storage",IF(K2023="HA","Run of River Hydro","Conventional Hydro")),VLOOKUP(L2023,Instructions!$E$3:$F$47,2,FALSE))</f>
        <v>Solar</v>
      </c>
      <c r="O2023" s="109">
        <v>44377</v>
      </c>
      <c r="P2023" s="109"/>
      <c r="Q2023" s="95">
        <v>300</v>
      </c>
      <c r="R2023" s="42">
        <v>240</v>
      </c>
      <c r="S2023" s="42">
        <v>21.000000000000004</v>
      </c>
      <c r="T2023" s="42">
        <v>0</v>
      </c>
      <c r="U2023" s="42">
        <v>0</v>
      </c>
      <c r="V2023" s="42">
        <v>0</v>
      </c>
      <c r="W2023" s="42">
        <v>0</v>
      </c>
      <c r="X2023" s="42">
        <v>0</v>
      </c>
      <c r="Y2023" s="42">
        <v>0</v>
      </c>
      <c r="Z2023" s="42">
        <v>0</v>
      </c>
      <c r="AA2023" s="42">
        <v>0</v>
      </c>
      <c r="AB2023" s="42">
        <v>0</v>
      </c>
      <c r="AC2023" s="42">
        <v>0</v>
      </c>
      <c r="AD2023" s="42">
        <v>0</v>
      </c>
      <c r="AE2023" s="42">
        <v>0</v>
      </c>
      <c r="AF2023" s="42">
        <v>0</v>
      </c>
      <c r="AG2023" s="42">
        <v>0</v>
      </c>
      <c r="AH2023" s="42">
        <v>0</v>
      </c>
      <c r="AI2023" s="42">
        <v>0</v>
      </c>
      <c r="AJ2023" s="42">
        <v>0</v>
      </c>
      <c r="AK2023" s="42">
        <v>0</v>
      </c>
      <c r="AL2023" s="42">
        <v>0</v>
      </c>
      <c r="AM2023" s="42">
        <v>0</v>
      </c>
      <c r="AN2023" s="42">
        <v>0</v>
      </c>
      <c r="AO2023" s="42">
        <v>0</v>
      </c>
      <c r="AP2023" s="42">
        <v>0</v>
      </c>
      <c r="AQ2023" s="42">
        <v>0</v>
      </c>
      <c r="AR2023" s="42">
        <v>0</v>
      </c>
      <c r="AS2023" s="42">
        <v>0</v>
      </c>
      <c r="AT2023" s="42">
        <v>0</v>
      </c>
      <c r="AU2023" s="42">
        <v>0</v>
      </c>
      <c r="AV2023" s="42">
        <v>0</v>
      </c>
      <c r="AW2023" s="42">
        <v>0</v>
      </c>
      <c r="AX2023" s="42">
        <v>0</v>
      </c>
      <c r="AY2023" s="42">
        <v>0</v>
      </c>
      <c r="AZ2023" s="42">
        <v>0</v>
      </c>
      <c r="BA2023" s="42">
        <v>0</v>
      </c>
      <c r="BB2023" s="42">
        <v>0</v>
      </c>
      <c r="BC2023" s="42">
        <v>0</v>
      </c>
      <c r="BD2023" s="42">
        <v>0</v>
      </c>
      <c r="BE2023" s="42">
        <v>0</v>
      </c>
      <c r="BF2023" s="42">
        <v>0</v>
      </c>
      <c r="BG2023" s="42">
        <v>0</v>
      </c>
      <c r="BH2023" s="42">
        <v>0</v>
      </c>
      <c r="BI2023" s="42">
        <v>0</v>
      </c>
      <c r="BJ2023" s="42">
        <v>0</v>
      </c>
      <c r="BK2023" s="42">
        <v>0</v>
      </c>
      <c r="BL2023" s="42"/>
      <c r="BM2023" s="42"/>
      <c r="BS2023" s="19"/>
    </row>
    <row r="2024" spans="1:71" hidden="1" x14ac:dyDescent="0.25">
      <c r="A2024" s="40" t="s">
        <v>308</v>
      </c>
      <c r="B2024" s="40" t="s">
        <v>176</v>
      </c>
      <c r="C2024" s="40" t="s">
        <v>428</v>
      </c>
      <c r="D2024" s="70"/>
      <c r="E2024" s="70"/>
      <c r="F2024" s="70" t="s">
        <v>4942</v>
      </c>
      <c r="G2024" s="71"/>
      <c r="H2024" s="72"/>
      <c r="I2024" s="70" t="s">
        <v>4943</v>
      </c>
      <c r="J2024" s="71"/>
      <c r="K2024" s="71" t="s">
        <v>83</v>
      </c>
      <c r="L2024" s="71" t="s">
        <v>84</v>
      </c>
      <c r="M2024" s="71"/>
      <c r="N2024" s="71" t="str">
        <f>IF(L2024="WAT",IF(K2024="PS","Pumped Storage",IF(K2024="HA","Run of River Hydro","Conventional Hydro")),VLOOKUP(L2024,Instructions!$E$3:$F$47,2,FALSE))</f>
        <v>Solar</v>
      </c>
      <c r="O2024" s="109">
        <v>44926</v>
      </c>
      <c r="P2024" s="109"/>
      <c r="Q2024" s="95">
        <v>300</v>
      </c>
      <c r="R2024" s="42">
        <v>240</v>
      </c>
      <c r="S2024" s="42">
        <v>21.000000000000004</v>
      </c>
      <c r="T2024" s="42">
        <v>0</v>
      </c>
      <c r="U2024" s="42">
        <v>0</v>
      </c>
      <c r="V2024" s="42">
        <v>0</v>
      </c>
      <c r="W2024" s="42">
        <v>0</v>
      </c>
      <c r="X2024" s="42">
        <v>0</v>
      </c>
      <c r="Y2024" s="42">
        <v>0</v>
      </c>
      <c r="Z2024" s="42">
        <v>0</v>
      </c>
      <c r="AA2024" s="42">
        <v>0</v>
      </c>
      <c r="AB2024" s="42">
        <v>0</v>
      </c>
      <c r="AC2024" s="42">
        <v>0</v>
      </c>
      <c r="AD2024" s="42">
        <v>0</v>
      </c>
      <c r="AE2024" s="42">
        <v>0</v>
      </c>
      <c r="AF2024" s="42">
        <v>0</v>
      </c>
      <c r="AG2024" s="42">
        <v>0</v>
      </c>
      <c r="AH2024" s="42">
        <v>0</v>
      </c>
      <c r="AI2024" s="42">
        <v>0</v>
      </c>
      <c r="AJ2024" s="42">
        <v>0</v>
      </c>
      <c r="AK2024" s="42">
        <v>0</v>
      </c>
      <c r="AL2024" s="42">
        <v>0</v>
      </c>
      <c r="AM2024" s="42">
        <v>0</v>
      </c>
      <c r="AN2024" s="42">
        <v>0</v>
      </c>
      <c r="AO2024" s="42">
        <v>0</v>
      </c>
      <c r="AP2024" s="42">
        <v>0</v>
      </c>
      <c r="AQ2024" s="42">
        <v>0</v>
      </c>
      <c r="AR2024" s="42">
        <v>0</v>
      </c>
      <c r="AS2024" s="42">
        <v>0</v>
      </c>
      <c r="AT2024" s="42">
        <v>0</v>
      </c>
      <c r="AU2024" s="42">
        <v>0</v>
      </c>
      <c r="AV2024" s="42">
        <v>0</v>
      </c>
      <c r="AW2024" s="42">
        <v>0</v>
      </c>
      <c r="AX2024" s="42">
        <v>0</v>
      </c>
      <c r="AY2024" s="42">
        <v>0</v>
      </c>
      <c r="AZ2024" s="42">
        <v>0</v>
      </c>
      <c r="BA2024" s="42">
        <v>0</v>
      </c>
      <c r="BB2024" s="42">
        <v>0</v>
      </c>
      <c r="BC2024" s="42">
        <v>0</v>
      </c>
      <c r="BD2024" s="42">
        <v>0</v>
      </c>
      <c r="BE2024" s="42">
        <v>0</v>
      </c>
      <c r="BF2024" s="42">
        <v>0</v>
      </c>
      <c r="BG2024" s="42">
        <v>0</v>
      </c>
      <c r="BH2024" s="42">
        <v>0</v>
      </c>
      <c r="BI2024" s="42">
        <v>0</v>
      </c>
      <c r="BJ2024" s="42">
        <v>0</v>
      </c>
      <c r="BK2024" s="42">
        <v>0</v>
      </c>
      <c r="BL2024" s="42"/>
      <c r="BM2024" s="42"/>
    </row>
    <row r="2025" spans="1:71" hidden="1" x14ac:dyDescent="0.25">
      <c r="A2025" s="40" t="s">
        <v>308</v>
      </c>
      <c r="B2025" s="40" t="s">
        <v>176</v>
      </c>
      <c r="C2025" s="40" t="s">
        <v>428</v>
      </c>
      <c r="D2025" s="70"/>
      <c r="E2025" s="70"/>
      <c r="F2025" s="70" t="s">
        <v>4944</v>
      </c>
      <c r="G2025" s="71"/>
      <c r="H2025" s="72"/>
      <c r="I2025" s="70" t="s">
        <v>4945</v>
      </c>
      <c r="J2025" s="71"/>
      <c r="K2025" s="71" t="s">
        <v>83</v>
      </c>
      <c r="L2025" s="71" t="s">
        <v>84</v>
      </c>
      <c r="M2025" s="71"/>
      <c r="N2025" s="71" t="str">
        <f>IF(L2025="WAT",IF(K2025="PS","Pumped Storage",IF(K2025="HA","Run of River Hydro","Conventional Hydro")),VLOOKUP(L2025,Instructions!$E$3:$F$47,2,FALSE))</f>
        <v>Solar</v>
      </c>
      <c r="O2025" s="109">
        <v>44865</v>
      </c>
      <c r="P2025" s="109"/>
      <c r="Q2025" s="95">
        <v>300</v>
      </c>
      <c r="R2025" s="42">
        <v>240</v>
      </c>
      <c r="S2025" s="42">
        <v>21.000000000000004</v>
      </c>
      <c r="T2025" s="42">
        <v>0</v>
      </c>
      <c r="U2025" s="42">
        <v>0</v>
      </c>
      <c r="V2025" s="42">
        <v>0</v>
      </c>
      <c r="W2025" s="42">
        <v>0</v>
      </c>
      <c r="X2025" s="42">
        <v>0</v>
      </c>
      <c r="Y2025" s="42">
        <v>0</v>
      </c>
      <c r="Z2025" s="42">
        <v>0</v>
      </c>
      <c r="AA2025" s="42">
        <v>0</v>
      </c>
      <c r="AB2025" s="42">
        <v>0</v>
      </c>
      <c r="AC2025" s="42">
        <v>0</v>
      </c>
      <c r="AD2025" s="42">
        <v>0</v>
      </c>
      <c r="AE2025" s="42">
        <v>0</v>
      </c>
      <c r="AF2025" s="42">
        <v>0</v>
      </c>
      <c r="AG2025" s="42">
        <v>0</v>
      </c>
      <c r="AH2025" s="42">
        <v>0</v>
      </c>
      <c r="AI2025" s="42">
        <v>0</v>
      </c>
      <c r="AJ2025" s="42">
        <v>0</v>
      </c>
      <c r="AK2025" s="42">
        <v>0</v>
      </c>
      <c r="AL2025" s="42">
        <v>0</v>
      </c>
      <c r="AM2025" s="42">
        <v>0</v>
      </c>
      <c r="AN2025" s="42">
        <v>0</v>
      </c>
      <c r="AO2025" s="42">
        <v>0</v>
      </c>
      <c r="AP2025" s="42">
        <v>0</v>
      </c>
      <c r="AQ2025" s="42">
        <v>0</v>
      </c>
      <c r="AR2025" s="42">
        <v>0</v>
      </c>
      <c r="AS2025" s="42">
        <v>0</v>
      </c>
      <c r="AT2025" s="42">
        <v>0</v>
      </c>
      <c r="AU2025" s="42">
        <v>0</v>
      </c>
      <c r="AV2025" s="42">
        <v>0</v>
      </c>
      <c r="AW2025" s="42">
        <v>0</v>
      </c>
      <c r="AX2025" s="42">
        <v>0</v>
      </c>
      <c r="AY2025" s="42">
        <v>0</v>
      </c>
      <c r="AZ2025" s="42">
        <v>0</v>
      </c>
      <c r="BA2025" s="42">
        <v>0</v>
      </c>
      <c r="BB2025" s="42">
        <v>0</v>
      </c>
      <c r="BC2025" s="42">
        <v>0</v>
      </c>
      <c r="BD2025" s="42">
        <v>0</v>
      </c>
      <c r="BE2025" s="42">
        <v>0</v>
      </c>
      <c r="BF2025" s="42">
        <v>0</v>
      </c>
      <c r="BG2025" s="42">
        <v>0</v>
      </c>
      <c r="BH2025" s="42">
        <v>0</v>
      </c>
      <c r="BI2025" s="42">
        <v>0</v>
      </c>
      <c r="BJ2025" s="42">
        <v>0</v>
      </c>
      <c r="BK2025" s="42">
        <v>0</v>
      </c>
      <c r="BL2025" s="42"/>
      <c r="BM2025" s="42"/>
    </row>
    <row r="2026" spans="1:71" hidden="1" x14ac:dyDescent="0.25">
      <c r="A2026" s="40" t="s">
        <v>308</v>
      </c>
      <c r="B2026" s="40" t="s">
        <v>176</v>
      </c>
      <c r="C2026" s="40" t="s">
        <v>428</v>
      </c>
      <c r="D2026" s="70"/>
      <c r="E2026" s="70"/>
      <c r="F2026" s="70" t="s">
        <v>4946</v>
      </c>
      <c r="G2026" s="71"/>
      <c r="H2026" s="72"/>
      <c r="I2026" s="70" t="s">
        <v>4947</v>
      </c>
      <c r="J2026" s="71"/>
      <c r="K2026" s="71" t="s">
        <v>83</v>
      </c>
      <c r="L2026" s="71" t="s">
        <v>84</v>
      </c>
      <c r="M2026" s="71"/>
      <c r="N2026" s="71" t="str">
        <f>IF(L2026="WAT",IF(K2026="PS","Pumped Storage",IF(K2026="HA","Run of River Hydro","Conventional Hydro")),VLOOKUP(L2026,Instructions!$E$3:$F$47,2,FALSE))</f>
        <v>Solar</v>
      </c>
      <c r="O2026" s="109">
        <v>45047</v>
      </c>
      <c r="P2026" s="109"/>
      <c r="Q2026" s="95">
        <v>300</v>
      </c>
      <c r="R2026" s="42">
        <v>240</v>
      </c>
      <c r="S2026" s="42">
        <v>21.000000000000004</v>
      </c>
      <c r="T2026" s="42">
        <v>0</v>
      </c>
      <c r="U2026" s="42">
        <v>0</v>
      </c>
      <c r="V2026" s="42">
        <v>0</v>
      </c>
      <c r="W2026" s="42">
        <v>0</v>
      </c>
      <c r="X2026" s="42">
        <v>0</v>
      </c>
      <c r="Y2026" s="42">
        <v>0</v>
      </c>
      <c r="Z2026" s="42">
        <v>0</v>
      </c>
      <c r="AA2026" s="42">
        <v>0</v>
      </c>
      <c r="AB2026" s="42">
        <v>0</v>
      </c>
      <c r="AC2026" s="42">
        <v>0</v>
      </c>
      <c r="AD2026" s="42">
        <v>0</v>
      </c>
      <c r="AE2026" s="42">
        <v>0</v>
      </c>
      <c r="AF2026" s="42">
        <v>0</v>
      </c>
      <c r="AG2026" s="42">
        <v>0</v>
      </c>
      <c r="AH2026" s="42">
        <v>0</v>
      </c>
      <c r="AI2026" s="42">
        <v>0</v>
      </c>
      <c r="AJ2026" s="42">
        <v>0</v>
      </c>
      <c r="AK2026" s="42">
        <v>0</v>
      </c>
      <c r="AL2026" s="42">
        <v>0</v>
      </c>
      <c r="AM2026" s="42">
        <v>0</v>
      </c>
      <c r="AN2026" s="42">
        <v>0</v>
      </c>
      <c r="AO2026" s="42">
        <v>0</v>
      </c>
      <c r="AP2026" s="42">
        <v>0</v>
      </c>
      <c r="AQ2026" s="42">
        <v>0</v>
      </c>
      <c r="AR2026" s="42">
        <v>0</v>
      </c>
      <c r="AS2026" s="42">
        <v>0</v>
      </c>
      <c r="AT2026" s="42">
        <v>0</v>
      </c>
      <c r="AU2026" s="42">
        <v>0</v>
      </c>
      <c r="AV2026" s="42">
        <v>0</v>
      </c>
      <c r="AW2026" s="42">
        <v>0</v>
      </c>
      <c r="AX2026" s="42">
        <v>0</v>
      </c>
      <c r="AY2026" s="42">
        <v>0</v>
      </c>
      <c r="AZ2026" s="42">
        <v>0</v>
      </c>
      <c r="BA2026" s="42">
        <v>0</v>
      </c>
      <c r="BB2026" s="42">
        <v>0</v>
      </c>
      <c r="BC2026" s="42">
        <v>0</v>
      </c>
      <c r="BD2026" s="42">
        <v>0</v>
      </c>
      <c r="BE2026" s="42">
        <v>0</v>
      </c>
      <c r="BF2026" s="42">
        <v>0</v>
      </c>
      <c r="BG2026" s="42">
        <v>0</v>
      </c>
      <c r="BH2026" s="42">
        <v>0</v>
      </c>
      <c r="BI2026" s="42">
        <v>0</v>
      </c>
      <c r="BJ2026" s="42">
        <v>0</v>
      </c>
      <c r="BK2026" s="42">
        <v>0</v>
      </c>
      <c r="BL2026" s="42"/>
      <c r="BM2026" s="42"/>
    </row>
    <row r="2027" spans="1:71" hidden="1" x14ac:dyDescent="0.25">
      <c r="A2027" s="40" t="s">
        <v>308</v>
      </c>
      <c r="B2027" s="40" t="s">
        <v>176</v>
      </c>
      <c r="C2027" s="40" t="s">
        <v>428</v>
      </c>
      <c r="D2027" s="70"/>
      <c r="E2027" s="70"/>
      <c r="F2027" s="70" t="s">
        <v>4948</v>
      </c>
      <c r="G2027" s="71"/>
      <c r="H2027" s="72"/>
      <c r="I2027" s="70" t="s">
        <v>4949</v>
      </c>
      <c r="J2027" s="71"/>
      <c r="K2027" s="71" t="s">
        <v>83</v>
      </c>
      <c r="L2027" s="71" t="s">
        <v>84</v>
      </c>
      <c r="M2027" s="71"/>
      <c r="N2027" s="71" t="str">
        <f>IF(L2027="WAT",IF(K2027="PS","Pumped Storage",IF(K2027="HA","Run of River Hydro","Conventional Hydro")),VLOOKUP(L2027,Instructions!$E$3:$F$47,2,FALSE))</f>
        <v>Solar</v>
      </c>
      <c r="O2027" s="109">
        <v>45291</v>
      </c>
      <c r="P2027" s="109"/>
      <c r="Q2027" s="95">
        <v>300</v>
      </c>
      <c r="R2027" s="42">
        <v>240</v>
      </c>
      <c r="S2027" s="42">
        <v>21.000000000000004</v>
      </c>
      <c r="T2027" s="42">
        <v>0</v>
      </c>
      <c r="U2027" s="42">
        <v>0</v>
      </c>
      <c r="V2027" s="42">
        <v>0</v>
      </c>
      <c r="W2027" s="42">
        <v>0</v>
      </c>
      <c r="X2027" s="42">
        <v>0</v>
      </c>
      <c r="Y2027" s="42">
        <v>0</v>
      </c>
      <c r="Z2027" s="42">
        <v>0</v>
      </c>
      <c r="AA2027" s="42">
        <v>0</v>
      </c>
      <c r="AB2027" s="42">
        <v>0</v>
      </c>
      <c r="AC2027" s="42">
        <v>0</v>
      </c>
      <c r="AD2027" s="42">
        <v>0</v>
      </c>
      <c r="AE2027" s="42">
        <v>0</v>
      </c>
      <c r="AF2027" s="42">
        <v>0</v>
      </c>
      <c r="AG2027" s="42">
        <v>0</v>
      </c>
      <c r="AH2027" s="42">
        <v>0</v>
      </c>
      <c r="AI2027" s="42">
        <v>0</v>
      </c>
      <c r="AJ2027" s="42">
        <v>0</v>
      </c>
      <c r="AK2027" s="42">
        <v>0</v>
      </c>
      <c r="AL2027" s="42">
        <v>0</v>
      </c>
      <c r="AM2027" s="42">
        <v>0</v>
      </c>
      <c r="AN2027" s="42">
        <v>0</v>
      </c>
      <c r="AO2027" s="42">
        <v>0</v>
      </c>
      <c r="AP2027" s="42">
        <v>0</v>
      </c>
      <c r="AQ2027" s="42">
        <v>0</v>
      </c>
      <c r="AR2027" s="42">
        <v>0</v>
      </c>
      <c r="AS2027" s="42">
        <v>0</v>
      </c>
      <c r="AT2027" s="42">
        <v>0</v>
      </c>
      <c r="AU2027" s="42">
        <v>0</v>
      </c>
      <c r="AV2027" s="42">
        <v>0</v>
      </c>
      <c r="AW2027" s="42">
        <v>0</v>
      </c>
      <c r="AX2027" s="42">
        <v>0</v>
      </c>
      <c r="AY2027" s="42">
        <v>0</v>
      </c>
      <c r="AZ2027" s="42">
        <v>0</v>
      </c>
      <c r="BA2027" s="42">
        <v>0</v>
      </c>
      <c r="BB2027" s="42">
        <v>0</v>
      </c>
      <c r="BC2027" s="42">
        <v>0</v>
      </c>
      <c r="BD2027" s="42">
        <v>0</v>
      </c>
      <c r="BE2027" s="42">
        <v>0</v>
      </c>
      <c r="BF2027" s="42">
        <v>0</v>
      </c>
      <c r="BG2027" s="42">
        <v>0</v>
      </c>
      <c r="BH2027" s="42">
        <v>0</v>
      </c>
      <c r="BI2027" s="42">
        <v>0</v>
      </c>
      <c r="BJ2027" s="42">
        <v>0</v>
      </c>
      <c r="BK2027" s="42">
        <v>0</v>
      </c>
      <c r="BL2027" s="42"/>
      <c r="BM2027" s="42"/>
      <c r="BS2027" s="19"/>
    </row>
    <row r="2028" spans="1:71" hidden="1" x14ac:dyDescent="0.25">
      <c r="A2028" s="40" t="s">
        <v>308</v>
      </c>
      <c r="B2028" s="40" t="s">
        <v>176</v>
      </c>
      <c r="C2028" s="40" t="s">
        <v>428</v>
      </c>
      <c r="D2028" s="70"/>
      <c r="E2028" s="70"/>
      <c r="F2028" s="70" t="s">
        <v>4950</v>
      </c>
      <c r="G2028" s="71"/>
      <c r="H2028" s="72"/>
      <c r="I2028" s="70" t="s">
        <v>4951</v>
      </c>
      <c r="J2028" s="71"/>
      <c r="K2028" s="71" t="s">
        <v>255</v>
      </c>
      <c r="L2028" s="71" t="s">
        <v>74</v>
      </c>
      <c r="M2028" s="71">
        <v>0</v>
      </c>
      <c r="N2028" s="71" t="str">
        <f>IF(L2028="WAT",IF(K2028="PS","Pumped Storage",IF(K2028="HA","Run of River Hydro","Conventional Hydro")),VLOOKUP(L2028,Instructions!$E$3:$F$47,2,FALSE))</f>
        <v>Natural Gas and Other Gases</v>
      </c>
      <c r="O2028" s="109">
        <v>55153</v>
      </c>
      <c r="P2028" s="109"/>
      <c r="Q2028" s="95">
        <v>296</v>
      </c>
      <c r="R2028" s="42">
        <v>296</v>
      </c>
      <c r="S2028" s="42">
        <v>296</v>
      </c>
      <c r="T2028" s="42">
        <v>0</v>
      </c>
      <c r="U2028" s="42">
        <v>0</v>
      </c>
      <c r="V2028" s="42">
        <v>0</v>
      </c>
      <c r="W2028" s="42">
        <v>0</v>
      </c>
      <c r="X2028" s="42">
        <v>0</v>
      </c>
      <c r="Y2028" s="42">
        <v>0</v>
      </c>
      <c r="Z2028" s="42">
        <v>0</v>
      </c>
      <c r="AA2028" s="42">
        <v>0</v>
      </c>
      <c r="AB2028" s="42">
        <v>0</v>
      </c>
      <c r="AC2028" s="42">
        <v>0</v>
      </c>
      <c r="AD2028" s="42">
        <v>0</v>
      </c>
      <c r="AE2028" s="42">
        <v>0</v>
      </c>
      <c r="AF2028" s="42">
        <v>0</v>
      </c>
      <c r="AG2028" s="42">
        <v>0</v>
      </c>
      <c r="AH2028" s="42">
        <v>0</v>
      </c>
      <c r="AI2028" s="42">
        <v>0</v>
      </c>
      <c r="AJ2028" s="42">
        <v>0</v>
      </c>
      <c r="AK2028" s="42">
        <v>0</v>
      </c>
      <c r="AL2028" s="42">
        <v>0</v>
      </c>
      <c r="AM2028" s="42">
        <v>0</v>
      </c>
      <c r="AN2028" s="42">
        <v>0</v>
      </c>
      <c r="AO2028" s="42">
        <v>0</v>
      </c>
      <c r="AP2028" s="42">
        <v>0</v>
      </c>
      <c r="AQ2028" s="42">
        <v>0</v>
      </c>
      <c r="AR2028" s="42">
        <v>0</v>
      </c>
      <c r="AS2028" s="42">
        <v>0</v>
      </c>
      <c r="AT2028" s="42">
        <v>0</v>
      </c>
      <c r="AU2028" s="42">
        <v>0</v>
      </c>
      <c r="AV2028" s="42">
        <v>0</v>
      </c>
      <c r="AW2028" s="42">
        <v>0</v>
      </c>
      <c r="AX2028" s="42">
        <v>0</v>
      </c>
      <c r="AY2028" s="42">
        <v>0</v>
      </c>
      <c r="AZ2028" s="42">
        <v>0</v>
      </c>
      <c r="BA2028" s="42">
        <v>0</v>
      </c>
      <c r="BB2028" s="42">
        <v>0</v>
      </c>
      <c r="BC2028" s="42">
        <v>0</v>
      </c>
      <c r="BD2028" s="42">
        <v>0</v>
      </c>
      <c r="BE2028" s="42">
        <v>0</v>
      </c>
      <c r="BF2028" s="42">
        <v>0</v>
      </c>
      <c r="BG2028" s="42">
        <v>0</v>
      </c>
      <c r="BH2028" s="42">
        <v>0</v>
      </c>
      <c r="BI2028" s="42">
        <v>0</v>
      </c>
      <c r="BJ2028" s="42">
        <v>0</v>
      </c>
      <c r="BK2028" s="42">
        <v>0</v>
      </c>
      <c r="BL2028" s="42"/>
      <c r="BM2028" s="42"/>
    </row>
    <row r="2029" spans="1:71" hidden="1" x14ac:dyDescent="0.25">
      <c r="A2029" s="40" t="s">
        <v>308</v>
      </c>
      <c r="B2029" s="40" t="s">
        <v>176</v>
      </c>
      <c r="C2029" s="40" t="s">
        <v>428</v>
      </c>
      <c r="D2029" s="70"/>
      <c r="E2029" s="70"/>
      <c r="F2029" s="70" t="s">
        <v>4952</v>
      </c>
      <c r="G2029" s="71"/>
      <c r="H2029" s="72"/>
      <c r="I2029" s="70" t="s">
        <v>4953</v>
      </c>
      <c r="J2029" s="71"/>
      <c r="K2029" s="71" t="s">
        <v>255</v>
      </c>
      <c r="L2029" s="71" t="s">
        <v>74</v>
      </c>
      <c r="M2029" s="71">
        <v>0</v>
      </c>
      <c r="N2029" s="71" t="str">
        <f>IF(L2029="WAT",IF(K2029="PS","Pumped Storage",IF(K2029="HA","Run of River Hydro","Conventional Hydro")),VLOOKUP(L2029,Instructions!$E$3:$F$47,2,FALSE))</f>
        <v>Natural Gas and Other Gases</v>
      </c>
      <c r="O2029" s="109">
        <v>55153</v>
      </c>
      <c r="P2029" s="109"/>
      <c r="Q2029" s="95">
        <v>291</v>
      </c>
      <c r="R2029" s="42">
        <v>291</v>
      </c>
      <c r="S2029" s="42">
        <v>291</v>
      </c>
      <c r="T2029" s="42">
        <v>0</v>
      </c>
      <c r="U2029" s="42">
        <v>0</v>
      </c>
      <c r="V2029" s="42">
        <v>0</v>
      </c>
      <c r="W2029" s="42">
        <v>0</v>
      </c>
      <c r="X2029" s="42">
        <v>0</v>
      </c>
      <c r="Y2029" s="42">
        <v>0</v>
      </c>
      <c r="Z2029" s="42">
        <v>0</v>
      </c>
      <c r="AA2029" s="42">
        <v>0</v>
      </c>
      <c r="AB2029" s="42">
        <v>0</v>
      </c>
      <c r="AC2029" s="42">
        <v>0</v>
      </c>
      <c r="AD2029" s="42">
        <v>0</v>
      </c>
      <c r="AE2029" s="42">
        <v>0</v>
      </c>
      <c r="AF2029" s="42">
        <v>0</v>
      </c>
      <c r="AG2029" s="42">
        <v>0</v>
      </c>
      <c r="AH2029" s="42">
        <v>0</v>
      </c>
      <c r="AI2029" s="42">
        <v>0</v>
      </c>
      <c r="AJ2029" s="42">
        <v>0</v>
      </c>
      <c r="AK2029" s="42">
        <v>0</v>
      </c>
      <c r="AL2029" s="42">
        <v>0</v>
      </c>
      <c r="AM2029" s="42">
        <v>0</v>
      </c>
      <c r="AN2029" s="42">
        <v>0</v>
      </c>
      <c r="AO2029" s="42">
        <v>0</v>
      </c>
      <c r="AP2029" s="42">
        <v>0</v>
      </c>
      <c r="AQ2029" s="42">
        <v>0</v>
      </c>
      <c r="AR2029" s="42">
        <v>0</v>
      </c>
      <c r="AS2029" s="42">
        <v>0</v>
      </c>
      <c r="AT2029" s="42">
        <v>0</v>
      </c>
      <c r="AU2029" s="42">
        <v>0</v>
      </c>
      <c r="AV2029" s="42">
        <v>0</v>
      </c>
      <c r="AW2029" s="42">
        <v>0</v>
      </c>
      <c r="AX2029" s="42">
        <v>0</v>
      </c>
      <c r="AY2029" s="42">
        <v>0</v>
      </c>
      <c r="AZ2029" s="42">
        <v>0</v>
      </c>
      <c r="BA2029" s="42">
        <v>0</v>
      </c>
      <c r="BB2029" s="42">
        <v>0</v>
      </c>
      <c r="BC2029" s="42">
        <v>0</v>
      </c>
      <c r="BD2029" s="42">
        <v>0</v>
      </c>
      <c r="BE2029" s="42">
        <v>0</v>
      </c>
      <c r="BF2029" s="42">
        <v>0</v>
      </c>
      <c r="BG2029" s="42">
        <v>0</v>
      </c>
      <c r="BH2029" s="42">
        <v>0</v>
      </c>
      <c r="BI2029" s="42">
        <v>0</v>
      </c>
      <c r="BJ2029" s="42">
        <v>0</v>
      </c>
      <c r="BK2029" s="42">
        <v>0</v>
      </c>
      <c r="BL2029" s="42"/>
      <c r="BM2029" s="42"/>
    </row>
    <row r="2030" spans="1:71" hidden="1" x14ac:dyDescent="0.25">
      <c r="A2030" s="40" t="s">
        <v>308</v>
      </c>
      <c r="B2030" s="40" t="s">
        <v>176</v>
      </c>
      <c r="C2030" s="40" t="s">
        <v>428</v>
      </c>
      <c r="D2030" s="70"/>
      <c r="E2030" s="70"/>
      <c r="F2030" s="70" t="s">
        <v>4954</v>
      </c>
      <c r="G2030" s="71"/>
      <c r="H2030" s="72"/>
      <c r="I2030" s="70" t="s">
        <v>4955</v>
      </c>
      <c r="J2030" s="71"/>
      <c r="K2030" s="71" t="s">
        <v>136</v>
      </c>
      <c r="L2030" s="71" t="s">
        <v>142</v>
      </c>
      <c r="M2030" s="71"/>
      <c r="N2030" s="71" t="str">
        <f>IF(L2030="WAT",IF(K2030="PS","Pumped Storage",IF(K2030="HA","Run of River Hydro","Conventional Hydro")),VLOOKUP(L2030,Instructions!$E$3:$F$47,2,FALSE))</f>
        <v>Wind</v>
      </c>
      <c r="O2030" s="109">
        <v>55153</v>
      </c>
      <c r="P2030" s="109"/>
      <c r="Q2030" s="95">
        <v>290</v>
      </c>
      <c r="R2030" s="42">
        <v>55.1</v>
      </c>
      <c r="S2030" s="42">
        <v>58</v>
      </c>
      <c r="T2030" s="42">
        <v>0</v>
      </c>
      <c r="U2030" s="42">
        <v>0</v>
      </c>
      <c r="V2030" s="42">
        <v>0</v>
      </c>
      <c r="W2030" s="42">
        <v>0</v>
      </c>
      <c r="X2030" s="42">
        <v>0</v>
      </c>
      <c r="Y2030" s="42">
        <v>0</v>
      </c>
      <c r="Z2030" s="42">
        <v>0</v>
      </c>
      <c r="AA2030" s="42">
        <v>0</v>
      </c>
      <c r="AB2030" s="42">
        <v>0</v>
      </c>
      <c r="AC2030" s="42">
        <v>0</v>
      </c>
      <c r="AD2030" s="42">
        <v>0</v>
      </c>
      <c r="AE2030" s="42">
        <v>0</v>
      </c>
      <c r="AF2030" s="42">
        <v>0</v>
      </c>
      <c r="AG2030" s="42">
        <v>0</v>
      </c>
      <c r="AH2030" s="42">
        <v>0</v>
      </c>
      <c r="AI2030" s="42">
        <v>0</v>
      </c>
      <c r="AJ2030" s="42">
        <v>0</v>
      </c>
      <c r="AK2030" s="42">
        <v>0</v>
      </c>
      <c r="AL2030" s="42">
        <v>0</v>
      </c>
      <c r="AM2030" s="42">
        <v>0</v>
      </c>
      <c r="AN2030" s="42">
        <v>0</v>
      </c>
      <c r="AO2030" s="42">
        <v>0</v>
      </c>
      <c r="AP2030" s="42">
        <v>0</v>
      </c>
      <c r="AQ2030" s="42">
        <v>0</v>
      </c>
      <c r="AR2030" s="42">
        <v>0</v>
      </c>
      <c r="AS2030" s="42">
        <v>0</v>
      </c>
      <c r="AT2030" s="42">
        <v>0</v>
      </c>
      <c r="AU2030" s="42">
        <v>0</v>
      </c>
      <c r="AV2030" s="42">
        <v>0</v>
      </c>
      <c r="AW2030" s="42">
        <v>0</v>
      </c>
      <c r="AX2030" s="42">
        <v>0</v>
      </c>
      <c r="AY2030" s="42">
        <v>0</v>
      </c>
      <c r="AZ2030" s="42">
        <v>0</v>
      </c>
      <c r="BA2030" s="42">
        <v>0</v>
      </c>
      <c r="BB2030" s="42">
        <v>0</v>
      </c>
      <c r="BC2030" s="42">
        <v>0</v>
      </c>
      <c r="BD2030" s="42">
        <v>0</v>
      </c>
      <c r="BE2030" s="42">
        <v>0</v>
      </c>
      <c r="BF2030" s="42">
        <v>0</v>
      </c>
      <c r="BG2030" s="42">
        <v>0</v>
      </c>
      <c r="BH2030" s="42">
        <v>0</v>
      </c>
      <c r="BI2030" s="42">
        <v>0</v>
      </c>
      <c r="BJ2030" s="42">
        <v>0</v>
      </c>
      <c r="BK2030" s="42">
        <v>0</v>
      </c>
      <c r="BL2030" s="42"/>
      <c r="BM2030" s="42"/>
    </row>
    <row r="2031" spans="1:71" hidden="1" x14ac:dyDescent="0.25">
      <c r="A2031" s="40" t="s">
        <v>308</v>
      </c>
      <c r="B2031" s="40" t="s">
        <v>176</v>
      </c>
      <c r="C2031" s="40" t="s">
        <v>428</v>
      </c>
      <c r="D2031" s="70"/>
      <c r="E2031" s="70"/>
      <c r="F2031" s="70" t="s">
        <v>4956</v>
      </c>
      <c r="G2031" s="71"/>
      <c r="H2031" s="72"/>
      <c r="I2031" s="70" t="s">
        <v>4957</v>
      </c>
      <c r="J2031" s="71"/>
      <c r="K2031" s="71" t="s">
        <v>255</v>
      </c>
      <c r="L2031" s="71" t="s">
        <v>74</v>
      </c>
      <c r="M2031" s="71">
        <v>0</v>
      </c>
      <c r="N2031" s="71" t="str">
        <f>IF(L2031="WAT",IF(K2031="PS","Pumped Storage",IF(K2031="HA","Run of River Hydro","Conventional Hydro")),VLOOKUP(L2031,Instructions!$E$3:$F$47,2,FALSE))</f>
        <v>Natural Gas and Other Gases</v>
      </c>
      <c r="O2031" s="109">
        <v>55153</v>
      </c>
      <c r="P2031" s="109"/>
      <c r="Q2031" s="95">
        <v>289</v>
      </c>
      <c r="R2031" s="42">
        <v>289</v>
      </c>
      <c r="S2031" s="42">
        <v>289</v>
      </c>
      <c r="T2031" s="42">
        <v>0</v>
      </c>
      <c r="U2031" s="42">
        <v>0</v>
      </c>
      <c r="V2031" s="42">
        <v>0</v>
      </c>
      <c r="W2031" s="42">
        <v>0</v>
      </c>
      <c r="X2031" s="42">
        <v>0</v>
      </c>
      <c r="Y2031" s="42">
        <v>0</v>
      </c>
      <c r="Z2031" s="42">
        <v>0</v>
      </c>
      <c r="AA2031" s="42">
        <v>0</v>
      </c>
      <c r="AB2031" s="42">
        <v>0</v>
      </c>
      <c r="AC2031" s="42">
        <v>0</v>
      </c>
      <c r="AD2031" s="42">
        <v>0</v>
      </c>
      <c r="AE2031" s="42">
        <v>0</v>
      </c>
      <c r="AF2031" s="42">
        <v>0</v>
      </c>
      <c r="AG2031" s="42">
        <v>0</v>
      </c>
      <c r="AH2031" s="42">
        <v>0</v>
      </c>
      <c r="AI2031" s="42">
        <v>0</v>
      </c>
      <c r="AJ2031" s="42">
        <v>0</v>
      </c>
      <c r="AK2031" s="42">
        <v>0</v>
      </c>
      <c r="AL2031" s="42">
        <v>0</v>
      </c>
      <c r="AM2031" s="42">
        <v>0</v>
      </c>
      <c r="AN2031" s="42">
        <v>0</v>
      </c>
      <c r="AO2031" s="42">
        <v>0</v>
      </c>
      <c r="AP2031" s="42">
        <v>0</v>
      </c>
      <c r="AQ2031" s="42">
        <v>0</v>
      </c>
      <c r="AR2031" s="42">
        <v>0</v>
      </c>
      <c r="AS2031" s="42">
        <v>0</v>
      </c>
      <c r="AT2031" s="42">
        <v>0</v>
      </c>
      <c r="AU2031" s="42">
        <v>0</v>
      </c>
      <c r="AV2031" s="42">
        <v>0</v>
      </c>
      <c r="AW2031" s="42">
        <v>0</v>
      </c>
      <c r="AX2031" s="42">
        <v>0</v>
      </c>
      <c r="AY2031" s="42">
        <v>0</v>
      </c>
      <c r="AZ2031" s="42">
        <v>0</v>
      </c>
      <c r="BA2031" s="42">
        <v>0</v>
      </c>
      <c r="BB2031" s="42">
        <v>0</v>
      </c>
      <c r="BC2031" s="42">
        <v>0</v>
      </c>
      <c r="BD2031" s="42">
        <v>0</v>
      </c>
      <c r="BE2031" s="42">
        <v>0</v>
      </c>
      <c r="BF2031" s="42">
        <v>0</v>
      </c>
      <c r="BG2031" s="42">
        <v>0</v>
      </c>
      <c r="BH2031" s="42">
        <v>0</v>
      </c>
      <c r="BI2031" s="42">
        <v>0</v>
      </c>
      <c r="BJ2031" s="42">
        <v>0</v>
      </c>
      <c r="BK2031" s="42">
        <v>0</v>
      </c>
      <c r="BL2031" s="42"/>
      <c r="BM2031" s="42"/>
      <c r="BS2031" s="19"/>
    </row>
    <row r="2032" spans="1:71" hidden="1" x14ac:dyDescent="0.25">
      <c r="A2032" s="40" t="s">
        <v>308</v>
      </c>
      <c r="B2032" s="40" t="s">
        <v>176</v>
      </c>
      <c r="C2032" s="40" t="s">
        <v>428</v>
      </c>
      <c r="D2032" s="70"/>
      <c r="E2032" s="70"/>
      <c r="F2032" s="70" t="s">
        <v>4958</v>
      </c>
      <c r="G2032" s="71"/>
      <c r="H2032" s="72"/>
      <c r="I2032" s="70" t="s">
        <v>4959</v>
      </c>
      <c r="J2032" s="71"/>
      <c r="K2032" s="71" t="s">
        <v>136</v>
      </c>
      <c r="L2032" s="71" t="s">
        <v>142</v>
      </c>
      <c r="M2032" s="71"/>
      <c r="N2032" s="71" t="str">
        <f>IF(L2032="WAT",IF(K2032="PS","Pumped Storage",IF(K2032="HA","Run of River Hydro","Conventional Hydro")),VLOOKUP(L2032,Instructions!$E$3:$F$47,2,FALSE))</f>
        <v>Wind</v>
      </c>
      <c r="O2032" s="109">
        <v>55153</v>
      </c>
      <c r="P2032" s="109"/>
      <c r="Q2032" s="95">
        <v>289</v>
      </c>
      <c r="R2032" s="42">
        <v>53.39</v>
      </c>
      <c r="S2032" s="42">
        <v>56.2</v>
      </c>
      <c r="T2032" s="42">
        <v>0</v>
      </c>
      <c r="U2032" s="42">
        <v>0</v>
      </c>
      <c r="V2032" s="42">
        <v>0</v>
      </c>
      <c r="W2032" s="42">
        <v>0</v>
      </c>
      <c r="X2032" s="42">
        <v>0</v>
      </c>
      <c r="Y2032" s="42">
        <v>0</v>
      </c>
      <c r="Z2032" s="42">
        <v>0</v>
      </c>
      <c r="AA2032" s="42">
        <v>0</v>
      </c>
      <c r="AB2032" s="42">
        <v>0</v>
      </c>
      <c r="AC2032" s="42">
        <v>0</v>
      </c>
      <c r="AD2032" s="42">
        <v>0</v>
      </c>
      <c r="AE2032" s="42">
        <v>0</v>
      </c>
      <c r="AF2032" s="42">
        <v>0</v>
      </c>
      <c r="AG2032" s="42">
        <v>0</v>
      </c>
      <c r="AH2032" s="42">
        <v>0</v>
      </c>
      <c r="AI2032" s="42">
        <v>0</v>
      </c>
      <c r="AJ2032" s="42">
        <v>0</v>
      </c>
      <c r="AK2032" s="42">
        <v>0</v>
      </c>
      <c r="AL2032" s="42">
        <v>0</v>
      </c>
      <c r="AM2032" s="42">
        <v>0</v>
      </c>
      <c r="AN2032" s="42">
        <v>0</v>
      </c>
      <c r="AO2032" s="42">
        <v>0</v>
      </c>
      <c r="AP2032" s="42">
        <v>0</v>
      </c>
      <c r="AQ2032" s="42">
        <v>0</v>
      </c>
      <c r="AR2032" s="42">
        <v>0</v>
      </c>
      <c r="AS2032" s="42">
        <v>0</v>
      </c>
      <c r="AT2032" s="42">
        <v>0</v>
      </c>
      <c r="AU2032" s="42">
        <v>0</v>
      </c>
      <c r="AV2032" s="42">
        <v>0</v>
      </c>
      <c r="AW2032" s="42">
        <v>0</v>
      </c>
      <c r="AX2032" s="42">
        <v>0</v>
      </c>
      <c r="AY2032" s="42">
        <v>0</v>
      </c>
      <c r="AZ2032" s="42">
        <v>0</v>
      </c>
      <c r="BA2032" s="42">
        <v>0</v>
      </c>
      <c r="BB2032" s="42">
        <v>0</v>
      </c>
      <c r="BC2032" s="42">
        <v>0</v>
      </c>
      <c r="BD2032" s="42">
        <v>0</v>
      </c>
      <c r="BE2032" s="42">
        <v>0</v>
      </c>
      <c r="BF2032" s="42">
        <v>0</v>
      </c>
      <c r="BG2032" s="42">
        <v>0</v>
      </c>
      <c r="BH2032" s="42">
        <v>0</v>
      </c>
      <c r="BI2032" s="42">
        <v>0</v>
      </c>
      <c r="BJ2032" s="42">
        <v>0</v>
      </c>
      <c r="BK2032" s="42">
        <v>0</v>
      </c>
      <c r="BL2032" s="42"/>
      <c r="BM2032" s="42"/>
    </row>
    <row r="2033" spans="1:71" hidden="1" x14ac:dyDescent="0.25">
      <c r="A2033" s="40" t="s">
        <v>308</v>
      </c>
      <c r="B2033" s="40" t="s">
        <v>176</v>
      </c>
      <c r="C2033" s="40" t="s">
        <v>428</v>
      </c>
      <c r="D2033" s="70"/>
      <c r="E2033" s="70"/>
      <c r="F2033" s="70" t="s">
        <v>4960</v>
      </c>
      <c r="G2033" s="71"/>
      <c r="H2033" s="72"/>
      <c r="I2033" s="70" t="s">
        <v>4961</v>
      </c>
      <c r="J2033" s="71"/>
      <c r="K2033" s="71" t="s">
        <v>136</v>
      </c>
      <c r="L2033" s="71" t="s">
        <v>142</v>
      </c>
      <c r="M2033" s="71"/>
      <c r="N2033" s="71" t="str">
        <f>IF(L2033="WAT",IF(K2033="PS","Pumped Storage",IF(K2033="HA","Run of River Hydro","Conventional Hydro")),VLOOKUP(L2033,Instructions!$E$3:$F$47,2,FALSE))</f>
        <v>Wind</v>
      </c>
      <c r="O2033" s="109">
        <v>43465</v>
      </c>
      <c r="P2033" s="109"/>
      <c r="Q2033" s="95">
        <v>288</v>
      </c>
      <c r="R2033" s="42">
        <v>83.52</v>
      </c>
      <c r="S2033" s="42">
        <v>97.92</v>
      </c>
      <c r="T2033" s="42">
        <v>0</v>
      </c>
      <c r="U2033" s="42">
        <v>0</v>
      </c>
      <c r="V2033" s="42">
        <v>0</v>
      </c>
      <c r="W2033" s="42">
        <v>0</v>
      </c>
      <c r="X2033" s="42">
        <v>0</v>
      </c>
      <c r="Y2033" s="42">
        <v>0</v>
      </c>
      <c r="Z2033" s="42">
        <v>0</v>
      </c>
      <c r="AA2033" s="42">
        <v>0</v>
      </c>
      <c r="AB2033" s="42">
        <v>0</v>
      </c>
      <c r="AC2033" s="42">
        <v>0</v>
      </c>
      <c r="AD2033" s="42">
        <v>0</v>
      </c>
      <c r="AE2033" s="42">
        <v>0</v>
      </c>
      <c r="AF2033" s="42">
        <v>0</v>
      </c>
      <c r="AG2033" s="42">
        <v>0</v>
      </c>
      <c r="AH2033" s="42">
        <v>0</v>
      </c>
      <c r="AI2033" s="42">
        <v>0</v>
      </c>
      <c r="AJ2033" s="42">
        <v>0</v>
      </c>
      <c r="AK2033" s="42">
        <v>0</v>
      </c>
      <c r="AL2033" s="42">
        <v>0</v>
      </c>
      <c r="AM2033" s="42">
        <v>0</v>
      </c>
      <c r="AN2033" s="42">
        <v>0</v>
      </c>
      <c r="AO2033" s="42">
        <v>0</v>
      </c>
      <c r="AP2033" s="42">
        <v>0</v>
      </c>
      <c r="AQ2033" s="42">
        <v>0</v>
      </c>
      <c r="AR2033" s="42">
        <v>0</v>
      </c>
      <c r="AS2033" s="42">
        <v>0</v>
      </c>
      <c r="AT2033" s="42">
        <v>0</v>
      </c>
      <c r="AU2033" s="42">
        <v>0</v>
      </c>
      <c r="AV2033" s="42">
        <v>0</v>
      </c>
      <c r="AW2033" s="42">
        <v>0</v>
      </c>
      <c r="AX2033" s="42">
        <v>0</v>
      </c>
      <c r="AY2033" s="42">
        <v>0</v>
      </c>
      <c r="AZ2033" s="42">
        <v>0</v>
      </c>
      <c r="BA2033" s="42">
        <v>0</v>
      </c>
      <c r="BB2033" s="42">
        <v>0</v>
      </c>
      <c r="BC2033" s="42">
        <v>0</v>
      </c>
      <c r="BD2033" s="42">
        <v>0</v>
      </c>
      <c r="BE2033" s="42">
        <v>0</v>
      </c>
      <c r="BF2033" s="42">
        <v>0</v>
      </c>
      <c r="BG2033" s="42">
        <v>0</v>
      </c>
      <c r="BH2033" s="42">
        <v>0</v>
      </c>
      <c r="BI2033" s="42">
        <v>0</v>
      </c>
      <c r="BJ2033" s="42">
        <v>0</v>
      </c>
      <c r="BK2033" s="42">
        <v>0</v>
      </c>
      <c r="BL2033" s="42"/>
      <c r="BM2033" s="42"/>
    </row>
    <row r="2034" spans="1:71" hidden="1" x14ac:dyDescent="0.25">
      <c r="A2034" s="40" t="s">
        <v>308</v>
      </c>
      <c r="B2034" s="40" t="s">
        <v>176</v>
      </c>
      <c r="C2034" s="40" t="s">
        <v>428</v>
      </c>
      <c r="D2034" s="70"/>
      <c r="E2034" s="70"/>
      <c r="F2034" s="70" t="s">
        <v>4962</v>
      </c>
      <c r="G2034" s="71"/>
      <c r="H2034" s="72"/>
      <c r="I2034" s="70" t="s">
        <v>4963</v>
      </c>
      <c r="J2034" s="71"/>
      <c r="K2034" s="71" t="s">
        <v>83</v>
      </c>
      <c r="L2034" s="71" t="s">
        <v>84</v>
      </c>
      <c r="M2034" s="71"/>
      <c r="N2034" s="71" t="str">
        <f>IF(L2034="WAT",IF(K2034="PS","Pumped Storage",IF(K2034="HA","Run of River Hydro","Conventional Hydro")),VLOOKUP(L2034,Instructions!$E$3:$F$47,2,FALSE))</f>
        <v>Solar</v>
      </c>
      <c r="O2034" s="109">
        <v>44926</v>
      </c>
      <c r="P2034" s="109"/>
      <c r="Q2034" s="95">
        <v>285</v>
      </c>
      <c r="R2034" s="42">
        <v>228</v>
      </c>
      <c r="S2034" s="42">
        <v>19.950000000000003</v>
      </c>
      <c r="T2034" s="42">
        <v>0</v>
      </c>
      <c r="U2034" s="42">
        <v>0</v>
      </c>
      <c r="V2034" s="42">
        <v>0</v>
      </c>
      <c r="W2034" s="42">
        <v>0</v>
      </c>
      <c r="X2034" s="42">
        <v>0</v>
      </c>
      <c r="Y2034" s="42">
        <v>0</v>
      </c>
      <c r="Z2034" s="42">
        <v>0</v>
      </c>
      <c r="AA2034" s="42">
        <v>0</v>
      </c>
      <c r="AB2034" s="42">
        <v>0</v>
      </c>
      <c r="AC2034" s="42">
        <v>0</v>
      </c>
      <c r="AD2034" s="42">
        <v>0</v>
      </c>
      <c r="AE2034" s="42">
        <v>0</v>
      </c>
      <c r="AF2034" s="42">
        <v>0</v>
      </c>
      <c r="AG2034" s="42">
        <v>0</v>
      </c>
      <c r="AH2034" s="42">
        <v>0</v>
      </c>
      <c r="AI2034" s="42">
        <v>0</v>
      </c>
      <c r="AJ2034" s="42">
        <v>0</v>
      </c>
      <c r="AK2034" s="42">
        <v>0</v>
      </c>
      <c r="AL2034" s="42">
        <v>0</v>
      </c>
      <c r="AM2034" s="42">
        <v>0</v>
      </c>
      <c r="AN2034" s="42">
        <v>0</v>
      </c>
      <c r="AO2034" s="42">
        <v>0</v>
      </c>
      <c r="AP2034" s="42">
        <v>0</v>
      </c>
      <c r="AQ2034" s="42">
        <v>0</v>
      </c>
      <c r="AR2034" s="42">
        <v>0</v>
      </c>
      <c r="AS2034" s="42">
        <v>0</v>
      </c>
      <c r="AT2034" s="42">
        <v>0</v>
      </c>
      <c r="AU2034" s="42">
        <v>0</v>
      </c>
      <c r="AV2034" s="42">
        <v>0</v>
      </c>
      <c r="AW2034" s="42">
        <v>0</v>
      </c>
      <c r="AX2034" s="42">
        <v>0</v>
      </c>
      <c r="AY2034" s="42">
        <v>0</v>
      </c>
      <c r="AZ2034" s="42">
        <v>0</v>
      </c>
      <c r="BA2034" s="42">
        <v>0</v>
      </c>
      <c r="BB2034" s="42">
        <v>0</v>
      </c>
      <c r="BC2034" s="42">
        <v>0</v>
      </c>
      <c r="BD2034" s="42">
        <v>0</v>
      </c>
      <c r="BE2034" s="42">
        <v>0</v>
      </c>
      <c r="BF2034" s="42">
        <v>0</v>
      </c>
      <c r="BG2034" s="42">
        <v>0</v>
      </c>
      <c r="BH2034" s="42">
        <v>0</v>
      </c>
      <c r="BI2034" s="42">
        <v>0</v>
      </c>
      <c r="BJ2034" s="42">
        <v>0</v>
      </c>
      <c r="BK2034" s="42">
        <v>0</v>
      </c>
      <c r="BL2034" s="42"/>
      <c r="BM2034" s="42"/>
    </row>
    <row r="2035" spans="1:71" hidden="1" x14ac:dyDescent="0.25">
      <c r="A2035" s="40" t="s">
        <v>308</v>
      </c>
      <c r="B2035" s="40" t="s">
        <v>176</v>
      </c>
      <c r="C2035" s="40" t="s">
        <v>428</v>
      </c>
      <c r="D2035" s="70"/>
      <c r="E2035" s="70"/>
      <c r="F2035" s="70" t="s">
        <v>4964</v>
      </c>
      <c r="G2035" s="71"/>
      <c r="H2035" s="72"/>
      <c r="I2035" s="70" t="s">
        <v>4965</v>
      </c>
      <c r="J2035" s="71"/>
      <c r="K2035" s="71" t="s">
        <v>136</v>
      </c>
      <c r="L2035" s="71" t="s">
        <v>142</v>
      </c>
      <c r="M2035" s="71"/>
      <c r="N2035" s="71" t="str">
        <f>IF(L2035="WAT",IF(K2035="PS","Pumped Storage",IF(K2035="HA","Run of River Hydro","Conventional Hydro")),VLOOKUP(L2035,Instructions!$E$3:$F$47,2,FALSE))</f>
        <v>Wind</v>
      </c>
      <c r="O2035" s="109">
        <v>44166</v>
      </c>
      <c r="P2035" s="109"/>
      <c r="Q2035" s="95">
        <v>281</v>
      </c>
      <c r="R2035" s="42">
        <v>81.460999999999984</v>
      </c>
      <c r="S2035" s="42">
        <v>95.506</v>
      </c>
      <c r="T2035" s="42">
        <v>0</v>
      </c>
      <c r="U2035" s="42">
        <v>0</v>
      </c>
      <c r="V2035" s="42">
        <v>0</v>
      </c>
      <c r="W2035" s="42">
        <v>0</v>
      </c>
      <c r="X2035" s="42">
        <v>0</v>
      </c>
      <c r="Y2035" s="42">
        <v>0</v>
      </c>
      <c r="Z2035" s="42">
        <v>0</v>
      </c>
      <c r="AA2035" s="42">
        <v>0</v>
      </c>
      <c r="AB2035" s="42">
        <v>0</v>
      </c>
      <c r="AC2035" s="42">
        <v>0</v>
      </c>
      <c r="AD2035" s="42">
        <v>0</v>
      </c>
      <c r="AE2035" s="42">
        <v>0</v>
      </c>
      <c r="AF2035" s="42">
        <v>0</v>
      </c>
      <c r="AG2035" s="42">
        <v>0</v>
      </c>
      <c r="AH2035" s="42">
        <v>0</v>
      </c>
      <c r="AI2035" s="42">
        <v>0</v>
      </c>
      <c r="AJ2035" s="42">
        <v>0</v>
      </c>
      <c r="AK2035" s="42">
        <v>0</v>
      </c>
      <c r="AL2035" s="42">
        <v>0</v>
      </c>
      <c r="AM2035" s="42">
        <v>0</v>
      </c>
      <c r="AN2035" s="42">
        <v>0</v>
      </c>
      <c r="AO2035" s="42">
        <v>0</v>
      </c>
      <c r="AP2035" s="42">
        <v>0</v>
      </c>
      <c r="AQ2035" s="42">
        <v>0</v>
      </c>
      <c r="AR2035" s="42">
        <v>0</v>
      </c>
      <c r="AS2035" s="42">
        <v>0</v>
      </c>
      <c r="AT2035" s="42">
        <v>0</v>
      </c>
      <c r="AU2035" s="42">
        <v>0</v>
      </c>
      <c r="AV2035" s="42">
        <v>0</v>
      </c>
      <c r="AW2035" s="42">
        <v>0</v>
      </c>
      <c r="AX2035" s="42">
        <v>0</v>
      </c>
      <c r="AY2035" s="42">
        <v>0</v>
      </c>
      <c r="AZ2035" s="42">
        <v>0</v>
      </c>
      <c r="BA2035" s="42">
        <v>0</v>
      </c>
      <c r="BB2035" s="42">
        <v>0</v>
      </c>
      <c r="BC2035" s="42">
        <v>0</v>
      </c>
      <c r="BD2035" s="42">
        <v>0</v>
      </c>
      <c r="BE2035" s="42">
        <v>0</v>
      </c>
      <c r="BF2035" s="42">
        <v>0</v>
      </c>
      <c r="BG2035" s="42">
        <v>0</v>
      </c>
      <c r="BH2035" s="42">
        <v>0</v>
      </c>
      <c r="BI2035" s="42">
        <v>0</v>
      </c>
      <c r="BJ2035" s="42">
        <v>0</v>
      </c>
      <c r="BK2035" s="42">
        <v>0</v>
      </c>
      <c r="BL2035" s="42"/>
      <c r="BM2035" s="42"/>
      <c r="BS2035" s="19"/>
    </row>
    <row r="2036" spans="1:71" hidden="1" x14ac:dyDescent="0.25">
      <c r="A2036" s="40" t="s">
        <v>308</v>
      </c>
      <c r="B2036" s="40" t="s">
        <v>176</v>
      </c>
      <c r="C2036" s="40" t="s">
        <v>428</v>
      </c>
      <c r="D2036" s="70"/>
      <c r="E2036" s="70"/>
      <c r="F2036" s="70" t="s">
        <v>4966</v>
      </c>
      <c r="G2036" s="71"/>
      <c r="H2036" s="72"/>
      <c r="I2036" s="70" t="s">
        <v>4967</v>
      </c>
      <c r="J2036" s="71"/>
      <c r="K2036" s="71" t="s">
        <v>72</v>
      </c>
      <c r="L2036" s="71" t="s">
        <v>74</v>
      </c>
      <c r="M2036" s="71">
        <v>0</v>
      </c>
      <c r="N2036" s="71" t="str">
        <f>IF(L2036="WAT",IF(K2036="PS","Pumped Storage",IF(K2036="HA","Run of River Hydro","Conventional Hydro")),VLOOKUP(L2036,Instructions!$E$3:$F$47,2,FALSE))</f>
        <v>Natural Gas and Other Gases</v>
      </c>
      <c r="O2036" s="109">
        <v>55153.041666659999</v>
      </c>
      <c r="P2036" s="109"/>
      <c r="Q2036" s="95">
        <v>280</v>
      </c>
      <c r="R2036" s="42">
        <v>280</v>
      </c>
      <c r="S2036" s="42">
        <v>280</v>
      </c>
      <c r="T2036" s="42">
        <v>0</v>
      </c>
      <c r="U2036" s="42">
        <v>0</v>
      </c>
      <c r="V2036" s="42">
        <v>0</v>
      </c>
      <c r="W2036" s="42">
        <v>0</v>
      </c>
      <c r="X2036" s="42">
        <v>0</v>
      </c>
      <c r="Y2036" s="42">
        <v>0</v>
      </c>
      <c r="Z2036" s="42">
        <v>0</v>
      </c>
      <c r="AA2036" s="42">
        <v>0</v>
      </c>
      <c r="AB2036" s="42">
        <v>0</v>
      </c>
      <c r="AC2036" s="42">
        <v>0</v>
      </c>
      <c r="AD2036" s="42">
        <v>0</v>
      </c>
      <c r="AE2036" s="42">
        <v>0</v>
      </c>
      <c r="AF2036" s="42">
        <v>0</v>
      </c>
      <c r="AG2036" s="42">
        <v>0</v>
      </c>
      <c r="AH2036" s="42">
        <v>0</v>
      </c>
      <c r="AI2036" s="42">
        <v>0</v>
      </c>
      <c r="AJ2036" s="42">
        <v>0</v>
      </c>
      <c r="AK2036" s="42">
        <v>0</v>
      </c>
      <c r="AL2036" s="42">
        <v>0</v>
      </c>
      <c r="AM2036" s="42">
        <v>0</v>
      </c>
      <c r="AN2036" s="42">
        <v>0</v>
      </c>
      <c r="AO2036" s="42">
        <v>0</v>
      </c>
      <c r="AP2036" s="42">
        <v>0</v>
      </c>
      <c r="AQ2036" s="42">
        <v>0</v>
      </c>
      <c r="AR2036" s="42">
        <v>0</v>
      </c>
      <c r="AS2036" s="42">
        <v>0</v>
      </c>
      <c r="AT2036" s="42">
        <v>0</v>
      </c>
      <c r="AU2036" s="42">
        <v>0</v>
      </c>
      <c r="AV2036" s="42">
        <v>0</v>
      </c>
      <c r="AW2036" s="42">
        <v>0</v>
      </c>
      <c r="AX2036" s="42">
        <v>0</v>
      </c>
      <c r="AY2036" s="42">
        <v>0</v>
      </c>
      <c r="AZ2036" s="42">
        <v>0</v>
      </c>
      <c r="BA2036" s="42">
        <v>0</v>
      </c>
      <c r="BB2036" s="42">
        <v>0</v>
      </c>
      <c r="BC2036" s="42">
        <v>0</v>
      </c>
      <c r="BD2036" s="42">
        <v>0</v>
      </c>
      <c r="BE2036" s="42">
        <v>0</v>
      </c>
      <c r="BF2036" s="42">
        <v>0</v>
      </c>
      <c r="BG2036" s="42">
        <v>0</v>
      </c>
      <c r="BH2036" s="42">
        <v>0</v>
      </c>
      <c r="BI2036" s="42">
        <v>0</v>
      </c>
      <c r="BJ2036" s="42">
        <v>0</v>
      </c>
      <c r="BK2036" s="42">
        <v>0</v>
      </c>
      <c r="BL2036" s="42"/>
      <c r="BM2036" s="42"/>
    </row>
    <row r="2037" spans="1:71" hidden="1" x14ac:dyDescent="0.25">
      <c r="A2037" s="40" t="s">
        <v>308</v>
      </c>
      <c r="B2037" s="40" t="s">
        <v>176</v>
      </c>
      <c r="C2037" s="40" t="s">
        <v>428</v>
      </c>
      <c r="D2037" s="70"/>
      <c r="E2037" s="70"/>
      <c r="F2037" s="70" t="s">
        <v>4968</v>
      </c>
      <c r="G2037" s="71"/>
      <c r="H2037" s="72"/>
      <c r="I2037" s="70" t="s">
        <v>4474</v>
      </c>
      <c r="J2037" s="71"/>
      <c r="K2037" s="71" t="s">
        <v>72</v>
      </c>
      <c r="L2037" s="71" t="s">
        <v>74</v>
      </c>
      <c r="M2037" s="71">
        <v>0</v>
      </c>
      <c r="N2037" s="71" t="str">
        <f>IF(L2037="WAT",IF(K2037="PS","Pumped Storage",IF(K2037="HA","Run of River Hydro","Conventional Hydro")),VLOOKUP(L2037,Instructions!$E$3:$F$47,2,FALSE))</f>
        <v>Natural Gas and Other Gases</v>
      </c>
      <c r="O2037" s="109">
        <v>43221</v>
      </c>
      <c r="P2037" s="109"/>
      <c r="Q2037" s="95">
        <v>280</v>
      </c>
      <c r="R2037" s="42">
        <v>280</v>
      </c>
      <c r="S2037" s="42">
        <v>280</v>
      </c>
      <c r="T2037" s="42">
        <v>0</v>
      </c>
      <c r="U2037" s="42">
        <v>0</v>
      </c>
      <c r="V2037" s="42">
        <v>0</v>
      </c>
      <c r="W2037" s="42">
        <v>0</v>
      </c>
      <c r="X2037" s="42">
        <v>0</v>
      </c>
      <c r="Y2037" s="42">
        <v>0</v>
      </c>
      <c r="Z2037" s="42">
        <v>0</v>
      </c>
      <c r="AA2037" s="42">
        <v>0</v>
      </c>
      <c r="AB2037" s="42">
        <v>0</v>
      </c>
      <c r="AC2037" s="42">
        <v>0</v>
      </c>
      <c r="AD2037" s="42">
        <v>0</v>
      </c>
      <c r="AE2037" s="42">
        <v>0</v>
      </c>
      <c r="AF2037" s="42">
        <v>0</v>
      </c>
      <c r="AG2037" s="42">
        <v>0</v>
      </c>
      <c r="AH2037" s="42">
        <v>0</v>
      </c>
      <c r="AI2037" s="42">
        <v>0</v>
      </c>
      <c r="AJ2037" s="42">
        <v>0</v>
      </c>
      <c r="AK2037" s="42">
        <v>0</v>
      </c>
      <c r="AL2037" s="42">
        <v>0</v>
      </c>
      <c r="AM2037" s="42">
        <v>0</v>
      </c>
      <c r="AN2037" s="42">
        <v>0</v>
      </c>
      <c r="AO2037" s="42">
        <v>0</v>
      </c>
      <c r="AP2037" s="42">
        <v>0</v>
      </c>
      <c r="AQ2037" s="42">
        <v>0</v>
      </c>
      <c r="AR2037" s="42">
        <v>0</v>
      </c>
      <c r="AS2037" s="42">
        <v>0</v>
      </c>
      <c r="AT2037" s="42">
        <v>0</v>
      </c>
      <c r="AU2037" s="42">
        <v>0</v>
      </c>
      <c r="AV2037" s="42">
        <v>0</v>
      </c>
      <c r="AW2037" s="42">
        <v>0</v>
      </c>
      <c r="AX2037" s="42">
        <v>0</v>
      </c>
      <c r="AY2037" s="42">
        <v>0</v>
      </c>
      <c r="AZ2037" s="42">
        <v>0</v>
      </c>
      <c r="BA2037" s="42">
        <v>0</v>
      </c>
      <c r="BB2037" s="42">
        <v>0</v>
      </c>
      <c r="BC2037" s="42">
        <v>0</v>
      </c>
      <c r="BD2037" s="42">
        <v>0</v>
      </c>
      <c r="BE2037" s="42">
        <v>0</v>
      </c>
      <c r="BF2037" s="42">
        <v>0</v>
      </c>
      <c r="BG2037" s="42">
        <v>0</v>
      </c>
      <c r="BH2037" s="42">
        <v>0</v>
      </c>
      <c r="BI2037" s="42">
        <v>0</v>
      </c>
      <c r="BJ2037" s="42">
        <v>0</v>
      </c>
      <c r="BK2037" s="42">
        <v>0</v>
      </c>
      <c r="BL2037" s="42"/>
      <c r="BM2037" s="42"/>
    </row>
    <row r="2038" spans="1:71" hidden="1" x14ac:dyDescent="0.25">
      <c r="A2038" s="40" t="s">
        <v>308</v>
      </c>
      <c r="B2038" s="40" t="s">
        <v>176</v>
      </c>
      <c r="C2038" s="40" t="s">
        <v>428</v>
      </c>
      <c r="D2038" s="70"/>
      <c r="E2038" s="70"/>
      <c r="F2038" s="70" t="s">
        <v>4969</v>
      </c>
      <c r="G2038" s="71"/>
      <c r="H2038" s="72"/>
      <c r="I2038" s="70" t="s">
        <v>4970</v>
      </c>
      <c r="J2038" s="71"/>
      <c r="K2038" s="71" t="s">
        <v>75</v>
      </c>
      <c r="L2038" s="71" t="s">
        <v>74</v>
      </c>
      <c r="M2038" s="71">
        <v>0</v>
      </c>
      <c r="N2038" s="71" t="str">
        <f>IF(L2038="WAT",IF(K2038="PS","Pumped Storage",IF(K2038="HA","Run of River Hydro","Conventional Hydro")),VLOOKUP(L2038,Instructions!$E$3:$F$47,2,FALSE))</f>
        <v>Natural Gas and Other Gases</v>
      </c>
      <c r="O2038" s="109">
        <v>43556</v>
      </c>
      <c r="P2038" s="109"/>
      <c r="Q2038" s="95">
        <v>280</v>
      </c>
      <c r="R2038" s="42">
        <v>280</v>
      </c>
      <c r="S2038" s="42">
        <v>280</v>
      </c>
      <c r="T2038" s="42">
        <v>0</v>
      </c>
      <c r="U2038" s="42">
        <v>0</v>
      </c>
      <c r="V2038" s="42">
        <v>0</v>
      </c>
      <c r="W2038" s="42">
        <v>0</v>
      </c>
      <c r="X2038" s="42">
        <v>0</v>
      </c>
      <c r="Y2038" s="42">
        <v>0</v>
      </c>
      <c r="Z2038" s="42">
        <v>0</v>
      </c>
      <c r="AA2038" s="42">
        <v>0</v>
      </c>
      <c r="AB2038" s="42">
        <v>0</v>
      </c>
      <c r="AC2038" s="42">
        <v>0</v>
      </c>
      <c r="AD2038" s="42">
        <v>0</v>
      </c>
      <c r="AE2038" s="42">
        <v>0</v>
      </c>
      <c r="AF2038" s="42">
        <v>0</v>
      </c>
      <c r="AG2038" s="42">
        <v>0</v>
      </c>
      <c r="AH2038" s="42">
        <v>0</v>
      </c>
      <c r="AI2038" s="42">
        <v>0</v>
      </c>
      <c r="AJ2038" s="42">
        <v>0</v>
      </c>
      <c r="AK2038" s="42">
        <v>0</v>
      </c>
      <c r="AL2038" s="42">
        <v>0</v>
      </c>
      <c r="AM2038" s="42">
        <v>0</v>
      </c>
      <c r="AN2038" s="42">
        <v>0</v>
      </c>
      <c r="AO2038" s="42">
        <v>0</v>
      </c>
      <c r="AP2038" s="42">
        <v>0</v>
      </c>
      <c r="AQ2038" s="42">
        <v>0</v>
      </c>
      <c r="AR2038" s="42">
        <v>0</v>
      </c>
      <c r="AS2038" s="42">
        <v>0</v>
      </c>
      <c r="AT2038" s="42">
        <v>0</v>
      </c>
      <c r="AU2038" s="42">
        <v>0</v>
      </c>
      <c r="AV2038" s="42">
        <v>0</v>
      </c>
      <c r="AW2038" s="42">
        <v>0</v>
      </c>
      <c r="AX2038" s="42">
        <v>0</v>
      </c>
      <c r="AY2038" s="42">
        <v>0</v>
      </c>
      <c r="AZ2038" s="42">
        <v>0</v>
      </c>
      <c r="BA2038" s="42">
        <v>0</v>
      </c>
      <c r="BB2038" s="42">
        <v>0</v>
      </c>
      <c r="BC2038" s="42">
        <v>0</v>
      </c>
      <c r="BD2038" s="42">
        <v>0</v>
      </c>
      <c r="BE2038" s="42">
        <v>0</v>
      </c>
      <c r="BF2038" s="42">
        <v>0</v>
      </c>
      <c r="BG2038" s="42">
        <v>0</v>
      </c>
      <c r="BH2038" s="42">
        <v>0</v>
      </c>
      <c r="BI2038" s="42">
        <v>0</v>
      </c>
      <c r="BJ2038" s="42">
        <v>0</v>
      </c>
      <c r="BK2038" s="42">
        <v>0</v>
      </c>
      <c r="BL2038" s="42"/>
      <c r="BM2038" s="42"/>
    </row>
    <row r="2039" spans="1:71" hidden="1" x14ac:dyDescent="0.25">
      <c r="A2039" s="40" t="s">
        <v>308</v>
      </c>
      <c r="B2039" s="40" t="s">
        <v>176</v>
      </c>
      <c r="C2039" s="40" t="s">
        <v>428</v>
      </c>
      <c r="D2039" s="70"/>
      <c r="E2039" s="70"/>
      <c r="F2039" s="70" t="s">
        <v>4971</v>
      </c>
      <c r="G2039" s="71"/>
      <c r="H2039" s="72"/>
      <c r="I2039" s="70" t="s">
        <v>4972</v>
      </c>
      <c r="J2039" s="71"/>
      <c r="K2039" s="71" t="s">
        <v>83</v>
      </c>
      <c r="L2039" s="71" t="s">
        <v>84</v>
      </c>
      <c r="M2039" s="71"/>
      <c r="N2039" s="71" t="str">
        <f>IF(L2039="WAT",IF(K2039="PS","Pumped Storage",IF(K2039="HA","Run of River Hydro","Conventional Hydro")),VLOOKUP(L2039,Instructions!$E$3:$F$47,2,FALSE))</f>
        <v>Solar</v>
      </c>
      <c r="O2039" s="109">
        <v>43009</v>
      </c>
      <c r="P2039" s="109"/>
      <c r="Q2039" s="95">
        <v>280</v>
      </c>
      <c r="R2039" s="42">
        <v>224</v>
      </c>
      <c r="S2039" s="42">
        <v>19.600000000000001</v>
      </c>
      <c r="T2039" s="42">
        <v>0</v>
      </c>
      <c r="U2039" s="42">
        <v>0</v>
      </c>
      <c r="V2039" s="42">
        <v>0</v>
      </c>
      <c r="W2039" s="42">
        <v>0</v>
      </c>
      <c r="X2039" s="42">
        <v>0</v>
      </c>
      <c r="Y2039" s="42">
        <v>0</v>
      </c>
      <c r="Z2039" s="42">
        <v>0</v>
      </c>
      <c r="AA2039" s="42">
        <v>0</v>
      </c>
      <c r="AB2039" s="42">
        <v>0</v>
      </c>
      <c r="AC2039" s="42">
        <v>0</v>
      </c>
      <c r="AD2039" s="42">
        <v>0</v>
      </c>
      <c r="AE2039" s="42">
        <v>0</v>
      </c>
      <c r="AF2039" s="42">
        <v>0</v>
      </c>
      <c r="AG2039" s="42">
        <v>0</v>
      </c>
      <c r="AH2039" s="42">
        <v>0</v>
      </c>
      <c r="AI2039" s="42">
        <v>0</v>
      </c>
      <c r="AJ2039" s="42">
        <v>0</v>
      </c>
      <c r="AK2039" s="42">
        <v>0</v>
      </c>
      <c r="AL2039" s="42">
        <v>0</v>
      </c>
      <c r="AM2039" s="42">
        <v>0</v>
      </c>
      <c r="AN2039" s="42">
        <v>0</v>
      </c>
      <c r="AO2039" s="42">
        <v>0</v>
      </c>
      <c r="AP2039" s="42">
        <v>0</v>
      </c>
      <c r="AQ2039" s="42">
        <v>0</v>
      </c>
      <c r="AR2039" s="42">
        <v>0</v>
      </c>
      <c r="AS2039" s="42">
        <v>0</v>
      </c>
      <c r="AT2039" s="42">
        <v>0</v>
      </c>
      <c r="AU2039" s="42">
        <v>0</v>
      </c>
      <c r="AV2039" s="42">
        <v>0</v>
      </c>
      <c r="AW2039" s="42">
        <v>0</v>
      </c>
      <c r="AX2039" s="42">
        <v>0</v>
      </c>
      <c r="AY2039" s="42">
        <v>0</v>
      </c>
      <c r="AZ2039" s="42">
        <v>0</v>
      </c>
      <c r="BA2039" s="42">
        <v>0</v>
      </c>
      <c r="BB2039" s="42">
        <v>0</v>
      </c>
      <c r="BC2039" s="42">
        <v>0</v>
      </c>
      <c r="BD2039" s="42">
        <v>0</v>
      </c>
      <c r="BE2039" s="42">
        <v>0</v>
      </c>
      <c r="BF2039" s="42">
        <v>0</v>
      </c>
      <c r="BG2039" s="42">
        <v>0</v>
      </c>
      <c r="BH2039" s="42">
        <v>0</v>
      </c>
      <c r="BI2039" s="42">
        <v>0</v>
      </c>
      <c r="BJ2039" s="42">
        <v>0</v>
      </c>
      <c r="BK2039" s="42">
        <v>0</v>
      </c>
      <c r="BL2039" s="42"/>
      <c r="BM2039" s="42"/>
      <c r="BS2039" s="19"/>
    </row>
    <row r="2040" spans="1:71" hidden="1" x14ac:dyDescent="0.25">
      <c r="A2040" s="40" t="s">
        <v>308</v>
      </c>
      <c r="B2040" s="40" t="s">
        <v>176</v>
      </c>
      <c r="C2040" s="40" t="s">
        <v>428</v>
      </c>
      <c r="D2040" s="70"/>
      <c r="E2040" s="70"/>
      <c r="F2040" s="70" t="s">
        <v>4973</v>
      </c>
      <c r="G2040" s="71"/>
      <c r="H2040" s="72"/>
      <c r="I2040" s="70" t="s">
        <v>4974</v>
      </c>
      <c r="J2040" s="71"/>
      <c r="K2040" s="71" t="s">
        <v>83</v>
      </c>
      <c r="L2040" s="71" t="s">
        <v>84</v>
      </c>
      <c r="M2040" s="71"/>
      <c r="N2040" s="71" t="str">
        <f>IF(L2040="WAT",IF(K2040="PS","Pumped Storage",IF(K2040="HA","Run of River Hydro","Conventional Hydro")),VLOOKUP(L2040,Instructions!$E$3:$F$47,2,FALSE))</f>
        <v>Solar</v>
      </c>
      <c r="O2040" s="109">
        <v>44378</v>
      </c>
      <c r="P2040" s="109"/>
      <c r="Q2040" s="95">
        <v>280</v>
      </c>
      <c r="R2040" s="42">
        <v>224</v>
      </c>
      <c r="S2040" s="42">
        <v>19.600000000000001</v>
      </c>
      <c r="T2040" s="42">
        <v>0</v>
      </c>
      <c r="U2040" s="42">
        <v>0</v>
      </c>
      <c r="V2040" s="42">
        <v>0</v>
      </c>
      <c r="W2040" s="42">
        <v>0</v>
      </c>
      <c r="X2040" s="42">
        <v>0</v>
      </c>
      <c r="Y2040" s="42">
        <v>0</v>
      </c>
      <c r="Z2040" s="42">
        <v>0</v>
      </c>
      <c r="AA2040" s="42">
        <v>0</v>
      </c>
      <c r="AB2040" s="42">
        <v>0</v>
      </c>
      <c r="AC2040" s="42">
        <v>0</v>
      </c>
      <c r="AD2040" s="42">
        <v>0</v>
      </c>
      <c r="AE2040" s="42">
        <v>0</v>
      </c>
      <c r="AF2040" s="42">
        <v>0</v>
      </c>
      <c r="AG2040" s="42">
        <v>0</v>
      </c>
      <c r="AH2040" s="42">
        <v>0</v>
      </c>
      <c r="AI2040" s="42">
        <v>0</v>
      </c>
      <c r="AJ2040" s="42">
        <v>0</v>
      </c>
      <c r="AK2040" s="42">
        <v>0</v>
      </c>
      <c r="AL2040" s="42">
        <v>0</v>
      </c>
      <c r="AM2040" s="42">
        <v>0</v>
      </c>
      <c r="AN2040" s="42">
        <v>0</v>
      </c>
      <c r="AO2040" s="42">
        <v>0</v>
      </c>
      <c r="AP2040" s="42">
        <v>0</v>
      </c>
      <c r="AQ2040" s="42">
        <v>0</v>
      </c>
      <c r="AR2040" s="42">
        <v>0</v>
      </c>
      <c r="AS2040" s="42">
        <v>0</v>
      </c>
      <c r="AT2040" s="42">
        <v>0</v>
      </c>
      <c r="AU2040" s="42">
        <v>0</v>
      </c>
      <c r="AV2040" s="42">
        <v>0</v>
      </c>
      <c r="AW2040" s="42">
        <v>0</v>
      </c>
      <c r="AX2040" s="42">
        <v>0</v>
      </c>
      <c r="AY2040" s="42">
        <v>0</v>
      </c>
      <c r="AZ2040" s="42">
        <v>0</v>
      </c>
      <c r="BA2040" s="42">
        <v>0</v>
      </c>
      <c r="BB2040" s="42">
        <v>0</v>
      </c>
      <c r="BC2040" s="42">
        <v>0</v>
      </c>
      <c r="BD2040" s="42">
        <v>0</v>
      </c>
      <c r="BE2040" s="42">
        <v>0</v>
      </c>
      <c r="BF2040" s="42">
        <v>0</v>
      </c>
      <c r="BG2040" s="42">
        <v>0</v>
      </c>
      <c r="BH2040" s="42">
        <v>0</v>
      </c>
      <c r="BI2040" s="42">
        <v>0</v>
      </c>
      <c r="BJ2040" s="42">
        <v>0</v>
      </c>
      <c r="BK2040" s="42">
        <v>0</v>
      </c>
      <c r="BL2040" s="42"/>
      <c r="BM2040" s="42"/>
    </row>
    <row r="2041" spans="1:71" hidden="1" x14ac:dyDescent="0.25">
      <c r="A2041" s="40" t="s">
        <v>308</v>
      </c>
      <c r="B2041" s="40" t="s">
        <v>176</v>
      </c>
      <c r="C2041" s="40" t="s">
        <v>428</v>
      </c>
      <c r="D2041" s="70"/>
      <c r="E2041" s="70"/>
      <c r="F2041" s="70" t="s">
        <v>4975</v>
      </c>
      <c r="G2041" s="71"/>
      <c r="H2041" s="72"/>
      <c r="I2041" s="70" t="s">
        <v>4976</v>
      </c>
      <c r="J2041" s="71"/>
      <c r="K2041" s="71" t="s">
        <v>72</v>
      </c>
      <c r="L2041" s="71" t="s">
        <v>74</v>
      </c>
      <c r="M2041" s="71">
        <v>0</v>
      </c>
      <c r="N2041" s="71" t="str">
        <f>IF(L2041="WAT",IF(K2041="PS","Pumped Storage",IF(K2041="HA","Run of River Hydro","Conventional Hydro")),VLOOKUP(L2041,Instructions!$E$3:$F$47,2,FALSE))</f>
        <v>Natural Gas and Other Gases</v>
      </c>
      <c r="O2041" s="109">
        <v>44712</v>
      </c>
      <c r="P2041" s="109"/>
      <c r="Q2041" s="95">
        <v>280</v>
      </c>
      <c r="R2041" s="42">
        <v>280</v>
      </c>
      <c r="S2041" s="42">
        <v>280</v>
      </c>
      <c r="T2041" s="42">
        <v>0</v>
      </c>
      <c r="U2041" s="42">
        <v>0</v>
      </c>
      <c r="V2041" s="42">
        <v>0</v>
      </c>
      <c r="W2041" s="42">
        <v>0</v>
      </c>
      <c r="X2041" s="42">
        <v>0</v>
      </c>
      <c r="Y2041" s="42">
        <v>0</v>
      </c>
      <c r="Z2041" s="42">
        <v>0</v>
      </c>
      <c r="AA2041" s="42">
        <v>0</v>
      </c>
      <c r="AB2041" s="42">
        <v>0</v>
      </c>
      <c r="AC2041" s="42">
        <v>0</v>
      </c>
      <c r="AD2041" s="42">
        <v>0</v>
      </c>
      <c r="AE2041" s="42">
        <v>0</v>
      </c>
      <c r="AF2041" s="42">
        <v>0</v>
      </c>
      <c r="AG2041" s="42">
        <v>0</v>
      </c>
      <c r="AH2041" s="42">
        <v>0</v>
      </c>
      <c r="AI2041" s="42">
        <v>0</v>
      </c>
      <c r="AJ2041" s="42">
        <v>0</v>
      </c>
      <c r="AK2041" s="42">
        <v>0</v>
      </c>
      <c r="AL2041" s="42">
        <v>0</v>
      </c>
      <c r="AM2041" s="42">
        <v>0</v>
      </c>
      <c r="AN2041" s="42">
        <v>0</v>
      </c>
      <c r="AO2041" s="42">
        <v>0</v>
      </c>
      <c r="AP2041" s="42">
        <v>0</v>
      </c>
      <c r="AQ2041" s="42">
        <v>0</v>
      </c>
      <c r="AR2041" s="42">
        <v>0</v>
      </c>
      <c r="AS2041" s="42">
        <v>0</v>
      </c>
      <c r="AT2041" s="42">
        <v>0</v>
      </c>
      <c r="AU2041" s="42">
        <v>0</v>
      </c>
      <c r="AV2041" s="42">
        <v>0</v>
      </c>
      <c r="AW2041" s="42">
        <v>0</v>
      </c>
      <c r="AX2041" s="42">
        <v>0</v>
      </c>
      <c r="AY2041" s="42">
        <v>0</v>
      </c>
      <c r="AZ2041" s="42">
        <v>0</v>
      </c>
      <c r="BA2041" s="42">
        <v>0</v>
      </c>
      <c r="BB2041" s="42">
        <v>0</v>
      </c>
      <c r="BC2041" s="42">
        <v>0</v>
      </c>
      <c r="BD2041" s="42">
        <v>0</v>
      </c>
      <c r="BE2041" s="42">
        <v>0</v>
      </c>
      <c r="BF2041" s="42">
        <v>0</v>
      </c>
      <c r="BG2041" s="42">
        <v>0</v>
      </c>
      <c r="BH2041" s="42">
        <v>0</v>
      </c>
      <c r="BI2041" s="42">
        <v>0</v>
      </c>
      <c r="BJ2041" s="42">
        <v>0</v>
      </c>
      <c r="BK2041" s="42">
        <v>0</v>
      </c>
      <c r="BL2041" s="42"/>
      <c r="BM2041" s="42"/>
    </row>
    <row r="2042" spans="1:71" hidden="1" x14ac:dyDescent="0.25">
      <c r="A2042" s="40" t="s">
        <v>308</v>
      </c>
      <c r="B2042" s="40" t="s">
        <v>176</v>
      </c>
      <c r="C2042" s="40" t="s">
        <v>428</v>
      </c>
      <c r="D2042" s="70"/>
      <c r="E2042" s="70"/>
      <c r="F2042" s="70" t="s">
        <v>4977</v>
      </c>
      <c r="G2042" s="71"/>
      <c r="H2042" s="72"/>
      <c r="I2042" s="70" t="s">
        <v>4978</v>
      </c>
      <c r="J2042" s="71"/>
      <c r="K2042" s="71" t="s">
        <v>255</v>
      </c>
      <c r="L2042" s="71" t="s">
        <v>74</v>
      </c>
      <c r="M2042" s="71">
        <v>0</v>
      </c>
      <c r="N2042" s="71" t="str">
        <f>IF(L2042="WAT",IF(K2042="PS","Pumped Storage",IF(K2042="HA","Run of River Hydro","Conventional Hydro")),VLOOKUP(L2042,Instructions!$E$3:$F$47,2,FALSE))</f>
        <v>Natural Gas and Other Gases</v>
      </c>
      <c r="O2042" s="109">
        <v>55153</v>
      </c>
      <c r="P2042" s="109"/>
      <c r="Q2042" s="95">
        <v>279</v>
      </c>
      <c r="R2042" s="42">
        <v>279</v>
      </c>
      <c r="S2042" s="42">
        <v>279</v>
      </c>
      <c r="T2042" s="42">
        <v>0</v>
      </c>
      <c r="U2042" s="42">
        <v>0</v>
      </c>
      <c r="V2042" s="42">
        <v>0</v>
      </c>
      <c r="W2042" s="42">
        <v>0</v>
      </c>
      <c r="X2042" s="42">
        <v>0</v>
      </c>
      <c r="Y2042" s="42">
        <v>0</v>
      </c>
      <c r="Z2042" s="42">
        <v>0</v>
      </c>
      <c r="AA2042" s="42">
        <v>0</v>
      </c>
      <c r="AB2042" s="42">
        <v>0</v>
      </c>
      <c r="AC2042" s="42">
        <v>0</v>
      </c>
      <c r="AD2042" s="42">
        <v>0</v>
      </c>
      <c r="AE2042" s="42">
        <v>0</v>
      </c>
      <c r="AF2042" s="42">
        <v>0</v>
      </c>
      <c r="AG2042" s="42">
        <v>0</v>
      </c>
      <c r="AH2042" s="42">
        <v>0</v>
      </c>
      <c r="AI2042" s="42">
        <v>0</v>
      </c>
      <c r="AJ2042" s="42">
        <v>0</v>
      </c>
      <c r="AK2042" s="42">
        <v>0</v>
      </c>
      <c r="AL2042" s="42">
        <v>0</v>
      </c>
      <c r="AM2042" s="42">
        <v>0</v>
      </c>
      <c r="AN2042" s="42">
        <v>0</v>
      </c>
      <c r="AO2042" s="42">
        <v>0</v>
      </c>
      <c r="AP2042" s="42">
        <v>0</v>
      </c>
      <c r="AQ2042" s="42">
        <v>0</v>
      </c>
      <c r="AR2042" s="42">
        <v>0</v>
      </c>
      <c r="AS2042" s="42">
        <v>0</v>
      </c>
      <c r="AT2042" s="42">
        <v>0</v>
      </c>
      <c r="AU2042" s="42">
        <v>0</v>
      </c>
      <c r="AV2042" s="42">
        <v>0</v>
      </c>
      <c r="AW2042" s="42">
        <v>0</v>
      </c>
      <c r="AX2042" s="42">
        <v>0</v>
      </c>
      <c r="AY2042" s="42">
        <v>0</v>
      </c>
      <c r="AZ2042" s="42">
        <v>0</v>
      </c>
      <c r="BA2042" s="42">
        <v>0</v>
      </c>
      <c r="BB2042" s="42">
        <v>0</v>
      </c>
      <c r="BC2042" s="42">
        <v>0</v>
      </c>
      <c r="BD2042" s="42">
        <v>0</v>
      </c>
      <c r="BE2042" s="42">
        <v>0</v>
      </c>
      <c r="BF2042" s="42">
        <v>0</v>
      </c>
      <c r="BG2042" s="42">
        <v>0</v>
      </c>
      <c r="BH2042" s="42">
        <v>0</v>
      </c>
      <c r="BI2042" s="42">
        <v>0</v>
      </c>
      <c r="BJ2042" s="42">
        <v>0</v>
      </c>
      <c r="BK2042" s="42">
        <v>0</v>
      </c>
      <c r="BL2042" s="42"/>
      <c r="BM2042" s="42"/>
    </row>
    <row r="2043" spans="1:71" hidden="1" x14ac:dyDescent="0.25">
      <c r="A2043" s="40" t="s">
        <v>308</v>
      </c>
      <c r="B2043" s="40" t="s">
        <v>176</v>
      </c>
      <c r="C2043" s="40" t="s">
        <v>428</v>
      </c>
      <c r="D2043" s="70"/>
      <c r="E2043" s="70"/>
      <c r="F2043" s="70" t="s">
        <v>4979</v>
      </c>
      <c r="G2043" s="71"/>
      <c r="H2043" s="72"/>
      <c r="I2043" s="70" t="s">
        <v>4980</v>
      </c>
      <c r="J2043" s="71"/>
      <c r="K2043" s="71" t="s">
        <v>83</v>
      </c>
      <c r="L2043" s="71" t="s">
        <v>84</v>
      </c>
      <c r="M2043" s="71"/>
      <c r="N2043" s="71" t="str">
        <f>IF(L2043="WAT",IF(K2043="PS","Pumped Storage",IF(K2043="HA","Run of River Hydro","Conventional Hydro")),VLOOKUP(L2043,Instructions!$E$3:$F$47,2,FALSE))</f>
        <v>Solar</v>
      </c>
      <c r="O2043" s="109">
        <v>44286</v>
      </c>
      <c r="P2043" s="109"/>
      <c r="Q2043" s="95">
        <v>275.39999999999998</v>
      </c>
      <c r="R2043" s="42">
        <v>220.32</v>
      </c>
      <c r="S2043" s="42">
        <v>19.277999999999999</v>
      </c>
      <c r="T2043" s="42">
        <v>0</v>
      </c>
      <c r="U2043" s="42">
        <v>0</v>
      </c>
      <c r="V2043" s="42">
        <v>0</v>
      </c>
      <c r="W2043" s="42">
        <v>0</v>
      </c>
      <c r="X2043" s="42">
        <v>0</v>
      </c>
      <c r="Y2043" s="42">
        <v>0</v>
      </c>
      <c r="Z2043" s="42">
        <v>0</v>
      </c>
      <c r="AA2043" s="42">
        <v>0</v>
      </c>
      <c r="AB2043" s="42">
        <v>0</v>
      </c>
      <c r="AC2043" s="42">
        <v>0</v>
      </c>
      <c r="AD2043" s="42">
        <v>0</v>
      </c>
      <c r="AE2043" s="42">
        <v>0</v>
      </c>
      <c r="AF2043" s="42">
        <v>0</v>
      </c>
      <c r="AG2043" s="42">
        <v>0</v>
      </c>
      <c r="AH2043" s="42">
        <v>0</v>
      </c>
      <c r="AI2043" s="42">
        <v>0</v>
      </c>
      <c r="AJ2043" s="42">
        <v>0</v>
      </c>
      <c r="AK2043" s="42">
        <v>0</v>
      </c>
      <c r="AL2043" s="42">
        <v>0</v>
      </c>
      <c r="AM2043" s="42">
        <v>0</v>
      </c>
      <c r="AN2043" s="42">
        <v>0</v>
      </c>
      <c r="AO2043" s="42">
        <v>0</v>
      </c>
      <c r="AP2043" s="42">
        <v>0</v>
      </c>
      <c r="AQ2043" s="42">
        <v>0</v>
      </c>
      <c r="AR2043" s="42">
        <v>0</v>
      </c>
      <c r="AS2043" s="42">
        <v>0</v>
      </c>
      <c r="AT2043" s="42">
        <v>0</v>
      </c>
      <c r="AU2043" s="42">
        <v>0</v>
      </c>
      <c r="AV2043" s="42">
        <v>0</v>
      </c>
      <c r="AW2043" s="42">
        <v>0</v>
      </c>
      <c r="AX2043" s="42">
        <v>0</v>
      </c>
      <c r="AY2043" s="42">
        <v>0</v>
      </c>
      <c r="AZ2043" s="42">
        <v>0</v>
      </c>
      <c r="BA2043" s="42">
        <v>0</v>
      </c>
      <c r="BB2043" s="42">
        <v>0</v>
      </c>
      <c r="BC2043" s="42">
        <v>0</v>
      </c>
      <c r="BD2043" s="42">
        <v>0</v>
      </c>
      <c r="BE2043" s="42">
        <v>0</v>
      </c>
      <c r="BF2043" s="42">
        <v>0</v>
      </c>
      <c r="BG2043" s="42">
        <v>0</v>
      </c>
      <c r="BH2043" s="42">
        <v>0</v>
      </c>
      <c r="BI2043" s="42">
        <v>0</v>
      </c>
      <c r="BJ2043" s="42">
        <v>0</v>
      </c>
      <c r="BK2043" s="42">
        <v>0</v>
      </c>
      <c r="BL2043" s="42"/>
      <c r="BM2043" s="42"/>
      <c r="BS2043" s="19"/>
    </row>
    <row r="2044" spans="1:71" hidden="1" x14ac:dyDescent="0.25">
      <c r="A2044" s="40" t="s">
        <v>308</v>
      </c>
      <c r="B2044" s="40" t="s">
        <v>176</v>
      </c>
      <c r="C2044" s="40" t="s">
        <v>428</v>
      </c>
      <c r="D2044" s="70"/>
      <c r="E2044" s="70"/>
      <c r="F2044" s="70" t="s">
        <v>4981</v>
      </c>
      <c r="G2044" s="71"/>
      <c r="H2044" s="72"/>
      <c r="I2044" s="70" t="s">
        <v>4982</v>
      </c>
      <c r="J2044" s="71"/>
      <c r="K2044" s="71" t="s">
        <v>255</v>
      </c>
      <c r="L2044" s="71" t="s">
        <v>74</v>
      </c>
      <c r="M2044" s="71">
        <v>0</v>
      </c>
      <c r="N2044" s="71" t="str">
        <f>IF(L2044="WAT",IF(K2044="PS","Pumped Storage",IF(K2044="HA","Run of River Hydro","Conventional Hydro")),VLOOKUP(L2044,Instructions!$E$3:$F$47,2,FALSE))</f>
        <v>Natural Gas and Other Gases</v>
      </c>
      <c r="O2044" s="109">
        <v>55153</v>
      </c>
      <c r="P2044" s="109"/>
      <c r="Q2044" s="95">
        <v>275</v>
      </c>
      <c r="R2044" s="42">
        <v>275</v>
      </c>
      <c r="S2044" s="42">
        <v>275</v>
      </c>
      <c r="T2044" s="42">
        <v>0</v>
      </c>
      <c r="U2044" s="42">
        <v>0</v>
      </c>
      <c r="V2044" s="42">
        <v>0</v>
      </c>
      <c r="W2044" s="42">
        <v>0</v>
      </c>
      <c r="X2044" s="42">
        <v>0</v>
      </c>
      <c r="Y2044" s="42">
        <v>0</v>
      </c>
      <c r="Z2044" s="42">
        <v>0</v>
      </c>
      <c r="AA2044" s="42">
        <v>0</v>
      </c>
      <c r="AB2044" s="42">
        <v>0</v>
      </c>
      <c r="AC2044" s="42">
        <v>0</v>
      </c>
      <c r="AD2044" s="42">
        <v>0</v>
      </c>
      <c r="AE2044" s="42">
        <v>0</v>
      </c>
      <c r="AF2044" s="42">
        <v>0</v>
      </c>
      <c r="AG2044" s="42">
        <v>0</v>
      </c>
      <c r="AH2044" s="42">
        <v>0</v>
      </c>
      <c r="AI2044" s="42">
        <v>0</v>
      </c>
      <c r="AJ2044" s="42">
        <v>0</v>
      </c>
      <c r="AK2044" s="42">
        <v>0</v>
      </c>
      <c r="AL2044" s="42">
        <v>0</v>
      </c>
      <c r="AM2044" s="42">
        <v>0</v>
      </c>
      <c r="AN2044" s="42">
        <v>0</v>
      </c>
      <c r="AO2044" s="42">
        <v>0</v>
      </c>
      <c r="AP2044" s="42">
        <v>0</v>
      </c>
      <c r="AQ2044" s="42">
        <v>0</v>
      </c>
      <c r="AR2044" s="42">
        <v>0</v>
      </c>
      <c r="AS2044" s="42">
        <v>0</v>
      </c>
      <c r="AT2044" s="42">
        <v>0</v>
      </c>
      <c r="AU2044" s="42">
        <v>0</v>
      </c>
      <c r="AV2044" s="42">
        <v>0</v>
      </c>
      <c r="AW2044" s="42">
        <v>0</v>
      </c>
      <c r="AX2044" s="42">
        <v>0</v>
      </c>
      <c r="AY2044" s="42">
        <v>0</v>
      </c>
      <c r="AZ2044" s="42">
        <v>0</v>
      </c>
      <c r="BA2044" s="42">
        <v>0</v>
      </c>
      <c r="BB2044" s="42">
        <v>0</v>
      </c>
      <c r="BC2044" s="42">
        <v>0</v>
      </c>
      <c r="BD2044" s="42">
        <v>0</v>
      </c>
      <c r="BE2044" s="42">
        <v>0</v>
      </c>
      <c r="BF2044" s="42">
        <v>0</v>
      </c>
      <c r="BG2044" s="42">
        <v>0</v>
      </c>
      <c r="BH2044" s="42">
        <v>0</v>
      </c>
      <c r="BI2044" s="42">
        <v>0</v>
      </c>
      <c r="BJ2044" s="42">
        <v>0</v>
      </c>
      <c r="BK2044" s="42">
        <v>0</v>
      </c>
      <c r="BL2044" s="42"/>
      <c r="BM2044" s="42"/>
    </row>
    <row r="2045" spans="1:71" hidden="1" x14ac:dyDescent="0.25">
      <c r="A2045" s="40" t="s">
        <v>308</v>
      </c>
      <c r="B2045" s="40" t="s">
        <v>176</v>
      </c>
      <c r="C2045" s="40" t="s">
        <v>428</v>
      </c>
      <c r="D2045" s="70"/>
      <c r="E2045" s="70"/>
      <c r="F2045" s="70" t="s">
        <v>4983</v>
      </c>
      <c r="G2045" s="71"/>
      <c r="H2045" s="72"/>
      <c r="I2045" s="70" t="s">
        <v>4984</v>
      </c>
      <c r="J2045" s="71"/>
      <c r="K2045" s="71" t="s">
        <v>255</v>
      </c>
      <c r="L2045" s="71" t="s">
        <v>74</v>
      </c>
      <c r="M2045" s="71">
        <v>0</v>
      </c>
      <c r="N2045" s="71" t="str">
        <f>IF(L2045="WAT",IF(K2045="PS","Pumped Storage",IF(K2045="HA","Run of River Hydro","Conventional Hydro")),VLOOKUP(L2045,Instructions!$E$3:$F$47,2,FALSE))</f>
        <v>Natural Gas and Other Gases</v>
      </c>
      <c r="O2045" s="109">
        <v>55153</v>
      </c>
      <c r="P2045" s="109"/>
      <c r="Q2045" s="95">
        <v>275</v>
      </c>
      <c r="R2045" s="42">
        <v>275</v>
      </c>
      <c r="S2045" s="42">
        <v>275</v>
      </c>
      <c r="T2045" s="42">
        <v>0</v>
      </c>
      <c r="U2045" s="42">
        <v>0</v>
      </c>
      <c r="V2045" s="42">
        <v>0</v>
      </c>
      <c r="W2045" s="42">
        <v>0</v>
      </c>
      <c r="X2045" s="42">
        <v>0</v>
      </c>
      <c r="Y2045" s="42">
        <v>0</v>
      </c>
      <c r="Z2045" s="42">
        <v>0</v>
      </c>
      <c r="AA2045" s="42">
        <v>0</v>
      </c>
      <c r="AB2045" s="42">
        <v>0</v>
      </c>
      <c r="AC2045" s="42">
        <v>0</v>
      </c>
      <c r="AD2045" s="42">
        <v>0</v>
      </c>
      <c r="AE2045" s="42">
        <v>0</v>
      </c>
      <c r="AF2045" s="42">
        <v>0</v>
      </c>
      <c r="AG2045" s="42">
        <v>0</v>
      </c>
      <c r="AH2045" s="42">
        <v>0</v>
      </c>
      <c r="AI2045" s="42">
        <v>0</v>
      </c>
      <c r="AJ2045" s="42">
        <v>0</v>
      </c>
      <c r="AK2045" s="42">
        <v>0</v>
      </c>
      <c r="AL2045" s="42">
        <v>0</v>
      </c>
      <c r="AM2045" s="42">
        <v>0</v>
      </c>
      <c r="AN2045" s="42">
        <v>0</v>
      </c>
      <c r="AO2045" s="42">
        <v>0</v>
      </c>
      <c r="AP2045" s="42">
        <v>0</v>
      </c>
      <c r="AQ2045" s="42">
        <v>0</v>
      </c>
      <c r="AR2045" s="42">
        <v>0</v>
      </c>
      <c r="AS2045" s="42">
        <v>0</v>
      </c>
      <c r="AT2045" s="42">
        <v>0</v>
      </c>
      <c r="AU2045" s="42">
        <v>0</v>
      </c>
      <c r="AV2045" s="42">
        <v>0</v>
      </c>
      <c r="AW2045" s="42">
        <v>0</v>
      </c>
      <c r="AX2045" s="42">
        <v>0</v>
      </c>
      <c r="AY2045" s="42">
        <v>0</v>
      </c>
      <c r="AZ2045" s="42">
        <v>0</v>
      </c>
      <c r="BA2045" s="42">
        <v>0</v>
      </c>
      <c r="BB2045" s="42">
        <v>0</v>
      </c>
      <c r="BC2045" s="42">
        <v>0</v>
      </c>
      <c r="BD2045" s="42">
        <v>0</v>
      </c>
      <c r="BE2045" s="42">
        <v>0</v>
      </c>
      <c r="BF2045" s="42">
        <v>0</v>
      </c>
      <c r="BG2045" s="42">
        <v>0</v>
      </c>
      <c r="BH2045" s="42">
        <v>0</v>
      </c>
      <c r="BI2045" s="42">
        <v>0</v>
      </c>
      <c r="BJ2045" s="42">
        <v>0</v>
      </c>
      <c r="BK2045" s="42">
        <v>0</v>
      </c>
      <c r="BL2045" s="42"/>
      <c r="BM2045" s="42"/>
    </row>
    <row r="2046" spans="1:71" hidden="1" x14ac:dyDescent="0.25">
      <c r="A2046" s="40" t="s">
        <v>308</v>
      </c>
      <c r="B2046" s="40" t="s">
        <v>176</v>
      </c>
      <c r="C2046" s="40" t="s">
        <v>428</v>
      </c>
      <c r="D2046" s="70"/>
      <c r="E2046" s="70"/>
      <c r="F2046" s="70" t="s">
        <v>4985</v>
      </c>
      <c r="G2046" s="71"/>
      <c r="H2046" s="72"/>
      <c r="I2046" s="70" t="s">
        <v>4986</v>
      </c>
      <c r="J2046" s="71"/>
      <c r="K2046" s="71" t="s">
        <v>255</v>
      </c>
      <c r="L2046" s="71" t="s">
        <v>74</v>
      </c>
      <c r="M2046" s="71">
        <v>0</v>
      </c>
      <c r="N2046" s="71" t="str">
        <f>IF(L2046="WAT",IF(K2046="PS","Pumped Storage",IF(K2046="HA","Run of River Hydro","Conventional Hydro")),VLOOKUP(L2046,Instructions!$E$3:$F$47,2,FALSE))</f>
        <v>Natural Gas and Other Gases</v>
      </c>
      <c r="O2046" s="109">
        <v>55153.041666659999</v>
      </c>
      <c r="P2046" s="109"/>
      <c r="Q2046" s="95">
        <v>275</v>
      </c>
      <c r="R2046" s="42">
        <v>275</v>
      </c>
      <c r="S2046" s="42">
        <v>275</v>
      </c>
      <c r="T2046" s="42">
        <v>0</v>
      </c>
      <c r="U2046" s="42">
        <v>0</v>
      </c>
      <c r="V2046" s="42">
        <v>0</v>
      </c>
      <c r="W2046" s="42">
        <v>0</v>
      </c>
      <c r="X2046" s="42">
        <v>0</v>
      </c>
      <c r="Y2046" s="42">
        <v>0</v>
      </c>
      <c r="Z2046" s="42">
        <v>0</v>
      </c>
      <c r="AA2046" s="42">
        <v>0</v>
      </c>
      <c r="AB2046" s="42">
        <v>0</v>
      </c>
      <c r="AC2046" s="42">
        <v>0</v>
      </c>
      <c r="AD2046" s="42">
        <v>0</v>
      </c>
      <c r="AE2046" s="42">
        <v>0</v>
      </c>
      <c r="AF2046" s="42">
        <v>0</v>
      </c>
      <c r="AG2046" s="42">
        <v>0</v>
      </c>
      <c r="AH2046" s="42">
        <v>0</v>
      </c>
      <c r="AI2046" s="42">
        <v>0</v>
      </c>
      <c r="AJ2046" s="42">
        <v>0</v>
      </c>
      <c r="AK2046" s="42">
        <v>0</v>
      </c>
      <c r="AL2046" s="42">
        <v>0</v>
      </c>
      <c r="AM2046" s="42">
        <v>0</v>
      </c>
      <c r="AN2046" s="42">
        <v>0</v>
      </c>
      <c r="AO2046" s="42">
        <v>0</v>
      </c>
      <c r="AP2046" s="42">
        <v>0</v>
      </c>
      <c r="AQ2046" s="42">
        <v>0</v>
      </c>
      <c r="AR2046" s="42">
        <v>0</v>
      </c>
      <c r="AS2046" s="42">
        <v>0</v>
      </c>
      <c r="AT2046" s="42">
        <v>0</v>
      </c>
      <c r="AU2046" s="42">
        <v>0</v>
      </c>
      <c r="AV2046" s="42">
        <v>0</v>
      </c>
      <c r="AW2046" s="42">
        <v>0</v>
      </c>
      <c r="AX2046" s="42">
        <v>0</v>
      </c>
      <c r="AY2046" s="42">
        <v>0</v>
      </c>
      <c r="AZ2046" s="42">
        <v>0</v>
      </c>
      <c r="BA2046" s="42">
        <v>0</v>
      </c>
      <c r="BB2046" s="42">
        <v>0</v>
      </c>
      <c r="BC2046" s="42">
        <v>0</v>
      </c>
      <c r="BD2046" s="42">
        <v>0</v>
      </c>
      <c r="BE2046" s="42">
        <v>0</v>
      </c>
      <c r="BF2046" s="42">
        <v>0</v>
      </c>
      <c r="BG2046" s="42">
        <v>0</v>
      </c>
      <c r="BH2046" s="42">
        <v>0</v>
      </c>
      <c r="BI2046" s="42">
        <v>0</v>
      </c>
      <c r="BJ2046" s="42">
        <v>0</v>
      </c>
      <c r="BK2046" s="42">
        <v>0</v>
      </c>
      <c r="BL2046" s="42"/>
      <c r="BM2046" s="42"/>
    </row>
    <row r="2047" spans="1:71" hidden="1" x14ac:dyDescent="0.25">
      <c r="A2047" s="40" t="s">
        <v>308</v>
      </c>
      <c r="B2047" s="40" t="s">
        <v>176</v>
      </c>
      <c r="C2047" s="40" t="s">
        <v>428</v>
      </c>
      <c r="D2047" s="70"/>
      <c r="E2047" s="70"/>
      <c r="F2047" s="70" t="s">
        <v>4987</v>
      </c>
      <c r="G2047" s="71"/>
      <c r="H2047" s="72"/>
      <c r="I2047" s="70" t="s">
        <v>4982</v>
      </c>
      <c r="J2047" s="71"/>
      <c r="K2047" s="71" t="s">
        <v>255</v>
      </c>
      <c r="L2047" s="71" t="s">
        <v>74</v>
      </c>
      <c r="M2047" s="71">
        <v>0</v>
      </c>
      <c r="N2047" s="71" t="str">
        <f>IF(L2047="WAT",IF(K2047="PS","Pumped Storage",IF(K2047="HA","Run of River Hydro","Conventional Hydro")),VLOOKUP(L2047,Instructions!$E$3:$F$47,2,FALSE))</f>
        <v>Natural Gas and Other Gases</v>
      </c>
      <c r="O2047" s="109">
        <v>55153</v>
      </c>
      <c r="P2047" s="109"/>
      <c r="Q2047" s="95">
        <v>275</v>
      </c>
      <c r="R2047" s="42">
        <v>275</v>
      </c>
      <c r="S2047" s="42">
        <v>275</v>
      </c>
      <c r="T2047" s="42">
        <v>0</v>
      </c>
      <c r="U2047" s="42">
        <v>0</v>
      </c>
      <c r="V2047" s="42">
        <v>0</v>
      </c>
      <c r="W2047" s="42">
        <v>0</v>
      </c>
      <c r="X2047" s="42">
        <v>0</v>
      </c>
      <c r="Y2047" s="42">
        <v>0</v>
      </c>
      <c r="Z2047" s="42">
        <v>0</v>
      </c>
      <c r="AA2047" s="42">
        <v>0</v>
      </c>
      <c r="AB2047" s="42">
        <v>0</v>
      </c>
      <c r="AC2047" s="42">
        <v>0</v>
      </c>
      <c r="AD2047" s="42">
        <v>0</v>
      </c>
      <c r="AE2047" s="42">
        <v>0</v>
      </c>
      <c r="AF2047" s="42">
        <v>0</v>
      </c>
      <c r="AG2047" s="42">
        <v>0</v>
      </c>
      <c r="AH2047" s="42">
        <v>0</v>
      </c>
      <c r="AI2047" s="42">
        <v>0</v>
      </c>
      <c r="AJ2047" s="42">
        <v>0</v>
      </c>
      <c r="AK2047" s="42">
        <v>0</v>
      </c>
      <c r="AL2047" s="42">
        <v>0</v>
      </c>
      <c r="AM2047" s="42">
        <v>0</v>
      </c>
      <c r="AN2047" s="42">
        <v>0</v>
      </c>
      <c r="AO2047" s="42">
        <v>0</v>
      </c>
      <c r="AP2047" s="42">
        <v>0</v>
      </c>
      <c r="AQ2047" s="42">
        <v>0</v>
      </c>
      <c r="AR2047" s="42">
        <v>0</v>
      </c>
      <c r="AS2047" s="42">
        <v>0</v>
      </c>
      <c r="AT2047" s="42">
        <v>0</v>
      </c>
      <c r="AU2047" s="42">
        <v>0</v>
      </c>
      <c r="AV2047" s="42">
        <v>0</v>
      </c>
      <c r="AW2047" s="42">
        <v>0</v>
      </c>
      <c r="AX2047" s="42">
        <v>0</v>
      </c>
      <c r="AY2047" s="42">
        <v>0</v>
      </c>
      <c r="AZ2047" s="42">
        <v>0</v>
      </c>
      <c r="BA2047" s="42">
        <v>0</v>
      </c>
      <c r="BB2047" s="42">
        <v>0</v>
      </c>
      <c r="BC2047" s="42">
        <v>0</v>
      </c>
      <c r="BD2047" s="42">
        <v>0</v>
      </c>
      <c r="BE2047" s="42">
        <v>0</v>
      </c>
      <c r="BF2047" s="42">
        <v>0</v>
      </c>
      <c r="BG2047" s="42">
        <v>0</v>
      </c>
      <c r="BH2047" s="42">
        <v>0</v>
      </c>
      <c r="BI2047" s="42">
        <v>0</v>
      </c>
      <c r="BJ2047" s="42">
        <v>0</v>
      </c>
      <c r="BK2047" s="42">
        <v>0</v>
      </c>
      <c r="BL2047" s="42"/>
      <c r="BM2047" s="42"/>
      <c r="BS2047" s="19"/>
    </row>
    <row r="2048" spans="1:71" hidden="1" x14ac:dyDescent="0.25">
      <c r="A2048" s="40" t="s">
        <v>308</v>
      </c>
      <c r="B2048" s="40" t="s">
        <v>176</v>
      </c>
      <c r="C2048" s="40" t="s">
        <v>428</v>
      </c>
      <c r="D2048" s="70"/>
      <c r="E2048" s="70"/>
      <c r="F2048" s="70" t="s">
        <v>4988</v>
      </c>
      <c r="G2048" s="71"/>
      <c r="H2048" s="72"/>
      <c r="I2048" s="70" t="s">
        <v>4989</v>
      </c>
      <c r="J2048" s="71"/>
      <c r="K2048" s="71" t="s">
        <v>136</v>
      </c>
      <c r="L2048" s="71" t="s">
        <v>142</v>
      </c>
      <c r="M2048" s="71"/>
      <c r="N2048" s="71" t="str">
        <f>IF(L2048="WAT",IF(K2048="PS","Pumped Storage",IF(K2048="HA","Run of River Hydro","Conventional Hydro")),VLOOKUP(L2048,Instructions!$E$3:$F$47,2,FALSE))</f>
        <v>Wind</v>
      </c>
      <c r="O2048" s="109">
        <v>55153</v>
      </c>
      <c r="P2048" s="109"/>
      <c r="Q2048" s="95">
        <v>270</v>
      </c>
      <c r="R2048" s="42">
        <v>51.3</v>
      </c>
      <c r="S2048" s="42">
        <v>54</v>
      </c>
      <c r="T2048" s="42">
        <v>0</v>
      </c>
      <c r="U2048" s="42">
        <v>0</v>
      </c>
      <c r="V2048" s="42">
        <v>0</v>
      </c>
      <c r="W2048" s="42">
        <v>0</v>
      </c>
      <c r="X2048" s="42">
        <v>0</v>
      </c>
      <c r="Y2048" s="42">
        <v>0</v>
      </c>
      <c r="Z2048" s="42">
        <v>0</v>
      </c>
      <c r="AA2048" s="42">
        <v>0</v>
      </c>
      <c r="AB2048" s="42">
        <v>0</v>
      </c>
      <c r="AC2048" s="42">
        <v>0</v>
      </c>
      <c r="AD2048" s="42">
        <v>0</v>
      </c>
      <c r="AE2048" s="42">
        <v>0</v>
      </c>
      <c r="AF2048" s="42">
        <v>0</v>
      </c>
      <c r="AG2048" s="42">
        <v>0</v>
      </c>
      <c r="AH2048" s="42">
        <v>0</v>
      </c>
      <c r="AI2048" s="42">
        <v>0</v>
      </c>
      <c r="AJ2048" s="42">
        <v>0</v>
      </c>
      <c r="AK2048" s="42">
        <v>0</v>
      </c>
      <c r="AL2048" s="42">
        <v>0</v>
      </c>
      <c r="AM2048" s="42">
        <v>0</v>
      </c>
      <c r="AN2048" s="42">
        <v>0</v>
      </c>
      <c r="AO2048" s="42">
        <v>0</v>
      </c>
      <c r="AP2048" s="42">
        <v>0</v>
      </c>
      <c r="AQ2048" s="42">
        <v>0</v>
      </c>
      <c r="AR2048" s="42">
        <v>0</v>
      </c>
      <c r="AS2048" s="42">
        <v>0</v>
      </c>
      <c r="AT2048" s="42">
        <v>0</v>
      </c>
      <c r="AU2048" s="42">
        <v>0</v>
      </c>
      <c r="AV2048" s="42">
        <v>0</v>
      </c>
      <c r="AW2048" s="42">
        <v>0</v>
      </c>
      <c r="AX2048" s="42">
        <v>0</v>
      </c>
      <c r="AY2048" s="42">
        <v>0</v>
      </c>
      <c r="AZ2048" s="42">
        <v>0</v>
      </c>
      <c r="BA2048" s="42">
        <v>0</v>
      </c>
      <c r="BB2048" s="42">
        <v>0</v>
      </c>
      <c r="BC2048" s="42">
        <v>0</v>
      </c>
      <c r="BD2048" s="42">
        <v>0</v>
      </c>
      <c r="BE2048" s="42">
        <v>0</v>
      </c>
      <c r="BF2048" s="42">
        <v>0</v>
      </c>
      <c r="BG2048" s="42">
        <v>0</v>
      </c>
      <c r="BH2048" s="42">
        <v>0</v>
      </c>
      <c r="BI2048" s="42">
        <v>0</v>
      </c>
      <c r="BJ2048" s="42">
        <v>0</v>
      </c>
      <c r="BK2048" s="42">
        <v>0</v>
      </c>
      <c r="BL2048" s="42"/>
      <c r="BM2048" s="42"/>
    </row>
    <row r="2049" spans="1:71" hidden="1" x14ac:dyDescent="0.25">
      <c r="A2049" s="40" t="s">
        <v>308</v>
      </c>
      <c r="B2049" s="40" t="s">
        <v>176</v>
      </c>
      <c r="C2049" s="40" t="s">
        <v>428</v>
      </c>
      <c r="D2049" s="70"/>
      <c r="E2049" s="70"/>
      <c r="F2049" s="70" t="s">
        <v>4990</v>
      </c>
      <c r="G2049" s="71"/>
      <c r="H2049" s="72"/>
      <c r="I2049" s="70" t="s">
        <v>4991</v>
      </c>
      <c r="J2049" s="71"/>
      <c r="K2049" s="71" t="s">
        <v>72</v>
      </c>
      <c r="L2049" s="71" t="s">
        <v>74</v>
      </c>
      <c r="M2049" s="71">
        <v>0</v>
      </c>
      <c r="N2049" s="71" t="str">
        <f>IF(L2049="WAT",IF(K2049="PS","Pumped Storage",IF(K2049="HA","Run of River Hydro","Conventional Hydro")),VLOOKUP(L2049,Instructions!$E$3:$F$47,2,FALSE))</f>
        <v>Natural Gas and Other Gases</v>
      </c>
      <c r="O2049" s="109">
        <v>43282</v>
      </c>
      <c r="P2049" s="109"/>
      <c r="Q2049" s="95">
        <v>270</v>
      </c>
      <c r="R2049" s="42">
        <v>270</v>
      </c>
      <c r="S2049" s="42">
        <v>270</v>
      </c>
      <c r="T2049" s="42">
        <v>0</v>
      </c>
      <c r="U2049" s="42">
        <v>0</v>
      </c>
      <c r="V2049" s="42">
        <v>0</v>
      </c>
      <c r="W2049" s="42">
        <v>0</v>
      </c>
      <c r="X2049" s="42">
        <v>0</v>
      </c>
      <c r="Y2049" s="42">
        <v>0</v>
      </c>
      <c r="Z2049" s="42">
        <v>0</v>
      </c>
      <c r="AA2049" s="42">
        <v>0</v>
      </c>
      <c r="AB2049" s="42">
        <v>0</v>
      </c>
      <c r="AC2049" s="42">
        <v>0</v>
      </c>
      <c r="AD2049" s="42">
        <v>0</v>
      </c>
      <c r="AE2049" s="42">
        <v>0</v>
      </c>
      <c r="AF2049" s="42">
        <v>0</v>
      </c>
      <c r="AG2049" s="42">
        <v>0</v>
      </c>
      <c r="AH2049" s="42">
        <v>0</v>
      </c>
      <c r="AI2049" s="42">
        <v>0</v>
      </c>
      <c r="AJ2049" s="42">
        <v>0</v>
      </c>
      <c r="AK2049" s="42">
        <v>0</v>
      </c>
      <c r="AL2049" s="42">
        <v>0</v>
      </c>
      <c r="AM2049" s="42">
        <v>0</v>
      </c>
      <c r="AN2049" s="42">
        <v>0</v>
      </c>
      <c r="AO2049" s="42">
        <v>0</v>
      </c>
      <c r="AP2049" s="42">
        <v>0</v>
      </c>
      <c r="AQ2049" s="42">
        <v>0</v>
      </c>
      <c r="AR2049" s="42">
        <v>0</v>
      </c>
      <c r="AS2049" s="42">
        <v>0</v>
      </c>
      <c r="AT2049" s="42">
        <v>0</v>
      </c>
      <c r="AU2049" s="42">
        <v>0</v>
      </c>
      <c r="AV2049" s="42">
        <v>0</v>
      </c>
      <c r="AW2049" s="42">
        <v>0</v>
      </c>
      <c r="AX2049" s="42">
        <v>0</v>
      </c>
      <c r="AY2049" s="42">
        <v>0</v>
      </c>
      <c r="AZ2049" s="42">
        <v>0</v>
      </c>
      <c r="BA2049" s="42">
        <v>0</v>
      </c>
      <c r="BB2049" s="42">
        <v>0</v>
      </c>
      <c r="BC2049" s="42">
        <v>0</v>
      </c>
      <c r="BD2049" s="42">
        <v>0</v>
      </c>
      <c r="BE2049" s="42">
        <v>0</v>
      </c>
      <c r="BF2049" s="42">
        <v>0</v>
      </c>
      <c r="BG2049" s="42">
        <v>0</v>
      </c>
      <c r="BH2049" s="42">
        <v>0</v>
      </c>
      <c r="BI2049" s="42">
        <v>0</v>
      </c>
      <c r="BJ2049" s="42">
        <v>0</v>
      </c>
      <c r="BK2049" s="42">
        <v>0</v>
      </c>
      <c r="BL2049" s="42"/>
      <c r="BM2049" s="42"/>
    </row>
    <row r="2050" spans="1:71" hidden="1" x14ac:dyDescent="0.25">
      <c r="A2050" s="40" t="s">
        <v>308</v>
      </c>
      <c r="B2050" s="40" t="s">
        <v>176</v>
      </c>
      <c r="C2050" s="40" t="s">
        <v>428</v>
      </c>
      <c r="D2050" s="70"/>
      <c r="E2050" s="70"/>
      <c r="F2050" s="70" t="s">
        <v>4992</v>
      </c>
      <c r="G2050" s="71"/>
      <c r="H2050" s="72"/>
      <c r="I2050" s="70" t="s">
        <v>4993</v>
      </c>
      <c r="J2050" s="71"/>
      <c r="K2050" s="71" t="s">
        <v>136</v>
      </c>
      <c r="L2050" s="71" t="s">
        <v>142</v>
      </c>
      <c r="M2050" s="71"/>
      <c r="N2050" s="71" t="str">
        <f>IF(L2050="WAT",IF(K2050="PS","Pumped Storage",IF(K2050="HA","Run of River Hydro","Conventional Hydro")),VLOOKUP(L2050,Instructions!$E$3:$F$47,2,FALSE))</f>
        <v>Wind</v>
      </c>
      <c r="O2050" s="109">
        <v>41883</v>
      </c>
      <c r="P2050" s="109"/>
      <c r="Q2050" s="95">
        <v>265</v>
      </c>
      <c r="R2050" s="42">
        <v>76.849999999999994</v>
      </c>
      <c r="S2050" s="42">
        <v>90.100000000000009</v>
      </c>
      <c r="T2050" s="42">
        <v>0</v>
      </c>
      <c r="U2050" s="42">
        <v>0</v>
      </c>
      <c r="V2050" s="42">
        <v>0</v>
      </c>
      <c r="W2050" s="42">
        <v>0</v>
      </c>
      <c r="X2050" s="42">
        <v>0</v>
      </c>
      <c r="Y2050" s="42">
        <v>0</v>
      </c>
      <c r="Z2050" s="42">
        <v>0</v>
      </c>
      <c r="AA2050" s="42">
        <v>0</v>
      </c>
      <c r="AB2050" s="42">
        <v>0</v>
      </c>
      <c r="AC2050" s="42">
        <v>0</v>
      </c>
      <c r="AD2050" s="42">
        <v>0</v>
      </c>
      <c r="AE2050" s="42">
        <v>0</v>
      </c>
      <c r="AF2050" s="42">
        <v>0</v>
      </c>
      <c r="AG2050" s="42">
        <v>0</v>
      </c>
      <c r="AH2050" s="42">
        <v>0</v>
      </c>
      <c r="AI2050" s="42">
        <v>0</v>
      </c>
      <c r="AJ2050" s="42">
        <v>0</v>
      </c>
      <c r="AK2050" s="42">
        <v>0</v>
      </c>
      <c r="AL2050" s="42">
        <v>0</v>
      </c>
      <c r="AM2050" s="42">
        <v>0</v>
      </c>
      <c r="AN2050" s="42">
        <v>0</v>
      </c>
      <c r="AO2050" s="42">
        <v>0</v>
      </c>
      <c r="AP2050" s="42">
        <v>0</v>
      </c>
      <c r="AQ2050" s="42">
        <v>0</v>
      </c>
      <c r="AR2050" s="42">
        <v>0</v>
      </c>
      <c r="AS2050" s="42">
        <v>0</v>
      </c>
      <c r="AT2050" s="42">
        <v>0</v>
      </c>
      <c r="AU2050" s="42">
        <v>0</v>
      </c>
      <c r="AV2050" s="42">
        <v>0</v>
      </c>
      <c r="AW2050" s="42">
        <v>0</v>
      </c>
      <c r="AX2050" s="42">
        <v>0</v>
      </c>
      <c r="AY2050" s="42">
        <v>0</v>
      </c>
      <c r="AZ2050" s="42">
        <v>0</v>
      </c>
      <c r="BA2050" s="42">
        <v>0</v>
      </c>
      <c r="BB2050" s="42">
        <v>0</v>
      </c>
      <c r="BC2050" s="42">
        <v>0</v>
      </c>
      <c r="BD2050" s="42">
        <v>0</v>
      </c>
      <c r="BE2050" s="42">
        <v>0</v>
      </c>
      <c r="BF2050" s="42">
        <v>0</v>
      </c>
      <c r="BG2050" s="42">
        <v>0</v>
      </c>
      <c r="BH2050" s="42">
        <v>0</v>
      </c>
      <c r="BI2050" s="42">
        <v>0</v>
      </c>
      <c r="BJ2050" s="42">
        <v>0</v>
      </c>
      <c r="BK2050" s="42">
        <v>0</v>
      </c>
      <c r="BL2050" s="42"/>
      <c r="BM2050" s="42"/>
    </row>
    <row r="2051" spans="1:71" hidden="1" x14ac:dyDescent="0.25">
      <c r="A2051" s="40" t="s">
        <v>308</v>
      </c>
      <c r="B2051" s="40" t="s">
        <v>176</v>
      </c>
      <c r="C2051" s="40" t="s">
        <v>428</v>
      </c>
      <c r="D2051" s="70"/>
      <c r="E2051" s="70"/>
      <c r="F2051" s="70" t="s">
        <v>4994</v>
      </c>
      <c r="G2051" s="71"/>
      <c r="H2051" s="72"/>
      <c r="I2051" s="70" t="s">
        <v>4995</v>
      </c>
      <c r="J2051" s="71"/>
      <c r="K2051" s="71" t="s">
        <v>83</v>
      </c>
      <c r="L2051" s="71" t="s">
        <v>84</v>
      </c>
      <c r="M2051" s="71"/>
      <c r="N2051" s="71" t="str">
        <f>IF(L2051="WAT",IF(K2051="PS","Pumped Storage",IF(K2051="HA","Run of River Hydro","Conventional Hydro")),VLOOKUP(L2051,Instructions!$E$3:$F$47,2,FALSE))</f>
        <v>Solar</v>
      </c>
      <c r="O2051" s="109">
        <v>42705</v>
      </c>
      <c r="P2051" s="109"/>
      <c r="Q2051" s="95">
        <v>265</v>
      </c>
      <c r="R2051" s="42">
        <v>212</v>
      </c>
      <c r="S2051" s="42">
        <v>18.55</v>
      </c>
      <c r="T2051" s="42">
        <v>0</v>
      </c>
      <c r="U2051" s="42">
        <v>0</v>
      </c>
      <c r="V2051" s="42">
        <v>0</v>
      </c>
      <c r="W2051" s="42">
        <v>0</v>
      </c>
      <c r="X2051" s="42">
        <v>0</v>
      </c>
      <c r="Y2051" s="42">
        <v>0</v>
      </c>
      <c r="Z2051" s="42">
        <v>0</v>
      </c>
      <c r="AA2051" s="42">
        <v>0</v>
      </c>
      <c r="AB2051" s="42">
        <v>0</v>
      </c>
      <c r="AC2051" s="42">
        <v>0</v>
      </c>
      <c r="AD2051" s="42">
        <v>0</v>
      </c>
      <c r="AE2051" s="42">
        <v>0</v>
      </c>
      <c r="AF2051" s="42">
        <v>0</v>
      </c>
      <c r="AG2051" s="42">
        <v>0</v>
      </c>
      <c r="AH2051" s="42">
        <v>0</v>
      </c>
      <c r="AI2051" s="42">
        <v>0</v>
      </c>
      <c r="AJ2051" s="42">
        <v>0</v>
      </c>
      <c r="AK2051" s="42">
        <v>0</v>
      </c>
      <c r="AL2051" s="42">
        <v>0</v>
      </c>
      <c r="AM2051" s="42">
        <v>0</v>
      </c>
      <c r="AN2051" s="42">
        <v>0</v>
      </c>
      <c r="AO2051" s="42">
        <v>0</v>
      </c>
      <c r="AP2051" s="42">
        <v>0</v>
      </c>
      <c r="AQ2051" s="42">
        <v>0</v>
      </c>
      <c r="AR2051" s="42">
        <v>0</v>
      </c>
      <c r="AS2051" s="42">
        <v>0</v>
      </c>
      <c r="AT2051" s="42">
        <v>0</v>
      </c>
      <c r="AU2051" s="42">
        <v>0</v>
      </c>
      <c r="AV2051" s="42">
        <v>0</v>
      </c>
      <c r="AW2051" s="42">
        <v>0</v>
      </c>
      <c r="AX2051" s="42">
        <v>0</v>
      </c>
      <c r="AY2051" s="42">
        <v>0</v>
      </c>
      <c r="AZ2051" s="42">
        <v>0</v>
      </c>
      <c r="BA2051" s="42">
        <v>0</v>
      </c>
      <c r="BB2051" s="42">
        <v>0</v>
      </c>
      <c r="BC2051" s="42">
        <v>0</v>
      </c>
      <c r="BD2051" s="42">
        <v>0</v>
      </c>
      <c r="BE2051" s="42">
        <v>0</v>
      </c>
      <c r="BF2051" s="42">
        <v>0</v>
      </c>
      <c r="BG2051" s="42">
        <v>0</v>
      </c>
      <c r="BH2051" s="42">
        <v>0</v>
      </c>
      <c r="BI2051" s="42">
        <v>0</v>
      </c>
      <c r="BJ2051" s="42">
        <v>0</v>
      </c>
      <c r="BK2051" s="42">
        <v>0</v>
      </c>
      <c r="BL2051" s="42"/>
      <c r="BM2051" s="42"/>
      <c r="BS2051" s="19"/>
    </row>
    <row r="2052" spans="1:71" hidden="1" x14ac:dyDescent="0.25">
      <c r="A2052" s="40" t="s">
        <v>308</v>
      </c>
      <c r="B2052" s="40" t="s">
        <v>176</v>
      </c>
      <c r="C2052" s="40" t="s">
        <v>428</v>
      </c>
      <c r="D2052" s="70"/>
      <c r="E2052" s="70"/>
      <c r="F2052" s="70" t="s">
        <v>4996</v>
      </c>
      <c r="G2052" s="71"/>
      <c r="H2052" s="72"/>
      <c r="I2052" s="70" t="s">
        <v>4997</v>
      </c>
      <c r="J2052" s="71"/>
      <c r="K2052" s="71" t="s">
        <v>136</v>
      </c>
      <c r="L2052" s="71" t="s">
        <v>142</v>
      </c>
      <c r="M2052" s="71"/>
      <c r="N2052" s="71" t="str">
        <f>IF(L2052="WAT",IF(K2052="PS","Pumped Storage",IF(K2052="HA","Run of River Hydro","Conventional Hydro")),VLOOKUP(L2052,Instructions!$E$3:$F$47,2,FALSE))</f>
        <v>Wind</v>
      </c>
      <c r="O2052" s="109">
        <v>44286</v>
      </c>
      <c r="P2052" s="109"/>
      <c r="Q2052" s="95">
        <v>264.83</v>
      </c>
      <c r="R2052" s="42">
        <v>50.317699999999995</v>
      </c>
      <c r="S2052" s="42">
        <v>52.966000000000001</v>
      </c>
      <c r="T2052" s="42">
        <v>0</v>
      </c>
      <c r="U2052" s="42">
        <v>0</v>
      </c>
      <c r="V2052" s="42">
        <v>0</v>
      </c>
      <c r="W2052" s="42">
        <v>0</v>
      </c>
      <c r="X2052" s="42">
        <v>0</v>
      </c>
      <c r="Y2052" s="42">
        <v>0</v>
      </c>
      <c r="Z2052" s="42">
        <v>0</v>
      </c>
      <c r="AA2052" s="42">
        <v>0</v>
      </c>
      <c r="AB2052" s="42">
        <v>0</v>
      </c>
      <c r="AC2052" s="42">
        <v>0</v>
      </c>
      <c r="AD2052" s="42">
        <v>0</v>
      </c>
      <c r="AE2052" s="42">
        <v>0</v>
      </c>
      <c r="AF2052" s="42">
        <v>0</v>
      </c>
      <c r="AG2052" s="42">
        <v>0</v>
      </c>
      <c r="AH2052" s="42">
        <v>0</v>
      </c>
      <c r="AI2052" s="42">
        <v>0</v>
      </c>
      <c r="AJ2052" s="42">
        <v>0</v>
      </c>
      <c r="AK2052" s="42">
        <v>0</v>
      </c>
      <c r="AL2052" s="42">
        <v>0</v>
      </c>
      <c r="AM2052" s="42">
        <v>0</v>
      </c>
      <c r="AN2052" s="42">
        <v>0</v>
      </c>
      <c r="AO2052" s="42">
        <v>0</v>
      </c>
      <c r="AP2052" s="42">
        <v>0</v>
      </c>
      <c r="AQ2052" s="42">
        <v>0</v>
      </c>
      <c r="AR2052" s="42">
        <v>0</v>
      </c>
      <c r="AS2052" s="42">
        <v>0</v>
      </c>
      <c r="AT2052" s="42">
        <v>0</v>
      </c>
      <c r="AU2052" s="42">
        <v>0</v>
      </c>
      <c r="AV2052" s="42">
        <v>0</v>
      </c>
      <c r="AW2052" s="42">
        <v>0</v>
      </c>
      <c r="AX2052" s="42">
        <v>0</v>
      </c>
      <c r="AY2052" s="42">
        <v>0</v>
      </c>
      <c r="AZ2052" s="42">
        <v>0</v>
      </c>
      <c r="BA2052" s="42">
        <v>0</v>
      </c>
      <c r="BB2052" s="42">
        <v>0</v>
      </c>
      <c r="BC2052" s="42">
        <v>0</v>
      </c>
      <c r="BD2052" s="42">
        <v>0</v>
      </c>
      <c r="BE2052" s="42">
        <v>0</v>
      </c>
      <c r="BF2052" s="42">
        <v>0</v>
      </c>
      <c r="BG2052" s="42">
        <v>0</v>
      </c>
      <c r="BH2052" s="42">
        <v>0</v>
      </c>
      <c r="BI2052" s="42">
        <v>0</v>
      </c>
      <c r="BJ2052" s="42">
        <v>0</v>
      </c>
      <c r="BK2052" s="42">
        <v>0</v>
      </c>
      <c r="BL2052" s="42"/>
      <c r="BM2052" s="42"/>
    </row>
    <row r="2053" spans="1:71" hidden="1" x14ac:dyDescent="0.25">
      <c r="A2053" s="40" t="s">
        <v>308</v>
      </c>
      <c r="B2053" s="40" t="s">
        <v>176</v>
      </c>
      <c r="C2053" s="40" t="s">
        <v>428</v>
      </c>
      <c r="D2053" s="70"/>
      <c r="E2053" s="70"/>
      <c r="F2053" s="70" t="s">
        <v>4998</v>
      </c>
      <c r="G2053" s="71"/>
      <c r="H2053" s="72"/>
      <c r="I2053" s="70" t="s">
        <v>4999</v>
      </c>
      <c r="J2053" s="71"/>
      <c r="K2053" s="71" t="s">
        <v>136</v>
      </c>
      <c r="L2053" s="71" t="s">
        <v>142</v>
      </c>
      <c r="M2053" s="71"/>
      <c r="N2053" s="71" t="str">
        <f>IF(L2053="WAT",IF(K2053="PS","Pumped Storage",IF(K2053="HA","Run of River Hydro","Conventional Hydro")),VLOOKUP(L2053,Instructions!$E$3:$F$47,2,FALSE))</f>
        <v>Wind</v>
      </c>
      <c r="O2053" s="109">
        <v>55153.041666659999</v>
      </c>
      <c r="P2053" s="109"/>
      <c r="Q2053" s="95">
        <v>264</v>
      </c>
      <c r="R2053" s="42">
        <v>50.160000000000004</v>
      </c>
      <c r="S2053" s="42">
        <v>52.800000000000004</v>
      </c>
      <c r="T2053" s="42">
        <v>0</v>
      </c>
      <c r="U2053" s="42">
        <v>0</v>
      </c>
      <c r="V2053" s="42">
        <v>0</v>
      </c>
      <c r="W2053" s="42">
        <v>0</v>
      </c>
      <c r="X2053" s="42">
        <v>0</v>
      </c>
      <c r="Y2053" s="42">
        <v>0</v>
      </c>
      <c r="Z2053" s="42">
        <v>0</v>
      </c>
      <c r="AA2053" s="42">
        <v>0</v>
      </c>
      <c r="AB2053" s="42">
        <v>0</v>
      </c>
      <c r="AC2053" s="42">
        <v>0</v>
      </c>
      <c r="AD2053" s="42">
        <v>0</v>
      </c>
      <c r="AE2053" s="42">
        <v>0</v>
      </c>
      <c r="AF2053" s="42">
        <v>0</v>
      </c>
      <c r="AG2053" s="42">
        <v>0</v>
      </c>
      <c r="AH2053" s="42">
        <v>0</v>
      </c>
      <c r="AI2053" s="42">
        <v>0</v>
      </c>
      <c r="AJ2053" s="42">
        <v>0</v>
      </c>
      <c r="AK2053" s="42">
        <v>0</v>
      </c>
      <c r="AL2053" s="42">
        <v>0</v>
      </c>
      <c r="AM2053" s="42">
        <v>0</v>
      </c>
      <c r="AN2053" s="42">
        <v>0</v>
      </c>
      <c r="AO2053" s="42">
        <v>0</v>
      </c>
      <c r="AP2053" s="42">
        <v>0</v>
      </c>
      <c r="AQ2053" s="42">
        <v>0</v>
      </c>
      <c r="AR2053" s="42">
        <v>0</v>
      </c>
      <c r="AS2053" s="42">
        <v>0</v>
      </c>
      <c r="AT2053" s="42">
        <v>0</v>
      </c>
      <c r="AU2053" s="42">
        <v>0</v>
      </c>
      <c r="AV2053" s="42">
        <v>0</v>
      </c>
      <c r="AW2053" s="42">
        <v>0</v>
      </c>
      <c r="AX2053" s="42">
        <v>0</v>
      </c>
      <c r="AY2053" s="42">
        <v>0</v>
      </c>
      <c r="AZ2053" s="42">
        <v>0</v>
      </c>
      <c r="BA2053" s="42">
        <v>0</v>
      </c>
      <c r="BB2053" s="42">
        <v>0</v>
      </c>
      <c r="BC2053" s="42">
        <v>0</v>
      </c>
      <c r="BD2053" s="42">
        <v>0</v>
      </c>
      <c r="BE2053" s="42">
        <v>0</v>
      </c>
      <c r="BF2053" s="42">
        <v>0</v>
      </c>
      <c r="BG2053" s="42">
        <v>0</v>
      </c>
      <c r="BH2053" s="42">
        <v>0</v>
      </c>
      <c r="BI2053" s="42">
        <v>0</v>
      </c>
      <c r="BJ2053" s="42">
        <v>0</v>
      </c>
      <c r="BK2053" s="42">
        <v>0</v>
      </c>
      <c r="BL2053" s="42"/>
      <c r="BM2053" s="42"/>
    </row>
    <row r="2054" spans="1:71" hidden="1" x14ac:dyDescent="0.25">
      <c r="A2054" s="40" t="s">
        <v>308</v>
      </c>
      <c r="B2054" s="40" t="s">
        <v>176</v>
      </c>
      <c r="C2054" s="40" t="s">
        <v>428</v>
      </c>
      <c r="D2054" s="70"/>
      <c r="E2054" s="70"/>
      <c r="F2054" s="70" t="s">
        <v>5000</v>
      </c>
      <c r="G2054" s="71"/>
      <c r="H2054" s="72"/>
      <c r="I2054" s="70" t="s">
        <v>5001</v>
      </c>
      <c r="J2054" s="71"/>
      <c r="K2054" s="71" t="s">
        <v>136</v>
      </c>
      <c r="L2054" s="71" t="s">
        <v>142</v>
      </c>
      <c r="M2054" s="71"/>
      <c r="N2054" s="71" t="str">
        <f>IF(L2054="WAT",IF(K2054="PS","Pumped Storage",IF(K2054="HA","Run of River Hydro","Conventional Hydro")),VLOOKUP(L2054,Instructions!$E$3:$F$47,2,FALSE))</f>
        <v>Wind</v>
      </c>
      <c r="O2054" s="109">
        <v>44699</v>
      </c>
      <c r="P2054" s="109"/>
      <c r="Q2054" s="95">
        <v>264</v>
      </c>
      <c r="R2054" s="42">
        <v>50.160000000000004</v>
      </c>
      <c r="S2054" s="42">
        <v>52.800000000000004</v>
      </c>
      <c r="T2054" s="42">
        <v>0</v>
      </c>
      <c r="U2054" s="42">
        <v>0</v>
      </c>
      <c r="V2054" s="42">
        <v>0</v>
      </c>
      <c r="W2054" s="42">
        <v>0</v>
      </c>
      <c r="X2054" s="42">
        <v>0</v>
      </c>
      <c r="Y2054" s="42">
        <v>0</v>
      </c>
      <c r="Z2054" s="42">
        <v>0</v>
      </c>
      <c r="AA2054" s="42">
        <v>0</v>
      </c>
      <c r="AB2054" s="42">
        <v>0</v>
      </c>
      <c r="AC2054" s="42">
        <v>0</v>
      </c>
      <c r="AD2054" s="42">
        <v>0</v>
      </c>
      <c r="AE2054" s="42">
        <v>0</v>
      </c>
      <c r="AF2054" s="42">
        <v>0</v>
      </c>
      <c r="AG2054" s="42">
        <v>0</v>
      </c>
      <c r="AH2054" s="42">
        <v>0</v>
      </c>
      <c r="AI2054" s="42">
        <v>0</v>
      </c>
      <c r="AJ2054" s="42">
        <v>0</v>
      </c>
      <c r="AK2054" s="42">
        <v>0</v>
      </c>
      <c r="AL2054" s="42">
        <v>0</v>
      </c>
      <c r="AM2054" s="42">
        <v>0</v>
      </c>
      <c r="AN2054" s="42">
        <v>0</v>
      </c>
      <c r="AO2054" s="42">
        <v>0</v>
      </c>
      <c r="AP2054" s="42">
        <v>0</v>
      </c>
      <c r="AQ2054" s="42">
        <v>0</v>
      </c>
      <c r="AR2054" s="42">
        <v>0</v>
      </c>
      <c r="AS2054" s="42">
        <v>0</v>
      </c>
      <c r="AT2054" s="42">
        <v>0</v>
      </c>
      <c r="AU2054" s="42">
        <v>0</v>
      </c>
      <c r="AV2054" s="42">
        <v>0</v>
      </c>
      <c r="AW2054" s="42">
        <v>0</v>
      </c>
      <c r="AX2054" s="42">
        <v>0</v>
      </c>
      <c r="AY2054" s="42">
        <v>0</v>
      </c>
      <c r="AZ2054" s="42">
        <v>0</v>
      </c>
      <c r="BA2054" s="42">
        <v>0</v>
      </c>
      <c r="BB2054" s="42">
        <v>0</v>
      </c>
      <c r="BC2054" s="42">
        <v>0</v>
      </c>
      <c r="BD2054" s="42">
        <v>0</v>
      </c>
      <c r="BE2054" s="42">
        <v>0</v>
      </c>
      <c r="BF2054" s="42">
        <v>0</v>
      </c>
      <c r="BG2054" s="42">
        <v>0</v>
      </c>
      <c r="BH2054" s="42">
        <v>0</v>
      </c>
      <c r="BI2054" s="42">
        <v>0</v>
      </c>
      <c r="BJ2054" s="42">
        <v>0</v>
      </c>
      <c r="BK2054" s="42">
        <v>0</v>
      </c>
      <c r="BL2054" s="42"/>
      <c r="BM2054" s="42"/>
    </row>
    <row r="2055" spans="1:71" hidden="1" x14ac:dyDescent="0.25">
      <c r="A2055" s="40" t="s">
        <v>308</v>
      </c>
      <c r="B2055" s="40" t="s">
        <v>176</v>
      </c>
      <c r="C2055" s="40" t="s">
        <v>428</v>
      </c>
      <c r="D2055" s="70"/>
      <c r="E2055" s="70"/>
      <c r="F2055" s="70" t="s">
        <v>5002</v>
      </c>
      <c r="G2055" s="71"/>
      <c r="H2055" s="72"/>
      <c r="I2055" s="70" t="s">
        <v>5003</v>
      </c>
      <c r="J2055" s="71"/>
      <c r="K2055" s="71" t="s">
        <v>83</v>
      </c>
      <c r="L2055" s="71" t="s">
        <v>84</v>
      </c>
      <c r="M2055" s="71"/>
      <c r="N2055" s="71" t="str">
        <f>IF(L2055="WAT",IF(K2055="PS","Pumped Storage",IF(K2055="HA","Run of River Hydro","Conventional Hydro")),VLOOKUP(L2055,Instructions!$E$3:$F$47,2,FALSE))</f>
        <v>Solar</v>
      </c>
      <c r="O2055" s="109">
        <v>44440</v>
      </c>
      <c r="P2055" s="109"/>
      <c r="Q2055" s="95">
        <v>259.60000000000002</v>
      </c>
      <c r="R2055" s="42">
        <v>207.68000000000004</v>
      </c>
      <c r="S2055" s="42">
        <v>18.172000000000004</v>
      </c>
      <c r="T2055" s="42">
        <v>0</v>
      </c>
      <c r="U2055" s="42">
        <v>0</v>
      </c>
      <c r="V2055" s="42">
        <v>0</v>
      </c>
      <c r="W2055" s="42">
        <v>0</v>
      </c>
      <c r="X2055" s="42">
        <v>0</v>
      </c>
      <c r="Y2055" s="42">
        <v>0</v>
      </c>
      <c r="Z2055" s="42">
        <v>0</v>
      </c>
      <c r="AA2055" s="42">
        <v>0</v>
      </c>
      <c r="AB2055" s="42">
        <v>0</v>
      </c>
      <c r="AC2055" s="42">
        <v>0</v>
      </c>
      <c r="AD2055" s="42">
        <v>0</v>
      </c>
      <c r="AE2055" s="42">
        <v>0</v>
      </c>
      <c r="AF2055" s="42">
        <v>0</v>
      </c>
      <c r="AG2055" s="42">
        <v>0</v>
      </c>
      <c r="AH2055" s="42">
        <v>0</v>
      </c>
      <c r="AI2055" s="42">
        <v>0</v>
      </c>
      <c r="AJ2055" s="42">
        <v>0</v>
      </c>
      <c r="AK2055" s="42">
        <v>0</v>
      </c>
      <c r="AL2055" s="42">
        <v>0</v>
      </c>
      <c r="AM2055" s="42">
        <v>0</v>
      </c>
      <c r="AN2055" s="42">
        <v>0</v>
      </c>
      <c r="AO2055" s="42">
        <v>0</v>
      </c>
      <c r="AP2055" s="42">
        <v>0</v>
      </c>
      <c r="AQ2055" s="42">
        <v>0</v>
      </c>
      <c r="AR2055" s="42">
        <v>0</v>
      </c>
      <c r="AS2055" s="42">
        <v>0</v>
      </c>
      <c r="AT2055" s="42">
        <v>0</v>
      </c>
      <c r="AU2055" s="42">
        <v>0</v>
      </c>
      <c r="AV2055" s="42">
        <v>0</v>
      </c>
      <c r="AW2055" s="42">
        <v>0</v>
      </c>
      <c r="AX2055" s="42">
        <v>0</v>
      </c>
      <c r="AY2055" s="42">
        <v>0</v>
      </c>
      <c r="AZ2055" s="42">
        <v>0</v>
      </c>
      <c r="BA2055" s="42">
        <v>0</v>
      </c>
      <c r="BB2055" s="42">
        <v>0</v>
      </c>
      <c r="BC2055" s="42">
        <v>0</v>
      </c>
      <c r="BD2055" s="42">
        <v>0</v>
      </c>
      <c r="BE2055" s="42">
        <v>0</v>
      </c>
      <c r="BF2055" s="42">
        <v>0</v>
      </c>
      <c r="BG2055" s="42">
        <v>0</v>
      </c>
      <c r="BH2055" s="42">
        <v>0</v>
      </c>
      <c r="BI2055" s="42">
        <v>0</v>
      </c>
      <c r="BJ2055" s="42">
        <v>0</v>
      </c>
      <c r="BK2055" s="42">
        <v>0</v>
      </c>
      <c r="BL2055" s="42"/>
      <c r="BM2055" s="42"/>
      <c r="BS2055" s="19"/>
    </row>
    <row r="2056" spans="1:71" hidden="1" x14ac:dyDescent="0.25">
      <c r="A2056" s="40" t="s">
        <v>308</v>
      </c>
      <c r="B2056" s="40" t="s">
        <v>176</v>
      </c>
      <c r="C2056" s="40" t="s">
        <v>428</v>
      </c>
      <c r="D2056" s="70"/>
      <c r="E2056" s="70"/>
      <c r="F2056" s="70" t="s">
        <v>5004</v>
      </c>
      <c r="G2056" s="71"/>
      <c r="H2056" s="72"/>
      <c r="I2056" s="70" t="s">
        <v>5005</v>
      </c>
      <c r="J2056" s="71"/>
      <c r="K2056" s="71" t="s">
        <v>83</v>
      </c>
      <c r="L2056" s="71" t="s">
        <v>84</v>
      </c>
      <c r="M2056" s="71"/>
      <c r="N2056" s="71" t="str">
        <f>IF(L2056="WAT",IF(K2056="PS","Pumped Storage",IF(K2056="HA","Run of River Hydro","Conventional Hydro")),VLOOKUP(L2056,Instructions!$E$3:$F$47,2,FALSE))</f>
        <v>Solar</v>
      </c>
      <c r="O2056" s="109">
        <v>44681</v>
      </c>
      <c r="P2056" s="109"/>
      <c r="Q2056" s="95">
        <v>258</v>
      </c>
      <c r="R2056" s="42">
        <v>206.4</v>
      </c>
      <c r="S2056" s="42">
        <v>18.060000000000002</v>
      </c>
      <c r="T2056" s="42">
        <v>0</v>
      </c>
      <c r="U2056" s="42">
        <v>0</v>
      </c>
      <c r="V2056" s="42">
        <v>0</v>
      </c>
      <c r="W2056" s="42">
        <v>0</v>
      </c>
      <c r="X2056" s="42">
        <v>0</v>
      </c>
      <c r="Y2056" s="42">
        <v>0</v>
      </c>
      <c r="Z2056" s="42">
        <v>0</v>
      </c>
      <c r="AA2056" s="42">
        <v>0</v>
      </c>
      <c r="AB2056" s="42">
        <v>0</v>
      </c>
      <c r="AC2056" s="42">
        <v>0</v>
      </c>
      <c r="AD2056" s="42">
        <v>0</v>
      </c>
      <c r="AE2056" s="42">
        <v>0</v>
      </c>
      <c r="AF2056" s="42">
        <v>0</v>
      </c>
      <c r="AG2056" s="42">
        <v>0</v>
      </c>
      <c r="AH2056" s="42">
        <v>0</v>
      </c>
      <c r="AI2056" s="42">
        <v>0</v>
      </c>
      <c r="AJ2056" s="42">
        <v>0</v>
      </c>
      <c r="AK2056" s="42">
        <v>0</v>
      </c>
      <c r="AL2056" s="42">
        <v>0</v>
      </c>
      <c r="AM2056" s="42">
        <v>0</v>
      </c>
      <c r="AN2056" s="42">
        <v>0</v>
      </c>
      <c r="AO2056" s="42">
        <v>0</v>
      </c>
      <c r="AP2056" s="42">
        <v>0</v>
      </c>
      <c r="AQ2056" s="42">
        <v>0</v>
      </c>
      <c r="AR2056" s="42">
        <v>0</v>
      </c>
      <c r="AS2056" s="42">
        <v>0</v>
      </c>
      <c r="AT2056" s="42">
        <v>0</v>
      </c>
      <c r="AU2056" s="42">
        <v>0</v>
      </c>
      <c r="AV2056" s="42">
        <v>0</v>
      </c>
      <c r="AW2056" s="42">
        <v>0</v>
      </c>
      <c r="AX2056" s="42">
        <v>0</v>
      </c>
      <c r="AY2056" s="42">
        <v>0</v>
      </c>
      <c r="AZ2056" s="42">
        <v>0</v>
      </c>
      <c r="BA2056" s="42">
        <v>0</v>
      </c>
      <c r="BB2056" s="42">
        <v>0</v>
      </c>
      <c r="BC2056" s="42">
        <v>0</v>
      </c>
      <c r="BD2056" s="42">
        <v>0</v>
      </c>
      <c r="BE2056" s="42">
        <v>0</v>
      </c>
      <c r="BF2056" s="42">
        <v>0</v>
      </c>
      <c r="BG2056" s="42">
        <v>0</v>
      </c>
      <c r="BH2056" s="42">
        <v>0</v>
      </c>
      <c r="BI2056" s="42">
        <v>0</v>
      </c>
      <c r="BJ2056" s="42">
        <v>0</v>
      </c>
      <c r="BK2056" s="42">
        <v>0</v>
      </c>
      <c r="BL2056" s="42"/>
      <c r="BM2056" s="42"/>
    </row>
    <row r="2057" spans="1:71" hidden="1" x14ac:dyDescent="0.25">
      <c r="A2057" s="40" t="s">
        <v>308</v>
      </c>
      <c r="B2057" s="40" t="s">
        <v>176</v>
      </c>
      <c r="C2057" s="40" t="s">
        <v>428</v>
      </c>
      <c r="D2057" s="70"/>
      <c r="E2057" s="70"/>
      <c r="F2057" s="70" t="s">
        <v>5006</v>
      </c>
      <c r="G2057" s="71"/>
      <c r="H2057" s="72"/>
      <c r="I2057" s="70" t="s">
        <v>5007</v>
      </c>
      <c r="J2057" s="71"/>
      <c r="K2057" s="71" t="s">
        <v>83</v>
      </c>
      <c r="L2057" s="71" t="s">
        <v>84</v>
      </c>
      <c r="M2057" s="71"/>
      <c r="N2057" s="71" t="str">
        <f>IF(L2057="WAT",IF(K2057="PS","Pumped Storage",IF(K2057="HA","Run of River Hydro","Conventional Hydro")),VLOOKUP(L2057,Instructions!$E$3:$F$47,2,FALSE))</f>
        <v>Solar</v>
      </c>
      <c r="O2057" s="109">
        <v>44712</v>
      </c>
      <c r="P2057" s="109"/>
      <c r="Q2057" s="95">
        <v>258</v>
      </c>
      <c r="R2057" s="42">
        <v>206.4</v>
      </c>
      <c r="S2057" s="42">
        <v>18.060000000000002</v>
      </c>
      <c r="T2057" s="42">
        <v>0</v>
      </c>
      <c r="U2057" s="42">
        <v>0</v>
      </c>
      <c r="V2057" s="42">
        <v>0</v>
      </c>
      <c r="W2057" s="42">
        <v>0</v>
      </c>
      <c r="X2057" s="42">
        <v>0</v>
      </c>
      <c r="Y2057" s="42">
        <v>0</v>
      </c>
      <c r="Z2057" s="42">
        <v>0</v>
      </c>
      <c r="AA2057" s="42">
        <v>0</v>
      </c>
      <c r="AB2057" s="42">
        <v>0</v>
      </c>
      <c r="AC2057" s="42">
        <v>0</v>
      </c>
      <c r="AD2057" s="42">
        <v>0</v>
      </c>
      <c r="AE2057" s="42">
        <v>0</v>
      </c>
      <c r="AF2057" s="42">
        <v>0</v>
      </c>
      <c r="AG2057" s="42">
        <v>0</v>
      </c>
      <c r="AH2057" s="42">
        <v>0</v>
      </c>
      <c r="AI2057" s="42">
        <v>0</v>
      </c>
      <c r="AJ2057" s="42">
        <v>0</v>
      </c>
      <c r="AK2057" s="42">
        <v>0</v>
      </c>
      <c r="AL2057" s="42">
        <v>0</v>
      </c>
      <c r="AM2057" s="42">
        <v>0</v>
      </c>
      <c r="AN2057" s="42">
        <v>0</v>
      </c>
      <c r="AO2057" s="42">
        <v>0</v>
      </c>
      <c r="AP2057" s="42">
        <v>0</v>
      </c>
      <c r="AQ2057" s="42">
        <v>0</v>
      </c>
      <c r="AR2057" s="42">
        <v>0</v>
      </c>
      <c r="AS2057" s="42">
        <v>0</v>
      </c>
      <c r="AT2057" s="42">
        <v>0</v>
      </c>
      <c r="AU2057" s="42">
        <v>0</v>
      </c>
      <c r="AV2057" s="42">
        <v>0</v>
      </c>
      <c r="AW2057" s="42">
        <v>0</v>
      </c>
      <c r="AX2057" s="42">
        <v>0</v>
      </c>
      <c r="AY2057" s="42">
        <v>0</v>
      </c>
      <c r="AZ2057" s="42">
        <v>0</v>
      </c>
      <c r="BA2057" s="42">
        <v>0</v>
      </c>
      <c r="BB2057" s="42">
        <v>0</v>
      </c>
      <c r="BC2057" s="42">
        <v>0</v>
      </c>
      <c r="BD2057" s="42">
        <v>0</v>
      </c>
      <c r="BE2057" s="42">
        <v>0</v>
      </c>
      <c r="BF2057" s="42">
        <v>0</v>
      </c>
      <c r="BG2057" s="42">
        <v>0</v>
      </c>
      <c r="BH2057" s="42">
        <v>0</v>
      </c>
      <c r="BI2057" s="42">
        <v>0</v>
      </c>
      <c r="BJ2057" s="42">
        <v>0</v>
      </c>
      <c r="BK2057" s="42">
        <v>0</v>
      </c>
      <c r="BL2057" s="42"/>
      <c r="BM2057" s="42"/>
    </row>
    <row r="2058" spans="1:71" hidden="1" x14ac:dyDescent="0.25">
      <c r="A2058" s="40" t="s">
        <v>308</v>
      </c>
      <c r="B2058" s="40" t="s">
        <v>176</v>
      </c>
      <c r="C2058" s="40" t="s">
        <v>428</v>
      </c>
      <c r="D2058" s="70"/>
      <c r="E2058" s="70"/>
      <c r="F2058" s="70" t="s">
        <v>5008</v>
      </c>
      <c r="G2058" s="71"/>
      <c r="H2058" s="72"/>
      <c r="I2058" s="70" t="s">
        <v>5009</v>
      </c>
      <c r="J2058" s="71"/>
      <c r="K2058" s="71" t="s">
        <v>83</v>
      </c>
      <c r="L2058" s="71" t="s">
        <v>84</v>
      </c>
      <c r="M2058" s="71"/>
      <c r="N2058" s="71" t="str">
        <f>IF(L2058="WAT",IF(K2058="PS","Pumped Storage",IF(K2058="HA","Run of River Hydro","Conventional Hydro")),VLOOKUP(L2058,Instructions!$E$3:$F$47,2,FALSE))</f>
        <v>Solar</v>
      </c>
      <c r="O2058" s="109">
        <v>44228</v>
      </c>
      <c r="P2058" s="109"/>
      <c r="Q2058" s="95">
        <v>253.3</v>
      </c>
      <c r="R2058" s="42">
        <v>202.64000000000001</v>
      </c>
      <c r="S2058" s="42">
        <v>17.731000000000002</v>
      </c>
      <c r="T2058" s="42">
        <v>0</v>
      </c>
      <c r="U2058" s="42">
        <v>0</v>
      </c>
      <c r="V2058" s="42">
        <v>0</v>
      </c>
      <c r="W2058" s="42">
        <v>0</v>
      </c>
      <c r="X2058" s="42">
        <v>0</v>
      </c>
      <c r="Y2058" s="42">
        <v>0</v>
      </c>
      <c r="Z2058" s="42">
        <v>0</v>
      </c>
      <c r="AA2058" s="42">
        <v>0</v>
      </c>
      <c r="AB2058" s="42">
        <v>0</v>
      </c>
      <c r="AC2058" s="42">
        <v>0</v>
      </c>
      <c r="AD2058" s="42">
        <v>0</v>
      </c>
      <c r="AE2058" s="42">
        <v>0</v>
      </c>
      <c r="AF2058" s="42">
        <v>0</v>
      </c>
      <c r="AG2058" s="42">
        <v>0</v>
      </c>
      <c r="AH2058" s="42">
        <v>0</v>
      </c>
      <c r="AI2058" s="42">
        <v>0</v>
      </c>
      <c r="AJ2058" s="42">
        <v>0</v>
      </c>
      <c r="AK2058" s="42">
        <v>0</v>
      </c>
      <c r="AL2058" s="42">
        <v>0</v>
      </c>
      <c r="AM2058" s="42">
        <v>0</v>
      </c>
      <c r="AN2058" s="42">
        <v>0</v>
      </c>
      <c r="AO2058" s="42">
        <v>0</v>
      </c>
      <c r="AP2058" s="42">
        <v>0</v>
      </c>
      <c r="AQ2058" s="42">
        <v>0</v>
      </c>
      <c r="AR2058" s="42">
        <v>0</v>
      </c>
      <c r="AS2058" s="42">
        <v>0</v>
      </c>
      <c r="AT2058" s="42">
        <v>0</v>
      </c>
      <c r="AU2058" s="42">
        <v>0</v>
      </c>
      <c r="AV2058" s="42">
        <v>0</v>
      </c>
      <c r="AW2058" s="42">
        <v>0</v>
      </c>
      <c r="AX2058" s="42">
        <v>0</v>
      </c>
      <c r="AY2058" s="42">
        <v>0</v>
      </c>
      <c r="AZ2058" s="42">
        <v>0</v>
      </c>
      <c r="BA2058" s="42">
        <v>0</v>
      </c>
      <c r="BB2058" s="42">
        <v>0</v>
      </c>
      <c r="BC2058" s="42">
        <v>0</v>
      </c>
      <c r="BD2058" s="42">
        <v>0</v>
      </c>
      <c r="BE2058" s="42">
        <v>0</v>
      </c>
      <c r="BF2058" s="42">
        <v>0</v>
      </c>
      <c r="BG2058" s="42">
        <v>0</v>
      </c>
      <c r="BH2058" s="42">
        <v>0</v>
      </c>
      <c r="BI2058" s="42">
        <v>0</v>
      </c>
      <c r="BJ2058" s="42">
        <v>0</v>
      </c>
      <c r="BK2058" s="42">
        <v>0</v>
      </c>
      <c r="BL2058" s="42"/>
      <c r="BM2058" s="42"/>
    </row>
    <row r="2059" spans="1:71" hidden="1" x14ac:dyDescent="0.25">
      <c r="A2059" s="40" t="s">
        <v>308</v>
      </c>
      <c r="B2059" s="40" t="s">
        <v>176</v>
      </c>
      <c r="C2059" s="40" t="s">
        <v>428</v>
      </c>
      <c r="D2059" s="70"/>
      <c r="E2059" s="70"/>
      <c r="F2059" s="70" t="s">
        <v>5010</v>
      </c>
      <c r="G2059" s="71"/>
      <c r="H2059" s="72"/>
      <c r="I2059" s="70" t="s">
        <v>5011</v>
      </c>
      <c r="J2059" s="71"/>
      <c r="K2059" s="71" t="s">
        <v>136</v>
      </c>
      <c r="L2059" s="71" t="s">
        <v>142</v>
      </c>
      <c r="M2059" s="71"/>
      <c r="N2059" s="71" t="str">
        <f>IF(L2059="WAT",IF(K2059="PS","Pumped Storage",IF(K2059="HA","Run of River Hydro","Conventional Hydro")),VLOOKUP(L2059,Instructions!$E$3:$F$47,2,FALSE))</f>
        <v>Wind</v>
      </c>
      <c r="O2059" s="109">
        <v>43921</v>
      </c>
      <c r="P2059" s="109"/>
      <c r="Q2059" s="95">
        <v>253</v>
      </c>
      <c r="R2059" s="42">
        <v>73.36999999999999</v>
      </c>
      <c r="S2059" s="42">
        <v>86.02000000000001</v>
      </c>
      <c r="T2059" s="42">
        <v>0</v>
      </c>
      <c r="U2059" s="42">
        <v>0</v>
      </c>
      <c r="V2059" s="42">
        <v>0</v>
      </c>
      <c r="W2059" s="42">
        <v>0</v>
      </c>
      <c r="X2059" s="42">
        <v>0</v>
      </c>
      <c r="Y2059" s="42">
        <v>0</v>
      </c>
      <c r="Z2059" s="42">
        <v>0</v>
      </c>
      <c r="AA2059" s="42">
        <v>0</v>
      </c>
      <c r="AB2059" s="42">
        <v>0</v>
      </c>
      <c r="AC2059" s="42">
        <v>0</v>
      </c>
      <c r="AD2059" s="42">
        <v>0</v>
      </c>
      <c r="AE2059" s="42">
        <v>0</v>
      </c>
      <c r="AF2059" s="42">
        <v>0</v>
      </c>
      <c r="AG2059" s="42">
        <v>0</v>
      </c>
      <c r="AH2059" s="42">
        <v>0</v>
      </c>
      <c r="AI2059" s="42">
        <v>0</v>
      </c>
      <c r="AJ2059" s="42">
        <v>0</v>
      </c>
      <c r="AK2059" s="42">
        <v>0</v>
      </c>
      <c r="AL2059" s="42">
        <v>0</v>
      </c>
      <c r="AM2059" s="42">
        <v>0</v>
      </c>
      <c r="AN2059" s="42">
        <v>0</v>
      </c>
      <c r="AO2059" s="42">
        <v>0</v>
      </c>
      <c r="AP2059" s="42">
        <v>0</v>
      </c>
      <c r="AQ2059" s="42">
        <v>0</v>
      </c>
      <c r="AR2059" s="42">
        <v>0</v>
      </c>
      <c r="AS2059" s="42">
        <v>0</v>
      </c>
      <c r="AT2059" s="42">
        <v>0</v>
      </c>
      <c r="AU2059" s="42">
        <v>0</v>
      </c>
      <c r="AV2059" s="42">
        <v>0</v>
      </c>
      <c r="AW2059" s="42">
        <v>0</v>
      </c>
      <c r="AX2059" s="42">
        <v>0</v>
      </c>
      <c r="AY2059" s="42">
        <v>0</v>
      </c>
      <c r="AZ2059" s="42">
        <v>0</v>
      </c>
      <c r="BA2059" s="42">
        <v>0</v>
      </c>
      <c r="BB2059" s="42">
        <v>0</v>
      </c>
      <c r="BC2059" s="42">
        <v>0</v>
      </c>
      <c r="BD2059" s="42">
        <v>0</v>
      </c>
      <c r="BE2059" s="42">
        <v>0</v>
      </c>
      <c r="BF2059" s="42">
        <v>0</v>
      </c>
      <c r="BG2059" s="42">
        <v>0</v>
      </c>
      <c r="BH2059" s="42">
        <v>0</v>
      </c>
      <c r="BI2059" s="42">
        <v>0</v>
      </c>
      <c r="BJ2059" s="42">
        <v>0</v>
      </c>
      <c r="BK2059" s="42">
        <v>0</v>
      </c>
      <c r="BL2059" s="42"/>
      <c r="BM2059" s="42"/>
      <c r="BS2059" s="19"/>
    </row>
    <row r="2060" spans="1:71" hidden="1" x14ac:dyDescent="0.25">
      <c r="A2060" s="40" t="s">
        <v>308</v>
      </c>
      <c r="B2060" s="40" t="s">
        <v>176</v>
      </c>
      <c r="C2060" s="40" t="s">
        <v>428</v>
      </c>
      <c r="D2060" s="70"/>
      <c r="E2060" s="70"/>
      <c r="F2060" s="70" t="s">
        <v>5012</v>
      </c>
      <c r="G2060" s="71"/>
      <c r="H2060" s="72"/>
      <c r="I2060" s="70" t="s">
        <v>5013</v>
      </c>
      <c r="J2060" s="71"/>
      <c r="K2060" s="71" t="s">
        <v>136</v>
      </c>
      <c r="L2060" s="71" t="s">
        <v>142</v>
      </c>
      <c r="M2060" s="71"/>
      <c r="N2060" s="71" t="str">
        <f>IF(L2060="WAT",IF(K2060="PS","Pumped Storage",IF(K2060="HA","Run of River Hydro","Conventional Hydro")),VLOOKUP(L2060,Instructions!$E$3:$F$47,2,FALSE))</f>
        <v>Wind</v>
      </c>
      <c r="O2060" s="109">
        <v>43921</v>
      </c>
      <c r="P2060" s="109"/>
      <c r="Q2060" s="95">
        <v>252</v>
      </c>
      <c r="R2060" s="42">
        <v>47.88</v>
      </c>
      <c r="S2060" s="42">
        <v>50.400000000000006</v>
      </c>
      <c r="T2060" s="42">
        <v>0</v>
      </c>
      <c r="U2060" s="42">
        <v>0</v>
      </c>
      <c r="V2060" s="42">
        <v>0</v>
      </c>
      <c r="W2060" s="42">
        <v>0</v>
      </c>
      <c r="X2060" s="42">
        <v>0</v>
      </c>
      <c r="Y2060" s="42">
        <v>0</v>
      </c>
      <c r="Z2060" s="42">
        <v>0</v>
      </c>
      <c r="AA2060" s="42">
        <v>0</v>
      </c>
      <c r="AB2060" s="42">
        <v>0</v>
      </c>
      <c r="AC2060" s="42">
        <v>0</v>
      </c>
      <c r="AD2060" s="42">
        <v>0</v>
      </c>
      <c r="AE2060" s="42">
        <v>0</v>
      </c>
      <c r="AF2060" s="42">
        <v>0</v>
      </c>
      <c r="AG2060" s="42">
        <v>0</v>
      </c>
      <c r="AH2060" s="42">
        <v>0</v>
      </c>
      <c r="AI2060" s="42">
        <v>0</v>
      </c>
      <c r="AJ2060" s="42">
        <v>0</v>
      </c>
      <c r="AK2060" s="42">
        <v>0</v>
      </c>
      <c r="AL2060" s="42">
        <v>0</v>
      </c>
      <c r="AM2060" s="42">
        <v>0</v>
      </c>
      <c r="AN2060" s="42">
        <v>0</v>
      </c>
      <c r="AO2060" s="42">
        <v>0</v>
      </c>
      <c r="AP2060" s="42">
        <v>0</v>
      </c>
      <c r="AQ2060" s="42">
        <v>0</v>
      </c>
      <c r="AR2060" s="42">
        <v>0</v>
      </c>
      <c r="AS2060" s="42">
        <v>0</v>
      </c>
      <c r="AT2060" s="42">
        <v>0</v>
      </c>
      <c r="AU2060" s="42">
        <v>0</v>
      </c>
      <c r="AV2060" s="42">
        <v>0</v>
      </c>
      <c r="AW2060" s="42">
        <v>0</v>
      </c>
      <c r="AX2060" s="42">
        <v>0</v>
      </c>
      <c r="AY2060" s="42">
        <v>0</v>
      </c>
      <c r="AZ2060" s="42">
        <v>0</v>
      </c>
      <c r="BA2060" s="42">
        <v>0</v>
      </c>
      <c r="BB2060" s="42">
        <v>0</v>
      </c>
      <c r="BC2060" s="42">
        <v>0</v>
      </c>
      <c r="BD2060" s="42">
        <v>0</v>
      </c>
      <c r="BE2060" s="42">
        <v>0</v>
      </c>
      <c r="BF2060" s="42">
        <v>0</v>
      </c>
      <c r="BG2060" s="42">
        <v>0</v>
      </c>
      <c r="BH2060" s="42">
        <v>0</v>
      </c>
      <c r="BI2060" s="42">
        <v>0</v>
      </c>
      <c r="BJ2060" s="42">
        <v>0</v>
      </c>
      <c r="BK2060" s="42">
        <v>0</v>
      </c>
      <c r="BL2060" s="42"/>
      <c r="BM2060" s="42"/>
    </row>
    <row r="2061" spans="1:71" hidden="1" x14ac:dyDescent="0.25">
      <c r="A2061" s="40" t="s">
        <v>308</v>
      </c>
      <c r="B2061" s="40" t="s">
        <v>176</v>
      </c>
      <c r="C2061" s="40" t="s">
        <v>428</v>
      </c>
      <c r="D2061" s="70"/>
      <c r="E2061" s="70"/>
      <c r="F2061" s="70" t="s">
        <v>5014</v>
      </c>
      <c r="G2061" s="71"/>
      <c r="H2061" s="72"/>
      <c r="I2061" s="70" t="s">
        <v>5015</v>
      </c>
      <c r="J2061" s="71"/>
      <c r="K2061" s="71" t="s">
        <v>136</v>
      </c>
      <c r="L2061" s="71" t="s">
        <v>142</v>
      </c>
      <c r="M2061" s="71"/>
      <c r="N2061" s="71" t="str">
        <f>IF(L2061="WAT",IF(K2061="PS","Pumped Storage",IF(K2061="HA","Run of River Hydro","Conventional Hydro")),VLOOKUP(L2061,Instructions!$E$3:$F$47,2,FALSE))</f>
        <v>Wind</v>
      </c>
      <c r="O2061" s="109">
        <v>55153</v>
      </c>
      <c r="P2061" s="109"/>
      <c r="Q2061" s="95">
        <v>251</v>
      </c>
      <c r="R2061" s="42">
        <v>47.69</v>
      </c>
      <c r="S2061" s="42">
        <v>50.2</v>
      </c>
      <c r="T2061" s="42">
        <v>0</v>
      </c>
      <c r="U2061" s="42">
        <v>0</v>
      </c>
      <c r="V2061" s="42">
        <v>0</v>
      </c>
      <c r="W2061" s="42">
        <v>0</v>
      </c>
      <c r="X2061" s="42">
        <v>0</v>
      </c>
      <c r="Y2061" s="42">
        <v>0</v>
      </c>
      <c r="Z2061" s="42">
        <v>0</v>
      </c>
      <c r="AA2061" s="42">
        <v>0</v>
      </c>
      <c r="AB2061" s="42">
        <v>0</v>
      </c>
      <c r="AC2061" s="42">
        <v>0</v>
      </c>
      <c r="AD2061" s="42">
        <v>0</v>
      </c>
      <c r="AE2061" s="42">
        <v>0</v>
      </c>
      <c r="AF2061" s="42">
        <v>0</v>
      </c>
      <c r="AG2061" s="42">
        <v>0</v>
      </c>
      <c r="AH2061" s="42">
        <v>0</v>
      </c>
      <c r="AI2061" s="42">
        <v>0</v>
      </c>
      <c r="AJ2061" s="42">
        <v>0</v>
      </c>
      <c r="AK2061" s="42">
        <v>0</v>
      </c>
      <c r="AL2061" s="42">
        <v>0</v>
      </c>
      <c r="AM2061" s="42">
        <v>0</v>
      </c>
      <c r="AN2061" s="42">
        <v>0</v>
      </c>
      <c r="AO2061" s="42">
        <v>0</v>
      </c>
      <c r="AP2061" s="42">
        <v>0</v>
      </c>
      <c r="AQ2061" s="42">
        <v>0</v>
      </c>
      <c r="AR2061" s="42">
        <v>0</v>
      </c>
      <c r="AS2061" s="42">
        <v>0</v>
      </c>
      <c r="AT2061" s="42">
        <v>0</v>
      </c>
      <c r="AU2061" s="42">
        <v>0</v>
      </c>
      <c r="AV2061" s="42">
        <v>0</v>
      </c>
      <c r="AW2061" s="42">
        <v>0</v>
      </c>
      <c r="AX2061" s="42">
        <v>0</v>
      </c>
      <c r="AY2061" s="42">
        <v>0</v>
      </c>
      <c r="AZ2061" s="42">
        <v>0</v>
      </c>
      <c r="BA2061" s="42">
        <v>0</v>
      </c>
      <c r="BB2061" s="42">
        <v>0</v>
      </c>
      <c r="BC2061" s="42">
        <v>0</v>
      </c>
      <c r="BD2061" s="42">
        <v>0</v>
      </c>
      <c r="BE2061" s="42">
        <v>0</v>
      </c>
      <c r="BF2061" s="42">
        <v>0</v>
      </c>
      <c r="BG2061" s="42">
        <v>0</v>
      </c>
      <c r="BH2061" s="42">
        <v>0</v>
      </c>
      <c r="BI2061" s="42">
        <v>0</v>
      </c>
      <c r="BJ2061" s="42">
        <v>0</v>
      </c>
      <c r="BK2061" s="42">
        <v>0</v>
      </c>
      <c r="BL2061" s="42"/>
      <c r="BM2061" s="42"/>
    </row>
    <row r="2062" spans="1:71" hidden="1" x14ac:dyDescent="0.25">
      <c r="A2062" s="40" t="s">
        <v>308</v>
      </c>
      <c r="B2062" s="40" t="s">
        <v>176</v>
      </c>
      <c r="C2062" s="40" t="s">
        <v>428</v>
      </c>
      <c r="D2062" s="70"/>
      <c r="E2062" s="70"/>
      <c r="F2062" s="70" t="s">
        <v>5016</v>
      </c>
      <c r="G2062" s="71"/>
      <c r="H2062" s="72"/>
      <c r="I2062" s="70" t="s">
        <v>5017</v>
      </c>
      <c r="J2062" s="71"/>
      <c r="K2062" s="71" t="s">
        <v>136</v>
      </c>
      <c r="L2062" s="71" t="s">
        <v>142</v>
      </c>
      <c r="M2062" s="71"/>
      <c r="N2062" s="71" t="str">
        <f>IF(L2062="WAT",IF(K2062="PS","Pumped Storage",IF(K2062="HA","Run of River Hydro","Conventional Hydro")),VLOOKUP(L2062,Instructions!$E$3:$F$47,2,FALSE))</f>
        <v>Wind</v>
      </c>
      <c r="O2062" s="109">
        <v>41487</v>
      </c>
      <c r="P2062" s="109"/>
      <c r="Q2062" s="95">
        <v>251</v>
      </c>
      <c r="R2062" s="42">
        <v>72.789999999999992</v>
      </c>
      <c r="S2062" s="42">
        <v>85.34</v>
      </c>
      <c r="T2062" s="42">
        <v>0</v>
      </c>
      <c r="U2062" s="42">
        <v>0</v>
      </c>
      <c r="V2062" s="42">
        <v>0</v>
      </c>
      <c r="W2062" s="42">
        <v>0</v>
      </c>
      <c r="X2062" s="42">
        <v>0</v>
      </c>
      <c r="Y2062" s="42">
        <v>0</v>
      </c>
      <c r="Z2062" s="42">
        <v>0</v>
      </c>
      <c r="AA2062" s="42">
        <v>0</v>
      </c>
      <c r="AB2062" s="42">
        <v>0</v>
      </c>
      <c r="AC2062" s="42">
        <v>0</v>
      </c>
      <c r="AD2062" s="42">
        <v>0</v>
      </c>
      <c r="AE2062" s="42">
        <v>0</v>
      </c>
      <c r="AF2062" s="42">
        <v>0</v>
      </c>
      <c r="AG2062" s="42">
        <v>0</v>
      </c>
      <c r="AH2062" s="42">
        <v>0</v>
      </c>
      <c r="AI2062" s="42">
        <v>0</v>
      </c>
      <c r="AJ2062" s="42">
        <v>0</v>
      </c>
      <c r="AK2062" s="42">
        <v>0</v>
      </c>
      <c r="AL2062" s="42">
        <v>0</v>
      </c>
      <c r="AM2062" s="42">
        <v>0</v>
      </c>
      <c r="AN2062" s="42">
        <v>0</v>
      </c>
      <c r="AO2062" s="42">
        <v>0</v>
      </c>
      <c r="AP2062" s="42">
        <v>0</v>
      </c>
      <c r="AQ2062" s="42">
        <v>0</v>
      </c>
      <c r="AR2062" s="42">
        <v>0</v>
      </c>
      <c r="AS2062" s="42">
        <v>0</v>
      </c>
      <c r="AT2062" s="42">
        <v>0</v>
      </c>
      <c r="AU2062" s="42">
        <v>0</v>
      </c>
      <c r="AV2062" s="42">
        <v>0</v>
      </c>
      <c r="AW2062" s="42">
        <v>0</v>
      </c>
      <c r="AX2062" s="42">
        <v>0</v>
      </c>
      <c r="AY2062" s="42">
        <v>0</v>
      </c>
      <c r="AZ2062" s="42">
        <v>0</v>
      </c>
      <c r="BA2062" s="42">
        <v>0</v>
      </c>
      <c r="BB2062" s="42">
        <v>0</v>
      </c>
      <c r="BC2062" s="42">
        <v>0</v>
      </c>
      <c r="BD2062" s="42">
        <v>0</v>
      </c>
      <c r="BE2062" s="42">
        <v>0</v>
      </c>
      <c r="BF2062" s="42">
        <v>0</v>
      </c>
      <c r="BG2062" s="42">
        <v>0</v>
      </c>
      <c r="BH2062" s="42">
        <v>0</v>
      </c>
      <c r="BI2062" s="42">
        <v>0</v>
      </c>
      <c r="BJ2062" s="42">
        <v>0</v>
      </c>
      <c r="BK2062" s="42">
        <v>0</v>
      </c>
      <c r="BL2062" s="42"/>
      <c r="BM2062" s="42"/>
    </row>
    <row r="2063" spans="1:71" hidden="1" x14ac:dyDescent="0.25">
      <c r="A2063" s="40" t="s">
        <v>308</v>
      </c>
      <c r="B2063" s="40" t="s">
        <v>176</v>
      </c>
      <c r="C2063" s="40" t="s">
        <v>428</v>
      </c>
      <c r="D2063" s="70"/>
      <c r="E2063" s="70"/>
      <c r="F2063" s="70" t="s">
        <v>5018</v>
      </c>
      <c r="G2063" s="71"/>
      <c r="H2063" s="72"/>
      <c r="I2063" s="70" t="s">
        <v>5019</v>
      </c>
      <c r="J2063" s="71"/>
      <c r="K2063" s="71" t="s">
        <v>136</v>
      </c>
      <c r="L2063" s="71" t="s">
        <v>142</v>
      </c>
      <c r="M2063" s="71"/>
      <c r="N2063" s="71" t="str">
        <f>IF(L2063="WAT",IF(K2063="PS","Pumped Storage",IF(K2063="HA","Run of River Hydro","Conventional Hydro")),VLOOKUP(L2063,Instructions!$E$3:$F$47,2,FALSE))</f>
        <v>Wind</v>
      </c>
      <c r="O2063" s="109">
        <v>43282</v>
      </c>
      <c r="P2063" s="109"/>
      <c r="Q2063" s="95">
        <v>251</v>
      </c>
      <c r="R2063" s="42">
        <v>47.613999999999997</v>
      </c>
      <c r="S2063" s="42">
        <v>50.120000000000005</v>
      </c>
      <c r="T2063" s="42">
        <v>0</v>
      </c>
      <c r="U2063" s="42">
        <v>0</v>
      </c>
      <c r="V2063" s="42">
        <v>0</v>
      </c>
      <c r="W2063" s="42">
        <v>0</v>
      </c>
      <c r="X2063" s="42">
        <v>0</v>
      </c>
      <c r="Y2063" s="42">
        <v>0</v>
      </c>
      <c r="Z2063" s="42">
        <v>0</v>
      </c>
      <c r="AA2063" s="42">
        <v>0</v>
      </c>
      <c r="AB2063" s="42">
        <v>0</v>
      </c>
      <c r="AC2063" s="42">
        <v>0</v>
      </c>
      <c r="AD2063" s="42">
        <v>0</v>
      </c>
      <c r="AE2063" s="42">
        <v>0</v>
      </c>
      <c r="AF2063" s="42">
        <v>0</v>
      </c>
      <c r="AG2063" s="42">
        <v>0</v>
      </c>
      <c r="AH2063" s="42">
        <v>0</v>
      </c>
      <c r="AI2063" s="42">
        <v>0</v>
      </c>
      <c r="AJ2063" s="42">
        <v>0</v>
      </c>
      <c r="AK2063" s="42">
        <v>0</v>
      </c>
      <c r="AL2063" s="42">
        <v>0</v>
      </c>
      <c r="AM2063" s="42">
        <v>0</v>
      </c>
      <c r="AN2063" s="42">
        <v>0</v>
      </c>
      <c r="AO2063" s="42">
        <v>0</v>
      </c>
      <c r="AP2063" s="42">
        <v>0</v>
      </c>
      <c r="AQ2063" s="42">
        <v>0</v>
      </c>
      <c r="AR2063" s="42">
        <v>0</v>
      </c>
      <c r="AS2063" s="42">
        <v>0</v>
      </c>
      <c r="AT2063" s="42">
        <v>0</v>
      </c>
      <c r="AU2063" s="42">
        <v>0</v>
      </c>
      <c r="AV2063" s="42">
        <v>0</v>
      </c>
      <c r="AW2063" s="42">
        <v>0</v>
      </c>
      <c r="AX2063" s="42">
        <v>0</v>
      </c>
      <c r="AY2063" s="42">
        <v>0</v>
      </c>
      <c r="AZ2063" s="42">
        <v>0</v>
      </c>
      <c r="BA2063" s="42">
        <v>0</v>
      </c>
      <c r="BB2063" s="42">
        <v>0</v>
      </c>
      <c r="BC2063" s="42">
        <v>0</v>
      </c>
      <c r="BD2063" s="42">
        <v>0</v>
      </c>
      <c r="BE2063" s="42">
        <v>0</v>
      </c>
      <c r="BF2063" s="42">
        <v>0</v>
      </c>
      <c r="BG2063" s="42">
        <v>0</v>
      </c>
      <c r="BH2063" s="42">
        <v>0</v>
      </c>
      <c r="BI2063" s="42">
        <v>0</v>
      </c>
      <c r="BJ2063" s="42">
        <v>0</v>
      </c>
      <c r="BK2063" s="42">
        <v>0</v>
      </c>
      <c r="BL2063" s="42"/>
      <c r="BM2063" s="42"/>
      <c r="BS2063" s="19"/>
    </row>
    <row r="2064" spans="1:71" hidden="1" x14ac:dyDescent="0.25">
      <c r="A2064" s="40" t="s">
        <v>308</v>
      </c>
      <c r="B2064" s="40" t="s">
        <v>176</v>
      </c>
      <c r="C2064" s="40" t="s">
        <v>428</v>
      </c>
      <c r="D2064" s="70"/>
      <c r="E2064" s="70"/>
      <c r="F2064" s="70" t="s">
        <v>5020</v>
      </c>
      <c r="G2064" s="71"/>
      <c r="H2064" s="72"/>
      <c r="I2064" s="70" t="s">
        <v>4890</v>
      </c>
      <c r="J2064" s="71"/>
      <c r="K2064" s="71" t="s">
        <v>136</v>
      </c>
      <c r="L2064" s="71" t="s">
        <v>142</v>
      </c>
      <c r="M2064" s="71"/>
      <c r="N2064" s="71" t="str">
        <f>IF(L2064="WAT",IF(K2064="PS","Pumped Storage",IF(K2064="HA","Run of River Hydro","Conventional Hydro")),VLOOKUP(L2064,Instructions!$E$3:$F$47,2,FALSE))</f>
        <v>Wind</v>
      </c>
      <c r="O2064" s="109">
        <v>44561</v>
      </c>
      <c r="P2064" s="109"/>
      <c r="Q2064" s="95">
        <v>251</v>
      </c>
      <c r="R2064" s="42">
        <v>72.702999999999989</v>
      </c>
      <c r="S2064" s="42">
        <v>85.238</v>
      </c>
      <c r="T2064" s="42">
        <v>0</v>
      </c>
      <c r="U2064" s="42">
        <v>0</v>
      </c>
      <c r="V2064" s="42">
        <v>0</v>
      </c>
      <c r="W2064" s="42">
        <v>0</v>
      </c>
      <c r="X2064" s="42">
        <v>0</v>
      </c>
      <c r="Y2064" s="42">
        <v>0</v>
      </c>
      <c r="Z2064" s="42">
        <v>0</v>
      </c>
      <c r="AA2064" s="42">
        <v>0</v>
      </c>
      <c r="AB2064" s="42">
        <v>0</v>
      </c>
      <c r="AC2064" s="42">
        <v>0</v>
      </c>
      <c r="AD2064" s="42">
        <v>0</v>
      </c>
      <c r="AE2064" s="42">
        <v>0</v>
      </c>
      <c r="AF2064" s="42">
        <v>0</v>
      </c>
      <c r="AG2064" s="42">
        <v>0</v>
      </c>
      <c r="AH2064" s="42">
        <v>0</v>
      </c>
      <c r="AI2064" s="42">
        <v>0</v>
      </c>
      <c r="AJ2064" s="42">
        <v>0</v>
      </c>
      <c r="AK2064" s="42">
        <v>0</v>
      </c>
      <c r="AL2064" s="42">
        <v>0</v>
      </c>
      <c r="AM2064" s="42">
        <v>0</v>
      </c>
      <c r="AN2064" s="42">
        <v>0</v>
      </c>
      <c r="AO2064" s="42">
        <v>0</v>
      </c>
      <c r="AP2064" s="42">
        <v>0</v>
      </c>
      <c r="AQ2064" s="42">
        <v>0</v>
      </c>
      <c r="AR2064" s="42">
        <v>0</v>
      </c>
      <c r="AS2064" s="42">
        <v>0</v>
      </c>
      <c r="AT2064" s="42">
        <v>0</v>
      </c>
      <c r="AU2064" s="42">
        <v>0</v>
      </c>
      <c r="AV2064" s="42">
        <v>0</v>
      </c>
      <c r="AW2064" s="42">
        <v>0</v>
      </c>
      <c r="AX2064" s="42">
        <v>0</v>
      </c>
      <c r="AY2064" s="42">
        <v>0</v>
      </c>
      <c r="AZ2064" s="42">
        <v>0</v>
      </c>
      <c r="BA2064" s="42">
        <v>0</v>
      </c>
      <c r="BB2064" s="42">
        <v>0</v>
      </c>
      <c r="BC2064" s="42">
        <v>0</v>
      </c>
      <c r="BD2064" s="42">
        <v>0</v>
      </c>
      <c r="BE2064" s="42">
        <v>0</v>
      </c>
      <c r="BF2064" s="42">
        <v>0</v>
      </c>
      <c r="BG2064" s="42">
        <v>0</v>
      </c>
      <c r="BH2064" s="42">
        <v>0</v>
      </c>
      <c r="BI2064" s="42">
        <v>0</v>
      </c>
      <c r="BJ2064" s="42">
        <v>0</v>
      </c>
      <c r="BK2064" s="42">
        <v>0</v>
      </c>
      <c r="BL2064" s="42"/>
      <c r="BM2064" s="42"/>
    </row>
    <row r="2065" spans="1:71" hidden="1" x14ac:dyDescent="0.25">
      <c r="A2065" s="40" t="s">
        <v>308</v>
      </c>
      <c r="B2065" s="40" t="s">
        <v>176</v>
      </c>
      <c r="C2065" s="40" t="s">
        <v>428</v>
      </c>
      <c r="D2065" s="70"/>
      <c r="E2065" s="70"/>
      <c r="F2065" s="70" t="s">
        <v>5021</v>
      </c>
      <c r="G2065" s="71"/>
      <c r="H2065" s="72"/>
      <c r="I2065" s="70" t="s">
        <v>5022</v>
      </c>
      <c r="J2065" s="71"/>
      <c r="K2065" s="71" t="s">
        <v>136</v>
      </c>
      <c r="L2065" s="71" t="s">
        <v>142</v>
      </c>
      <c r="M2065" s="71"/>
      <c r="N2065" s="71" t="str">
        <f>IF(L2065="WAT",IF(K2065="PS","Pumped Storage",IF(K2065="HA","Run of River Hydro","Conventional Hydro")),VLOOKUP(L2065,Instructions!$E$3:$F$47,2,FALSE))</f>
        <v>Wind</v>
      </c>
      <c r="O2065" s="109">
        <v>55153</v>
      </c>
      <c r="P2065" s="109"/>
      <c r="Q2065" s="95">
        <v>250.7</v>
      </c>
      <c r="R2065" s="42">
        <v>47.632999999999996</v>
      </c>
      <c r="S2065" s="42">
        <v>50.14</v>
      </c>
      <c r="T2065" s="42">
        <v>0</v>
      </c>
      <c r="U2065" s="42">
        <v>0</v>
      </c>
      <c r="V2065" s="42">
        <v>0</v>
      </c>
      <c r="W2065" s="42">
        <v>0</v>
      </c>
      <c r="X2065" s="42">
        <v>0</v>
      </c>
      <c r="Y2065" s="42">
        <v>0</v>
      </c>
      <c r="Z2065" s="42">
        <v>0</v>
      </c>
      <c r="AA2065" s="42">
        <v>0</v>
      </c>
      <c r="AB2065" s="42">
        <v>0</v>
      </c>
      <c r="AC2065" s="42">
        <v>0</v>
      </c>
      <c r="AD2065" s="42">
        <v>0</v>
      </c>
      <c r="AE2065" s="42">
        <v>0</v>
      </c>
      <c r="AF2065" s="42">
        <v>0</v>
      </c>
      <c r="AG2065" s="42">
        <v>0</v>
      </c>
      <c r="AH2065" s="42">
        <v>0</v>
      </c>
      <c r="AI2065" s="42">
        <v>0</v>
      </c>
      <c r="AJ2065" s="42">
        <v>0</v>
      </c>
      <c r="AK2065" s="42">
        <v>0</v>
      </c>
      <c r="AL2065" s="42">
        <v>0</v>
      </c>
      <c r="AM2065" s="42">
        <v>0</v>
      </c>
      <c r="AN2065" s="42">
        <v>0</v>
      </c>
      <c r="AO2065" s="42">
        <v>0</v>
      </c>
      <c r="AP2065" s="42">
        <v>0</v>
      </c>
      <c r="AQ2065" s="42">
        <v>0</v>
      </c>
      <c r="AR2065" s="42">
        <v>0</v>
      </c>
      <c r="AS2065" s="42">
        <v>0</v>
      </c>
      <c r="AT2065" s="42">
        <v>0</v>
      </c>
      <c r="AU2065" s="42">
        <v>0</v>
      </c>
      <c r="AV2065" s="42">
        <v>0</v>
      </c>
      <c r="AW2065" s="42">
        <v>0</v>
      </c>
      <c r="AX2065" s="42">
        <v>0</v>
      </c>
      <c r="AY2065" s="42">
        <v>0</v>
      </c>
      <c r="AZ2065" s="42">
        <v>0</v>
      </c>
      <c r="BA2065" s="42">
        <v>0</v>
      </c>
      <c r="BB2065" s="42">
        <v>0</v>
      </c>
      <c r="BC2065" s="42">
        <v>0</v>
      </c>
      <c r="BD2065" s="42">
        <v>0</v>
      </c>
      <c r="BE2065" s="42">
        <v>0</v>
      </c>
      <c r="BF2065" s="42">
        <v>0</v>
      </c>
      <c r="BG2065" s="42">
        <v>0</v>
      </c>
      <c r="BH2065" s="42">
        <v>0</v>
      </c>
      <c r="BI2065" s="42">
        <v>0</v>
      </c>
      <c r="BJ2065" s="42">
        <v>0</v>
      </c>
      <c r="BK2065" s="42">
        <v>0</v>
      </c>
      <c r="BL2065" s="42"/>
      <c r="BM2065" s="42"/>
    </row>
    <row r="2066" spans="1:71" hidden="1" x14ac:dyDescent="0.25">
      <c r="A2066" s="40" t="s">
        <v>308</v>
      </c>
      <c r="B2066" s="40" t="s">
        <v>176</v>
      </c>
      <c r="C2066" s="40" t="s">
        <v>428</v>
      </c>
      <c r="D2066" s="70"/>
      <c r="E2066" s="70"/>
      <c r="F2066" s="70" t="s">
        <v>5023</v>
      </c>
      <c r="G2066" s="71"/>
      <c r="H2066" s="72"/>
      <c r="I2066" s="70" t="s">
        <v>5024</v>
      </c>
      <c r="J2066" s="71"/>
      <c r="K2066" s="71" t="s">
        <v>83</v>
      </c>
      <c r="L2066" s="71" t="s">
        <v>84</v>
      </c>
      <c r="M2066" s="71"/>
      <c r="N2066" s="71" t="str">
        <f>IF(L2066="WAT",IF(K2066="PS","Pumped Storage",IF(K2066="HA","Run of River Hydro","Conventional Hydro")),VLOOKUP(L2066,Instructions!$E$3:$F$47,2,FALSE))</f>
        <v>Solar</v>
      </c>
      <c r="O2066" s="109">
        <v>45108</v>
      </c>
      <c r="P2066" s="109"/>
      <c r="Q2066" s="95">
        <v>250.26</v>
      </c>
      <c r="R2066" s="42">
        <v>200.208</v>
      </c>
      <c r="S2066" s="42">
        <v>17.5182</v>
      </c>
      <c r="T2066" s="42">
        <v>0</v>
      </c>
      <c r="U2066" s="42">
        <v>0</v>
      </c>
      <c r="V2066" s="42">
        <v>0</v>
      </c>
      <c r="W2066" s="42">
        <v>0</v>
      </c>
      <c r="X2066" s="42">
        <v>0</v>
      </c>
      <c r="Y2066" s="42">
        <v>0</v>
      </c>
      <c r="Z2066" s="42">
        <v>0</v>
      </c>
      <c r="AA2066" s="42">
        <v>0</v>
      </c>
      <c r="AB2066" s="42">
        <v>0</v>
      </c>
      <c r="AC2066" s="42">
        <v>0</v>
      </c>
      <c r="AD2066" s="42">
        <v>0</v>
      </c>
      <c r="AE2066" s="42">
        <v>0</v>
      </c>
      <c r="AF2066" s="42">
        <v>0</v>
      </c>
      <c r="AG2066" s="42">
        <v>0</v>
      </c>
      <c r="AH2066" s="42">
        <v>0</v>
      </c>
      <c r="AI2066" s="42">
        <v>0</v>
      </c>
      <c r="AJ2066" s="42">
        <v>0</v>
      </c>
      <c r="AK2066" s="42">
        <v>0</v>
      </c>
      <c r="AL2066" s="42">
        <v>0</v>
      </c>
      <c r="AM2066" s="42">
        <v>0</v>
      </c>
      <c r="AN2066" s="42">
        <v>0</v>
      </c>
      <c r="AO2066" s="42">
        <v>0</v>
      </c>
      <c r="AP2066" s="42">
        <v>0</v>
      </c>
      <c r="AQ2066" s="42">
        <v>0</v>
      </c>
      <c r="AR2066" s="42">
        <v>0</v>
      </c>
      <c r="AS2066" s="42">
        <v>0</v>
      </c>
      <c r="AT2066" s="42">
        <v>0</v>
      </c>
      <c r="AU2066" s="42">
        <v>0</v>
      </c>
      <c r="AV2066" s="42">
        <v>0</v>
      </c>
      <c r="AW2066" s="42">
        <v>0</v>
      </c>
      <c r="AX2066" s="42">
        <v>0</v>
      </c>
      <c r="AY2066" s="42">
        <v>0</v>
      </c>
      <c r="AZ2066" s="42">
        <v>0</v>
      </c>
      <c r="BA2066" s="42">
        <v>0</v>
      </c>
      <c r="BB2066" s="42">
        <v>0</v>
      </c>
      <c r="BC2066" s="42">
        <v>0</v>
      </c>
      <c r="BD2066" s="42">
        <v>0</v>
      </c>
      <c r="BE2066" s="42">
        <v>0</v>
      </c>
      <c r="BF2066" s="42">
        <v>0</v>
      </c>
      <c r="BG2066" s="42">
        <v>0</v>
      </c>
      <c r="BH2066" s="42">
        <v>0</v>
      </c>
      <c r="BI2066" s="42">
        <v>0</v>
      </c>
      <c r="BJ2066" s="42">
        <v>0</v>
      </c>
      <c r="BK2066" s="42">
        <v>0</v>
      </c>
      <c r="BL2066" s="42"/>
      <c r="BM2066" s="42"/>
    </row>
    <row r="2067" spans="1:71" hidden="1" x14ac:dyDescent="0.25">
      <c r="A2067" s="40" t="s">
        <v>308</v>
      </c>
      <c r="B2067" s="40" t="s">
        <v>176</v>
      </c>
      <c r="C2067" s="40" t="s">
        <v>428</v>
      </c>
      <c r="D2067" s="70"/>
      <c r="E2067" s="70"/>
      <c r="F2067" s="70" t="s">
        <v>5025</v>
      </c>
      <c r="G2067" s="71"/>
      <c r="H2067" s="72"/>
      <c r="I2067" s="70" t="s">
        <v>5026</v>
      </c>
      <c r="J2067" s="71"/>
      <c r="K2067" s="71" t="s">
        <v>136</v>
      </c>
      <c r="L2067" s="71" t="s">
        <v>142</v>
      </c>
      <c r="M2067" s="71"/>
      <c r="N2067" s="71" t="str">
        <f>IF(L2067="WAT",IF(K2067="PS","Pumped Storage",IF(K2067="HA","Run of River Hydro","Conventional Hydro")),VLOOKUP(L2067,Instructions!$E$3:$F$47,2,FALSE))</f>
        <v>Wind</v>
      </c>
      <c r="O2067" s="109">
        <v>43435</v>
      </c>
      <c r="P2067" s="109"/>
      <c r="Q2067" s="95">
        <v>250</v>
      </c>
      <c r="R2067" s="42">
        <v>72.5</v>
      </c>
      <c r="S2067" s="42">
        <v>85</v>
      </c>
      <c r="T2067" s="42">
        <v>0</v>
      </c>
      <c r="U2067" s="42">
        <v>0</v>
      </c>
      <c r="V2067" s="42">
        <v>0</v>
      </c>
      <c r="W2067" s="42">
        <v>0</v>
      </c>
      <c r="X2067" s="42">
        <v>0</v>
      </c>
      <c r="Y2067" s="42">
        <v>0</v>
      </c>
      <c r="Z2067" s="42">
        <v>0</v>
      </c>
      <c r="AA2067" s="42">
        <v>0</v>
      </c>
      <c r="AB2067" s="42">
        <v>0</v>
      </c>
      <c r="AC2067" s="42">
        <v>0</v>
      </c>
      <c r="AD2067" s="42">
        <v>0</v>
      </c>
      <c r="AE2067" s="42">
        <v>0</v>
      </c>
      <c r="AF2067" s="42">
        <v>0</v>
      </c>
      <c r="AG2067" s="42">
        <v>0</v>
      </c>
      <c r="AH2067" s="42">
        <v>0</v>
      </c>
      <c r="AI2067" s="42">
        <v>0</v>
      </c>
      <c r="AJ2067" s="42">
        <v>0</v>
      </c>
      <c r="AK2067" s="42">
        <v>0</v>
      </c>
      <c r="AL2067" s="42">
        <v>0</v>
      </c>
      <c r="AM2067" s="42">
        <v>0</v>
      </c>
      <c r="AN2067" s="42">
        <v>0</v>
      </c>
      <c r="AO2067" s="42">
        <v>0</v>
      </c>
      <c r="AP2067" s="42">
        <v>0</v>
      </c>
      <c r="AQ2067" s="42">
        <v>0</v>
      </c>
      <c r="AR2067" s="42">
        <v>0</v>
      </c>
      <c r="AS2067" s="42">
        <v>0</v>
      </c>
      <c r="AT2067" s="42">
        <v>0</v>
      </c>
      <c r="AU2067" s="42">
        <v>0</v>
      </c>
      <c r="AV2067" s="42">
        <v>0</v>
      </c>
      <c r="AW2067" s="42">
        <v>0</v>
      </c>
      <c r="AX2067" s="42">
        <v>0</v>
      </c>
      <c r="AY2067" s="42">
        <v>0</v>
      </c>
      <c r="AZ2067" s="42">
        <v>0</v>
      </c>
      <c r="BA2067" s="42">
        <v>0</v>
      </c>
      <c r="BB2067" s="42">
        <v>0</v>
      </c>
      <c r="BC2067" s="42">
        <v>0</v>
      </c>
      <c r="BD2067" s="42">
        <v>0</v>
      </c>
      <c r="BE2067" s="42">
        <v>0</v>
      </c>
      <c r="BF2067" s="42">
        <v>0</v>
      </c>
      <c r="BG2067" s="42">
        <v>0</v>
      </c>
      <c r="BH2067" s="42">
        <v>0</v>
      </c>
      <c r="BI2067" s="42">
        <v>0</v>
      </c>
      <c r="BJ2067" s="42">
        <v>0</v>
      </c>
      <c r="BK2067" s="42">
        <v>0</v>
      </c>
      <c r="BL2067" s="42"/>
      <c r="BM2067" s="42"/>
      <c r="BS2067" s="19"/>
    </row>
    <row r="2068" spans="1:71" hidden="1" x14ac:dyDescent="0.25">
      <c r="A2068" s="40" t="s">
        <v>308</v>
      </c>
      <c r="B2068" s="40" t="s">
        <v>176</v>
      </c>
      <c r="C2068" s="40" t="s">
        <v>428</v>
      </c>
      <c r="D2068" s="70"/>
      <c r="E2068" s="70"/>
      <c r="F2068" s="70" t="s">
        <v>5027</v>
      </c>
      <c r="G2068" s="71"/>
      <c r="H2068" s="72"/>
      <c r="I2068" s="70" t="s">
        <v>5028</v>
      </c>
      <c r="J2068" s="71"/>
      <c r="K2068" s="71" t="s">
        <v>136</v>
      </c>
      <c r="L2068" s="71" t="s">
        <v>142</v>
      </c>
      <c r="M2068" s="71"/>
      <c r="N2068" s="71" t="str">
        <f>IF(L2068="WAT",IF(K2068="PS","Pumped Storage",IF(K2068="HA","Run of River Hydro","Conventional Hydro")),VLOOKUP(L2068,Instructions!$E$3:$F$47,2,FALSE))</f>
        <v>Wind</v>
      </c>
      <c r="O2068" s="109">
        <v>43435</v>
      </c>
      <c r="P2068" s="109"/>
      <c r="Q2068" s="95">
        <v>250</v>
      </c>
      <c r="R2068" s="42">
        <v>72.5</v>
      </c>
      <c r="S2068" s="42">
        <v>85</v>
      </c>
      <c r="T2068" s="42">
        <v>0</v>
      </c>
      <c r="U2068" s="42">
        <v>0</v>
      </c>
      <c r="V2068" s="42">
        <v>0</v>
      </c>
      <c r="W2068" s="42">
        <v>0</v>
      </c>
      <c r="X2068" s="42">
        <v>0</v>
      </c>
      <c r="Y2068" s="42">
        <v>0</v>
      </c>
      <c r="Z2068" s="42">
        <v>0</v>
      </c>
      <c r="AA2068" s="42">
        <v>0</v>
      </c>
      <c r="AB2068" s="42">
        <v>0</v>
      </c>
      <c r="AC2068" s="42">
        <v>0</v>
      </c>
      <c r="AD2068" s="42">
        <v>0</v>
      </c>
      <c r="AE2068" s="42">
        <v>0</v>
      </c>
      <c r="AF2068" s="42">
        <v>0</v>
      </c>
      <c r="AG2068" s="42">
        <v>0</v>
      </c>
      <c r="AH2068" s="42">
        <v>0</v>
      </c>
      <c r="AI2068" s="42">
        <v>0</v>
      </c>
      <c r="AJ2068" s="42">
        <v>0</v>
      </c>
      <c r="AK2068" s="42">
        <v>0</v>
      </c>
      <c r="AL2068" s="42">
        <v>0</v>
      </c>
      <c r="AM2068" s="42">
        <v>0</v>
      </c>
      <c r="AN2068" s="42">
        <v>0</v>
      </c>
      <c r="AO2068" s="42">
        <v>0</v>
      </c>
      <c r="AP2068" s="42">
        <v>0</v>
      </c>
      <c r="AQ2068" s="42">
        <v>0</v>
      </c>
      <c r="AR2068" s="42">
        <v>0</v>
      </c>
      <c r="AS2068" s="42">
        <v>0</v>
      </c>
      <c r="AT2068" s="42">
        <v>0</v>
      </c>
      <c r="AU2068" s="42">
        <v>0</v>
      </c>
      <c r="AV2068" s="42">
        <v>0</v>
      </c>
      <c r="AW2068" s="42">
        <v>0</v>
      </c>
      <c r="AX2068" s="42">
        <v>0</v>
      </c>
      <c r="AY2068" s="42">
        <v>0</v>
      </c>
      <c r="AZ2068" s="42">
        <v>0</v>
      </c>
      <c r="BA2068" s="42">
        <v>0</v>
      </c>
      <c r="BB2068" s="42">
        <v>0</v>
      </c>
      <c r="BC2068" s="42">
        <v>0</v>
      </c>
      <c r="BD2068" s="42">
        <v>0</v>
      </c>
      <c r="BE2068" s="42">
        <v>0</v>
      </c>
      <c r="BF2068" s="42">
        <v>0</v>
      </c>
      <c r="BG2068" s="42">
        <v>0</v>
      </c>
      <c r="BH2068" s="42">
        <v>0</v>
      </c>
      <c r="BI2068" s="42">
        <v>0</v>
      </c>
      <c r="BJ2068" s="42">
        <v>0</v>
      </c>
      <c r="BK2068" s="42">
        <v>0</v>
      </c>
      <c r="BL2068" s="42"/>
      <c r="BM2068" s="42"/>
    </row>
    <row r="2069" spans="1:71" hidden="1" x14ac:dyDescent="0.25">
      <c r="A2069" s="40" t="s">
        <v>308</v>
      </c>
      <c r="B2069" s="40" t="s">
        <v>176</v>
      </c>
      <c r="C2069" s="40" t="s">
        <v>428</v>
      </c>
      <c r="D2069" s="70"/>
      <c r="E2069" s="70"/>
      <c r="F2069" s="70" t="s">
        <v>5029</v>
      </c>
      <c r="G2069" s="71"/>
      <c r="H2069" s="72"/>
      <c r="I2069" s="70" t="s">
        <v>5030</v>
      </c>
      <c r="J2069" s="71"/>
      <c r="K2069" s="71" t="s">
        <v>136</v>
      </c>
      <c r="L2069" s="71" t="s">
        <v>142</v>
      </c>
      <c r="M2069" s="71"/>
      <c r="N2069" s="71" t="str">
        <f>IF(L2069="WAT",IF(K2069="PS","Pumped Storage",IF(K2069="HA","Run of River Hydro","Conventional Hydro")),VLOOKUP(L2069,Instructions!$E$3:$F$47,2,FALSE))</f>
        <v>Wind</v>
      </c>
      <c r="O2069" s="109">
        <v>55153</v>
      </c>
      <c r="P2069" s="109"/>
      <c r="Q2069" s="95">
        <v>250</v>
      </c>
      <c r="R2069" s="42">
        <v>47.5</v>
      </c>
      <c r="S2069" s="42">
        <v>50</v>
      </c>
      <c r="T2069" s="42">
        <v>0</v>
      </c>
      <c r="U2069" s="42">
        <v>0</v>
      </c>
      <c r="V2069" s="42">
        <v>0</v>
      </c>
      <c r="W2069" s="42">
        <v>0</v>
      </c>
      <c r="X2069" s="42">
        <v>0</v>
      </c>
      <c r="Y2069" s="42">
        <v>0</v>
      </c>
      <c r="Z2069" s="42">
        <v>0</v>
      </c>
      <c r="AA2069" s="42">
        <v>0</v>
      </c>
      <c r="AB2069" s="42">
        <v>0</v>
      </c>
      <c r="AC2069" s="42">
        <v>0</v>
      </c>
      <c r="AD2069" s="42">
        <v>0</v>
      </c>
      <c r="AE2069" s="42">
        <v>0</v>
      </c>
      <c r="AF2069" s="42">
        <v>0</v>
      </c>
      <c r="AG2069" s="42">
        <v>0</v>
      </c>
      <c r="AH2069" s="42">
        <v>0</v>
      </c>
      <c r="AI2069" s="42">
        <v>0</v>
      </c>
      <c r="AJ2069" s="42">
        <v>0</v>
      </c>
      <c r="AK2069" s="42">
        <v>0</v>
      </c>
      <c r="AL2069" s="42">
        <v>0</v>
      </c>
      <c r="AM2069" s="42">
        <v>0</v>
      </c>
      <c r="AN2069" s="42">
        <v>0</v>
      </c>
      <c r="AO2069" s="42">
        <v>0</v>
      </c>
      <c r="AP2069" s="42">
        <v>0</v>
      </c>
      <c r="AQ2069" s="42">
        <v>0</v>
      </c>
      <c r="AR2069" s="42">
        <v>0</v>
      </c>
      <c r="AS2069" s="42">
        <v>0</v>
      </c>
      <c r="AT2069" s="42">
        <v>0</v>
      </c>
      <c r="AU2069" s="42">
        <v>0</v>
      </c>
      <c r="AV2069" s="42">
        <v>0</v>
      </c>
      <c r="AW2069" s="42">
        <v>0</v>
      </c>
      <c r="AX2069" s="42">
        <v>0</v>
      </c>
      <c r="AY2069" s="42">
        <v>0</v>
      </c>
      <c r="AZ2069" s="42">
        <v>0</v>
      </c>
      <c r="BA2069" s="42">
        <v>0</v>
      </c>
      <c r="BB2069" s="42">
        <v>0</v>
      </c>
      <c r="BC2069" s="42">
        <v>0</v>
      </c>
      <c r="BD2069" s="42">
        <v>0</v>
      </c>
      <c r="BE2069" s="42">
        <v>0</v>
      </c>
      <c r="BF2069" s="42">
        <v>0</v>
      </c>
      <c r="BG2069" s="42">
        <v>0</v>
      </c>
      <c r="BH2069" s="42">
        <v>0</v>
      </c>
      <c r="BI2069" s="42">
        <v>0</v>
      </c>
      <c r="BJ2069" s="42">
        <v>0</v>
      </c>
      <c r="BK2069" s="42">
        <v>0</v>
      </c>
      <c r="BL2069" s="42"/>
      <c r="BM2069" s="42"/>
    </row>
    <row r="2070" spans="1:71" hidden="1" x14ac:dyDescent="0.25">
      <c r="A2070" s="40" t="s">
        <v>308</v>
      </c>
      <c r="B2070" s="40" t="s">
        <v>176</v>
      </c>
      <c r="C2070" s="40" t="s">
        <v>428</v>
      </c>
      <c r="D2070" s="70"/>
      <c r="E2070" s="70"/>
      <c r="F2070" s="70" t="s">
        <v>5031</v>
      </c>
      <c r="G2070" s="71"/>
      <c r="H2070" s="72"/>
      <c r="I2070" s="70" t="s">
        <v>5032</v>
      </c>
      <c r="J2070" s="71"/>
      <c r="K2070" s="71" t="s">
        <v>136</v>
      </c>
      <c r="L2070" s="71" t="s">
        <v>142</v>
      </c>
      <c r="M2070" s="71"/>
      <c r="N2070" s="71" t="str">
        <f>IF(L2070="WAT",IF(K2070="PS","Pumped Storage",IF(K2070="HA","Run of River Hydro","Conventional Hydro")),VLOOKUP(L2070,Instructions!$E$3:$F$47,2,FALSE))</f>
        <v>Wind</v>
      </c>
      <c r="O2070" s="109">
        <v>55153</v>
      </c>
      <c r="P2070" s="109"/>
      <c r="Q2070" s="95">
        <v>250</v>
      </c>
      <c r="R2070" s="42">
        <v>47.5</v>
      </c>
      <c r="S2070" s="42">
        <v>50</v>
      </c>
      <c r="T2070" s="42">
        <v>0</v>
      </c>
      <c r="U2070" s="42">
        <v>0</v>
      </c>
      <c r="V2070" s="42">
        <v>0</v>
      </c>
      <c r="W2070" s="42">
        <v>0</v>
      </c>
      <c r="X2070" s="42">
        <v>0</v>
      </c>
      <c r="Y2070" s="42">
        <v>0</v>
      </c>
      <c r="Z2070" s="42">
        <v>0</v>
      </c>
      <c r="AA2070" s="42">
        <v>0</v>
      </c>
      <c r="AB2070" s="42">
        <v>0</v>
      </c>
      <c r="AC2070" s="42">
        <v>0</v>
      </c>
      <c r="AD2070" s="42">
        <v>0</v>
      </c>
      <c r="AE2070" s="42">
        <v>0</v>
      </c>
      <c r="AF2070" s="42">
        <v>0</v>
      </c>
      <c r="AG2070" s="42">
        <v>0</v>
      </c>
      <c r="AH2070" s="42">
        <v>0</v>
      </c>
      <c r="AI2070" s="42">
        <v>0</v>
      </c>
      <c r="AJ2070" s="42">
        <v>0</v>
      </c>
      <c r="AK2070" s="42">
        <v>0</v>
      </c>
      <c r="AL2070" s="42">
        <v>0</v>
      </c>
      <c r="AM2070" s="42">
        <v>0</v>
      </c>
      <c r="AN2070" s="42">
        <v>0</v>
      </c>
      <c r="AO2070" s="42">
        <v>0</v>
      </c>
      <c r="AP2070" s="42">
        <v>0</v>
      </c>
      <c r="AQ2070" s="42">
        <v>0</v>
      </c>
      <c r="AR2070" s="42">
        <v>0</v>
      </c>
      <c r="AS2070" s="42">
        <v>0</v>
      </c>
      <c r="AT2070" s="42">
        <v>0</v>
      </c>
      <c r="AU2070" s="42">
        <v>0</v>
      </c>
      <c r="AV2070" s="42">
        <v>0</v>
      </c>
      <c r="AW2070" s="42">
        <v>0</v>
      </c>
      <c r="AX2070" s="42">
        <v>0</v>
      </c>
      <c r="AY2070" s="42">
        <v>0</v>
      </c>
      <c r="AZ2070" s="42">
        <v>0</v>
      </c>
      <c r="BA2070" s="42">
        <v>0</v>
      </c>
      <c r="BB2070" s="42">
        <v>0</v>
      </c>
      <c r="BC2070" s="42">
        <v>0</v>
      </c>
      <c r="BD2070" s="42">
        <v>0</v>
      </c>
      <c r="BE2070" s="42">
        <v>0</v>
      </c>
      <c r="BF2070" s="42">
        <v>0</v>
      </c>
      <c r="BG2070" s="42">
        <v>0</v>
      </c>
      <c r="BH2070" s="42">
        <v>0</v>
      </c>
      <c r="BI2070" s="42">
        <v>0</v>
      </c>
      <c r="BJ2070" s="42">
        <v>0</v>
      </c>
      <c r="BK2070" s="42">
        <v>0</v>
      </c>
      <c r="BL2070" s="42"/>
      <c r="BM2070" s="42"/>
    </row>
    <row r="2071" spans="1:71" hidden="1" x14ac:dyDescent="0.25">
      <c r="A2071" s="40" t="s">
        <v>308</v>
      </c>
      <c r="B2071" s="40" t="s">
        <v>176</v>
      </c>
      <c r="C2071" s="40" t="s">
        <v>428</v>
      </c>
      <c r="D2071" s="70"/>
      <c r="E2071" s="70"/>
      <c r="F2071" s="70" t="s">
        <v>5033</v>
      </c>
      <c r="G2071" s="71"/>
      <c r="H2071" s="72"/>
      <c r="I2071" s="70" t="s">
        <v>5034</v>
      </c>
      <c r="J2071" s="71"/>
      <c r="K2071" s="71" t="s">
        <v>136</v>
      </c>
      <c r="L2071" s="71" t="s">
        <v>142</v>
      </c>
      <c r="M2071" s="71"/>
      <c r="N2071" s="71" t="str">
        <f>IF(L2071="WAT",IF(K2071="PS","Pumped Storage",IF(K2071="HA","Run of River Hydro","Conventional Hydro")),VLOOKUP(L2071,Instructions!$E$3:$F$47,2,FALSE))</f>
        <v>Wind</v>
      </c>
      <c r="O2071" s="109">
        <v>55153.041666659999</v>
      </c>
      <c r="P2071" s="109"/>
      <c r="Q2071" s="95">
        <v>250</v>
      </c>
      <c r="R2071" s="42">
        <v>47.5</v>
      </c>
      <c r="S2071" s="42">
        <v>50</v>
      </c>
      <c r="T2071" s="42">
        <v>0</v>
      </c>
      <c r="U2071" s="42">
        <v>0</v>
      </c>
      <c r="V2071" s="42">
        <v>0</v>
      </c>
      <c r="W2071" s="42">
        <v>0</v>
      </c>
      <c r="X2071" s="42">
        <v>0</v>
      </c>
      <c r="Y2071" s="42">
        <v>0</v>
      </c>
      <c r="Z2071" s="42">
        <v>0</v>
      </c>
      <c r="AA2071" s="42">
        <v>0</v>
      </c>
      <c r="AB2071" s="42">
        <v>0</v>
      </c>
      <c r="AC2071" s="42">
        <v>0</v>
      </c>
      <c r="AD2071" s="42">
        <v>0</v>
      </c>
      <c r="AE2071" s="42">
        <v>0</v>
      </c>
      <c r="AF2071" s="42">
        <v>0</v>
      </c>
      <c r="AG2071" s="42">
        <v>0</v>
      </c>
      <c r="AH2071" s="42">
        <v>0</v>
      </c>
      <c r="AI2071" s="42">
        <v>0</v>
      </c>
      <c r="AJ2071" s="42">
        <v>0</v>
      </c>
      <c r="AK2071" s="42">
        <v>0</v>
      </c>
      <c r="AL2071" s="42">
        <v>0</v>
      </c>
      <c r="AM2071" s="42">
        <v>0</v>
      </c>
      <c r="AN2071" s="42">
        <v>0</v>
      </c>
      <c r="AO2071" s="42">
        <v>0</v>
      </c>
      <c r="AP2071" s="42">
        <v>0</v>
      </c>
      <c r="AQ2071" s="42">
        <v>0</v>
      </c>
      <c r="AR2071" s="42">
        <v>0</v>
      </c>
      <c r="AS2071" s="42">
        <v>0</v>
      </c>
      <c r="AT2071" s="42">
        <v>0</v>
      </c>
      <c r="AU2071" s="42">
        <v>0</v>
      </c>
      <c r="AV2071" s="42">
        <v>0</v>
      </c>
      <c r="AW2071" s="42">
        <v>0</v>
      </c>
      <c r="AX2071" s="42">
        <v>0</v>
      </c>
      <c r="AY2071" s="42">
        <v>0</v>
      </c>
      <c r="AZ2071" s="42">
        <v>0</v>
      </c>
      <c r="BA2071" s="42">
        <v>0</v>
      </c>
      <c r="BB2071" s="42">
        <v>0</v>
      </c>
      <c r="BC2071" s="42">
        <v>0</v>
      </c>
      <c r="BD2071" s="42">
        <v>0</v>
      </c>
      <c r="BE2071" s="42">
        <v>0</v>
      </c>
      <c r="BF2071" s="42">
        <v>0</v>
      </c>
      <c r="BG2071" s="42">
        <v>0</v>
      </c>
      <c r="BH2071" s="42">
        <v>0</v>
      </c>
      <c r="BI2071" s="42">
        <v>0</v>
      </c>
      <c r="BJ2071" s="42">
        <v>0</v>
      </c>
      <c r="BK2071" s="42">
        <v>0</v>
      </c>
      <c r="BL2071" s="42"/>
      <c r="BM2071" s="42"/>
      <c r="BS2071" s="19"/>
    </row>
    <row r="2072" spans="1:71" hidden="1" x14ac:dyDescent="0.25">
      <c r="A2072" s="40" t="s">
        <v>308</v>
      </c>
      <c r="B2072" s="40" t="s">
        <v>176</v>
      </c>
      <c r="C2072" s="40" t="s">
        <v>428</v>
      </c>
      <c r="D2072" s="70"/>
      <c r="E2072" s="70"/>
      <c r="F2072" s="70" t="s">
        <v>5035</v>
      </c>
      <c r="G2072" s="71"/>
      <c r="H2072" s="72"/>
      <c r="I2072" s="70" t="s">
        <v>5036</v>
      </c>
      <c r="J2072" s="71"/>
      <c r="K2072" s="71" t="s">
        <v>136</v>
      </c>
      <c r="L2072" s="71" t="s">
        <v>142</v>
      </c>
      <c r="M2072" s="71"/>
      <c r="N2072" s="71" t="str">
        <f>IF(L2072="WAT",IF(K2072="PS","Pumped Storage",IF(K2072="HA","Run of River Hydro","Conventional Hydro")),VLOOKUP(L2072,Instructions!$E$3:$F$47,2,FALSE))</f>
        <v>Wind</v>
      </c>
      <c r="O2072" s="109">
        <v>43465</v>
      </c>
      <c r="P2072" s="109"/>
      <c r="Q2072" s="95">
        <v>250</v>
      </c>
      <c r="R2072" s="42">
        <v>38</v>
      </c>
      <c r="S2072" s="42">
        <v>40</v>
      </c>
      <c r="T2072" s="42">
        <v>0</v>
      </c>
      <c r="U2072" s="42">
        <v>0</v>
      </c>
      <c r="V2072" s="42">
        <v>0</v>
      </c>
      <c r="W2072" s="42">
        <v>0</v>
      </c>
      <c r="X2072" s="42">
        <v>0</v>
      </c>
      <c r="Y2072" s="42">
        <v>0</v>
      </c>
      <c r="Z2072" s="42">
        <v>0</v>
      </c>
      <c r="AA2072" s="42">
        <v>0</v>
      </c>
      <c r="AB2072" s="42">
        <v>0</v>
      </c>
      <c r="AC2072" s="42">
        <v>0</v>
      </c>
      <c r="AD2072" s="42">
        <v>0</v>
      </c>
      <c r="AE2072" s="42">
        <v>0</v>
      </c>
      <c r="AF2072" s="42">
        <v>0</v>
      </c>
      <c r="AG2072" s="42">
        <v>0</v>
      </c>
      <c r="AH2072" s="42">
        <v>0</v>
      </c>
      <c r="AI2072" s="42">
        <v>0</v>
      </c>
      <c r="AJ2072" s="42">
        <v>0</v>
      </c>
      <c r="AK2072" s="42">
        <v>0</v>
      </c>
      <c r="AL2072" s="42">
        <v>0</v>
      </c>
      <c r="AM2072" s="42">
        <v>0</v>
      </c>
      <c r="AN2072" s="42">
        <v>0</v>
      </c>
      <c r="AO2072" s="42">
        <v>0</v>
      </c>
      <c r="AP2072" s="42">
        <v>0</v>
      </c>
      <c r="AQ2072" s="42">
        <v>0</v>
      </c>
      <c r="AR2072" s="42">
        <v>0</v>
      </c>
      <c r="AS2072" s="42">
        <v>0</v>
      </c>
      <c r="AT2072" s="42">
        <v>0</v>
      </c>
      <c r="AU2072" s="42">
        <v>0</v>
      </c>
      <c r="AV2072" s="42">
        <v>0</v>
      </c>
      <c r="AW2072" s="42">
        <v>0</v>
      </c>
      <c r="AX2072" s="42">
        <v>0</v>
      </c>
      <c r="AY2072" s="42">
        <v>0</v>
      </c>
      <c r="AZ2072" s="42">
        <v>0</v>
      </c>
      <c r="BA2072" s="42">
        <v>0</v>
      </c>
      <c r="BB2072" s="42">
        <v>0</v>
      </c>
      <c r="BC2072" s="42">
        <v>0</v>
      </c>
      <c r="BD2072" s="42">
        <v>0</v>
      </c>
      <c r="BE2072" s="42">
        <v>0</v>
      </c>
      <c r="BF2072" s="42">
        <v>0</v>
      </c>
      <c r="BG2072" s="42">
        <v>0</v>
      </c>
      <c r="BH2072" s="42">
        <v>0</v>
      </c>
      <c r="BI2072" s="42">
        <v>0</v>
      </c>
      <c r="BJ2072" s="42">
        <v>0</v>
      </c>
      <c r="BK2072" s="42">
        <v>0</v>
      </c>
      <c r="BL2072" s="42"/>
      <c r="BM2072" s="42"/>
    </row>
    <row r="2073" spans="1:71" hidden="1" x14ac:dyDescent="0.25">
      <c r="A2073" s="40" t="s">
        <v>308</v>
      </c>
      <c r="B2073" s="40" t="s">
        <v>176</v>
      </c>
      <c r="C2073" s="40" t="s">
        <v>428</v>
      </c>
      <c r="D2073" s="70"/>
      <c r="E2073" s="70"/>
      <c r="F2073" s="70" t="s">
        <v>5037</v>
      </c>
      <c r="G2073" s="71"/>
      <c r="H2073" s="72"/>
      <c r="I2073" s="70" t="s">
        <v>5038</v>
      </c>
      <c r="J2073" s="71"/>
      <c r="K2073" s="71" t="s">
        <v>136</v>
      </c>
      <c r="L2073" s="71" t="s">
        <v>142</v>
      </c>
      <c r="M2073" s="71"/>
      <c r="N2073" s="71" t="str">
        <f>IF(L2073="WAT",IF(K2073="PS","Pumped Storage",IF(K2073="HA","Run of River Hydro","Conventional Hydro")),VLOOKUP(L2073,Instructions!$E$3:$F$47,2,FALSE))</f>
        <v>Wind</v>
      </c>
      <c r="O2073" s="109">
        <v>43023</v>
      </c>
      <c r="P2073" s="109"/>
      <c r="Q2073" s="95">
        <v>250</v>
      </c>
      <c r="R2073" s="42">
        <v>47.5</v>
      </c>
      <c r="S2073" s="42">
        <v>50</v>
      </c>
      <c r="T2073" s="42">
        <v>0</v>
      </c>
      <c r="U2073" s="42">
        <v>0</v>
      </c>
      <c r="V2073" s="42">
        <v>0</v>
      </c>
      <c r="W2073" s="42">
        <v>0</v>
      </c>
      <c r="X2073" s="42">
        <v>0</v>
      </c>
      <c r="Y2073" s="42">
        <v>0</v>
      </c>
      <c r="Z2073" s="42">
        <v>0</v>
      </c>
      <c r="AA2073" s="42">
        <v>0</v>
      </c>
      <c r="AB2073" s="42">
        <v>0</v>
      </c>
      <c r="AC2073" s="42">
        <v>0</v>
      </c>
      <c r="AD2073" s="42">
        <v>0</v>
      </c>
      <c r="AE2073" s="42">
        <v>0</v>
      </c>
      <c r="AF2073" s="42">
        <v>0</v>
      </c>
      <c r="AG2073" s="42">
        <v>0</v>
      </c>
      <c r="AH2073" s="42">
        <v>0</v>
      </c>
      <c r="AI2073" s="42">
        <v>0</v>
      </c>
      <c r="AJ2073" s="42">
        <v>0</v>
      </c>
      <c r="AK2073" s="42">
        <v>0</v>
      </c>
      <c r="AL2073" s="42">
        <v>0</v>
      </c>
      <c r="AM2073" s="42">
        <v>0</v>
      </c>
      <c r="AN2073" s="42">
        <v>0</v>
      </c>
      <c r="AO2073" s="42">
        <v>0</v>
      </c>
      <c r="AP2073" s="42">
        <v>0</v>
      </c>
      <c r="AQ2073" s="42">
        <v>0</v>
      </c>
      <c r="AR2073" s="42">
        <v>0</v>
      </c>
      <c r="AS2073" s="42">
        <v>0</v>
      </c>
      <c r="AT2073" s="42">
        <v>0</v>
      </c>
      <c r="AU2073" s="42">
        <v>0</v>
      </c>
      <c r="AV2073" s="42">
        <v>0</v>
      </c>
      <c r="AW2073" s="42">
        <v>0</v>
      </c>
      <c r="AX2073" s="42">
        <v>0</v>
      </c>
      <c r="AY2073" s="42">
        <v>0</v>
      </c>
      <c r="AZ2073" s="42">
        <v>0</v>
      </c>
      <c r="BA2073" s="42">
        <v>0</v>
      </c>
      <c r="BB2073" s="42">
        <v>0</v>
      </c>
      <c r="BC2073" s="42">
        <v>0</v>
      </c>
      <c r="BD2073" s="42">
        <v>0</v>
      </c>
      <c r="BE2073" s="42">
        <v>0</v>
      </c>
      <c r="BF2073" s="42">
        <v>0</v>
      </c>
      <c r="BG2073" s="42">
        <v>0</v>
      </c>
      <c r="BH2073" s="42">
        <v>0</v>
      </c>
      <c r="BI2073" s="42">
        <v>0</v>
      </c>
      <c r="BJ2073" s="42">
        <v>0</v>
      </c>
      <c r="BK2073" s="42">
        <v>0</v>
      </c>
      <c r="BL2073" s="42"/>
      <c r="BM2073" s="42"/>
    </row>
    <row r="2074" spans="1:71" hidden="1" x14ac:dyDescent="0.25">
      <c r="A2074" s="40" t="s">
        <v>308</v>
      </c>
      <c r="B2074" s="40" t="s">
        <v>176</v>
      </c>
      <c r="C2074" s="40" t="s">
        <v>428</v>
      </c>
      <c r="D2074" s="70"/>
      <c r="E2074" s="70"/>
      <c r="F2074" s="70" t="s">
        <v>5039</v>
      </c>
      <c r="G2074" s="71"/>
      <c r="H2074" s="72"/>
      <c r="I2074" s="70" t="s">
        <v>5040</v>
      </c>
      <c r="J2074" s="71"/>
      <c r="K2074" s="71" t="s">
        <v>83</v>
      </c>
      <c r="L2074" s="71" t="s">
        <v>84</v>
      </c>
      <c r="M2074" s="71"/>
      <c r="N2074" s="71" t="str">
        <f>IF(L2074="WAT",IF(K2074="PS","Pumped Storage",IF(K2074="HA","Run of River Hydro","Conventional Hydro")),VLOOKUP(L2074,Instructions!$E$3:$F$47,2,FALSE))</f>
        <v>Solar</v>
      </c>
      <c r="O2074" s="109">
        <v>44561</v>
      </c>
      <c r="P2074" s="109"/>
      <c r="Q2074" s="95">
        <v>250</v>
      </c>
      <c r="R2074" s="42">
        <v>200</v>
      </c>
      <c r="S2074" s="42">
        <v>17.5</v>
      </c>
      <c r="T2074" s="42">
        <v>0</v>
      </c>
      <c r="U2074" s="42">
        <v>0</v>
      </c>
      <c r="V2074" s="42">
        <v>0</v>
      </c>
      <c r="W2074" s="42">
        <v>0</v>
      </c>
      <c r="X2074" s="42">
        <v>0</v>
      </c>
      <c r="Y2074" s="42">
        <v>0</v>
      </c>
      <c r="Z2074" s="42">
        <v>0</v>
      </c>
      <c r="AA2074" s="42">
        <v>0</v>
      </c>
      <c r="AB2074" s="42">
        <v>0</v>
      </c>
      <c r="AC2074" s="42">
        <v>0</v>
      </c>
      <c r="AD2074" s="42">
        <v>0</v>
      </c>
      <c r="AE2074" s="42">
        <v>0</v>
      </c>
      <c r="AF2074" s="42">
        <v>0</v>
      </c>
      <c r="AG2074" s="42">
        <v>0</v>
      </c>
      <c r="AH2074" s="42">
        <v>0</v>
      </c>
      <c r="AI2074" s="42">
        <v>0</v>
      </c>
      <c r="AJ2074" s="42">
        <v>0</v>
      </c>
      <c r="AK2074" s="42">
        <v>0</v>
      </c>
      <c r="AL2074" s="42">
        <v>0</v>
      </c>
      <c r="AM2074" s="42">
        <v>0</v>
      </c>
      <c r="AN2074" s="42">
        <v>0</v>
      </c>
      <c r="AO2074" s="42">
        <v>0</v>
      </c>
      <c r="AP2074" s="42">
        <v>0</v>
      </c>
      <c r="AQ2074" s="42">
        <v>0</v>
      </c>
      <c r="AR2074" s="42">
        <v>0</v>
      </c>
      <c r="AS2074" s="42">
        <v>0</v>
      </c>
      <c r="AT2074" s="42">
        <v>0</v>
      </c>
      <c r="AU2074" s="42">
        <v>0</v>
      </c>
      <c r="AV2074" s="42">
        <v>0</v>
      </c>
      <c r="AW2074" s="42">
        <v>0</v>
      </c>
      <c r="AX2074" s="42">
        <v>0</v>
      </c>
      <c r="AY2074" s="42">
        <v>0</v>
      </c>
      <c r="AZ2074" s="42">
        <v>0</v>
      </c>
      <c r="BA2074" s="42">
        <v>0</v>
      </c>
      <c r="BB2074" s="42">
        <v>0</v>
      </c>
      <c r="BC2074" s="42">
        <v>0</v>
      </c>
      <c r="BD2074" s="42">
        <v>0</v>
      </c>
      <c r="BE2074" s="42">
        <v>0</v>
      </c>
      <c r="BF2074" s="42">
        <v>0</v>
      </c>
      <c r="BG2074" s="42">
        <v>0</v>
      </c>
      <c r="BH2074" s="42">
        <v>0</v>
      </c>
      <c r="BI2074" s="42">
        <v>0</v>
      </c>
      <c r="BJ2074" s="42">
        <v>0</v>
      </c>
      <c r="BK2074" s="42">
        <v>0</v>
      </c>
      <c r="BL2074" s="42"/>
      <c r="BM2074" s="42"/>
    </row>
    <row r="2075" spans="1:71" hidden="1" x14ac:dyDescent="0.25">
      <c r="A2075" s="40" t="s">
        <v>308</v>
      </c>
      <c r="B2075" s="40" t="s">
        <v>176</v>
      </c>
      <c r="C2075" s="40" t="s">
        <v>428</v>
      </c>
      <c r="D2075" s="70"/>
      <c r="E2075" s="70"/>
      <c r="F2075" s="70" t="s">
        <v>5041</v>
      </c>
      <c r="G2075" s="71"/>
      <c r="H2075" s="72"/>
      <c r="I2075" s="70" t="s">
        <v>5042</v>
      </c>
      <c r="J2075" s="71"/>
      <c r="K2075" s="71" t="s">
        <v>136</v>
      </c>
      <c r="L2075" s="71" t="s">
        <v>142</v>
      </c>
      <c r="M2075" s="71"/>
      <c r="N2075" s="71" t="str">
        <f>IF(L2075="WAT",IF(K2075="PS","Pumped Storage",IF(K2075="HA","Run of River Hydro","Conventional Hydro")),VLOOKUP(L2075,Instructions!$E$3:$F$47,2,FALSE))</f>
        <v>Wind</v>
      </c>
      <c r="O2075" s="109">
        <v>43617</v>
      </c>
      <c r="P2075" s="109"/>
      <c r="Q2075" s="95">
        <v>250</v>
      </c>
      <c r="R2075" s="42">
        <v>47.5</v>
      </c>
      <c r="S2075" s="42">
        <v>50</v>
      </c>
      <c r="T2075" s="42">
        <v>0</v>
      </c>
      <c r="U2075" s="42">
        <v>0</v>
      </c>
      <c r="V2075" s="42">
        <v>0</v>
      </c>
      <c r="W2075" s="42">
        <v>0</v>
      </c>
      <c r="X2075" s="42">
        <v>0</v>
      </c>
      <c r="Y2075" s="42">
        <v>0</v>
      </c>
      <c r="Z2075" s="42">
        <v>0</v>
      </c>
      <c r="AA2075" s="42">
        <v>0</v>
      </c>
      <c r="AB2075" s="42">
        <v>0</v>
      </c>
      <c r="AC2075" s="42">
        <v>0</v>
      </c>
      <c r="AD2075" s="42">
        <v>0</v>
      </c>
      <c r="AE2075" s="42">
        <v>0</v>
      </c>
      <c r="AF2075" s="42">
        <v>0</v>
      </c>
      <c r="AG2075" s="42">
        <v>0</v>
      </c>
      <c r="AH2075" s="42">
        <v>0</v>
      </c>
      <c r="AI2075" s="42">
        <v>0</v>
      </c>
      <c r="AJ2075" s="42">
        <v>0</v>
      </c>
      <c r="AK2075" s="42">
        <v>0</v>
      </c>
      <c r="AL2075" s="42">
        <v>0</v>
      </c>
      <c r="AM2075" s="42">
        <v>0</v>
      </c>
      <c r="AN2075" s="42">
        <v>0</v>
      </c>
      <c r="AO2075" s="42">
        <v>0</v>
      </c>
      <c r="AP2075" s="42">
        <v>0</v>
      </c>
      <c r="AQ2075" s="42">
        <v>0</v>
      </c>
      <c r="AR2075" s="42">
        <v>0</v>
      </c>
      <c r="AS2075" s="42">
        <v>0</v>
      </c>
      <c r="AT2075" s="42">
        <v>0</v>
      </c>
      <c r="AU2075" s="42">
        <v>0</v>
      </c>
      <c r="AV2075" s="42">
        <v>0</v>
      </c>
      <c r="AW2075" s="42">
        <v>0</v>
      </c>
      <c r="AX2075" s="42">
        <v>0</v>
      </c>
      <c r="AY2075" s="42">
        <v>0</v>
      </c>
      <c r="AZ2075" s="42">
        <v>0</v>
      </c>
      <c r="BA2075" s="42">
        <v>0</v>
      </c>
      <c r="BB2075" s="42">
        <v>0</v>
      </c>
      <c r="BC2075" s="42">
        <v>0</v>
      </c>
      <c r="BD2075" s="42">
        <v>0</v>
      </c>
      <c r="BE2075" s="42">
        <v>0</v>
      </c>
      <c r="BF2075" s="42">
        <v>0</v>
      </c>
      <c r="BG2075" s="42">
        <v>0</v>
      </c>
      <c r="BH2075" s="42">
        <v>0</v>
      </c>
      <c r="BI2075" s="42">
        <v>0</v>
      </c>
      <c r="BJ2075" s="42">
        <v>0</v>
      </c>
      <c r="BK2075" s="42">
        <v>0</v>
      </c>
      <c r="BL2075" s="42"/>
      <c r="BM2075" s="42"/>
      <c r="BS2075" s="19"/>
    </row>
    <row r="2076" spans="1:71" hidden="1" x14ac:dyDescent="0.25">
      <c r="A2076" s="40" t="s">
        <v>308</v>
      </c>
      <c r="B2076" s="40" t="s">
        <v>176</v>
      </c>
      <c r="C2076" s="40" t="s">
        <v>428</v>
      </c>
      <c r="D2076" s="70"/>
      <c r="E2076" s="70"/>
      <c r="F2076" s="70" t="s">
        <v>5043</v>
      </c>
      <c r="G2076" s="71"/>
      <c r="H2076" s="72"/>
      <c r="I2076" s="70" t="s">
        <v>5044</v>
      </c>
      <c r="J2076" s="71"/>
      <c r="K2076" s="71" t="s">
        <v>83</v>
      </c>
      <c r="L2076" s="71" t="s">
        <v>84</v>
      </c>
      <c r="M2076" s="71"/>
      <c r="N2076" s="71" t="str">
        <f>IF(L2076="WAT",IF(K2076="PS","Pumped Storage",IF(K2076="HA","Run of River Hydro","Conventional Hydro")),VLOOKUP(L2076,Instructions!$E$3:$F$47,2,FALSE))</f>
        <v>Solar</v>
      </c>
      <c r="O2076" s="109">
        <v>43800</v>
      </c>
      <c r="P2076" s="109"/>
      <c r="Q2076" s="95">
        <v>250</v>
      </c>
      <c r="R2076" s="42">
        <v>200</v>
      </c>
      <c r="S2076" s="42">
        <v>17.5</v>
      </c>
      <c r="T2076" s="42">
        <v>0</v>
      </c>
      <c r="U2076" s="42">
        <v>0</v>
      </c>
      <c r="V2076" s="42">
        <v>0</v>
      </c>
      <c r="W2076" s="42">
        <v>0</v>
      </c>
      <c r="X2076" s="42">
        <v>0</v>
      </c>
      <c r="Y2076" s="42">
        <v>0</v>
      </c>
      <c r="Z2076" s="42">
        <v>0</v>
      </c>
      <c r="AA2076" s="42">
        <v>0</v>
      </c>
      <c r="AB2076" s="42">
        <v>0</v>
      </c>
      <c r="AC2076" s="42">
        <v>0</v>
      </c>
      <c r="AD2076" s="42">
        <v>0</v>
      </c>
      <c r="AE2076" s="42">
        <v>0</v>
      </c>
      <c r="AF2076" s="42">
        <v>0</v>
      </c>
      <c r="AG2076" s="42">
        <v>0</v>
      </c>
      <c r="AH2076" s="42">
        <v>0</v>
      </c>
      <c r="AI2076" s="42">
        <v>0</v>
      </c>
      <c r="AJ2076" s="42">
        <v>0</v>
      </c>
      <c r="AK2076" s="42">
        <v>0</v>
      </c>
      <c r="AL2076" s="42">
        <v>0</v>
      </c>
      <c r="AM2076" s="42">
        <v>0</v>
      </c>
      <c r="AN2076" s="42">
        <v>0</v>
      </c>
      <c r="AO2076" s="42">
        <v>0</v>
      </c>
      <c r="AP2076" s="42">
        <v>0</v>
      </c>
      <c r="AQ2076" s="42">
        <v>0</v>
      </c>
      <c r="AR2076" s="42">
        <v>0</v>
      </c>
      <c r="AS2076" s="42">
        <v>0</v>
      </c>
      <c r="AT2076" s="42">
        <v>0</v>
      </c>
      <c r="AU2076" s="42">
        <v>0</v>
      </c>
      <c r="AV2076" s="42">
        <v>0</v>
      </c>
      <c r="AW2076" s="42">
        <v>0</v>
      </c>
      <c r="AX2076" s="42">
        <v>0</v>
      </c>
      <c r="AY2076" s="42">
        <v>0</v>
      </c>
      <c r="AZ2076" s="42">
        <v>0</v>
      </c>
      <c r="BA2076" s="42">
        <v>0</v>
      </c>
      <c r="BB2076" s="42">
        <v>0</v>
      </c>
      <c r="BC2076" s="42">
        <v>0</v>
      </c>
      <c r="BD2076" s="42">
        <v>0</v>
      </c>
      <c r="BE2076" s="42">
        <v>0</v>
      </c>
      <c r="BF2076" s="42">
        <v>0</v>
      </c>
      <c r="BG2076" s="42">
        <v>0</v>
      </c>
      <c r="BH2076" s="42">
        <v>0</v>
      </c>
      <c r="BI2076" s="42">
        <v>0</v>
      </c>
      <c r="BJ2076" s="42">
        <v>0</v>
      </c>
      <c r="BK2076" s="42">
        <v>0</v>
      </c>
      <c r="BL2076" s="42"/>
      <c r="BM2076" s="42"/>
    </row>
    <row r="2077" spans="1:71" hidden="1" x14ac:dyDescent="0.25">
      <c r="A2077" s="40" t="s">
        <v>308</v>
      </c>
      <c r="B2077" s="40" t="s">
        <v>176</v>
      </c>
      <c r="C2077" s="40" t="s">
        <v>428</v>
      </c>
      <c r="D2077" s="70"/>
      <c r="E2077" s="70"/>
      <c r="F2077" s="70" t="s">
        <v>5045</v>
      </c>
      <c r="G2077" s="71"/>
      <c r="H2077" s="72"/>
      <c r="I2077" s="70" t="s">
        <v>5046</v>
      </c>
      <c r="J2077" s="71"/>
      <c r="K2077" s="71" t="s">
        <v>83</v>
      </c>
      <c r="L2077" s="71" t="s">
        <v>84</v>
      </c>
      <c r="M2077" s="71"/>
      <c r="N2077" s="71" t="str">
        <f>IF(L2077="WAT",IF(K2077="PS","Pumped Storage",IF(K2077="HA","Run of River Hydro","Conventional Hydro")),VLOOKUP(L2077,Instructions!$E$3:$F$47,2,FALSE))</f>
        <v>Solar</v>
      </c>
      <c r="O2077" s="109">
        <v>43800</v>
      </c>
      <c r="P2077" s="109"/>
      <c r="Q2077" s="95">
        <v>250</v>
      </c>
      <c r="R2077" s="42">
        <v>200</v>
      </c>
      <c r="S2077" s="42">
        <v>17.5</v>
      </c>
      <c r="T2077" s="42">
        <v>0</v>
      </c>
      <c r="U2077" s="42">
        <v>0</v>
      </c>
      <c r="V2077" s="42">
        <v>0</v>
      </c>
      <c r="W2077" s="42">
        <v>0</v>
      </c>
      <c r="X2077" s="42">
        <v>0</v>
      </c>
      <c r="Y2077" s="42">
        <v>0</v>
      </c>
      <c r="Z2077" s="42">
        <v>0</v>
      </c>
      <c r="AA2077" s="42">
        <v>0</v>
      </c>
      <c r="AB2077" s="42">
        <v>0</v>
      </c>
      <c r="AC2077" s="42">
        <v>0</v>
      </c>
      <c r="AD2077" s="42">
        <v>0</v>
      </c>
      <c r="AE2077" s="42">
        <v>0</v>
      </c>
      <c r="AF2077" s="42">
        <v>0</v>
      </c>
      <c r="AG2077" s="42">
        <v>0</v>
      </c>
      <c r="AH2077" s="42">
        <v>0</v>
      </c>
      <c r="AI2077" s="42">
        <v>0</v>
      </c>
      <c r="AJ2077" s="42">
        <v>0</v>
      </c>
      <c r="AK2077" s="42">
        <v>0</v>
      </c>
      <c r="AL2077" s="42">
        <v>0</v>
      </c>
      <c r="AM2077" s="42">
        <v>0</v>
      </c>
      <c r="AN2077" s="42">
        <v>0</v>
      </c>
      <c r="AO2077" s="42">
        <v>0</v>
      </c>
      <c r="AP2077" s="42">
        <v>0</v>
      </c>
      <c r="AQ2077" s="42">
        <v>0</v>
      </c>
      <c r="AR2077" s="42">
        <v>0</v>
      </c>
      <c r="AS2077" s="42">
        <v>0</v>
      </c>
      <c r="AT2077" s="42">
        <v>0</v>
      </c>
      <c r="AU2077" s="42">
        <v>0</v>
      </c>
      <c r="AV2077" s="42">
        <v>0</v>
      </c>
      <c r="AW2077" s="42">
        <v>0</v>
      </c>
      <c r="AX2077" s="42">
        <v>0</v>
      </c>
      <c r="AY2077" s="42">
        <v>0</v>
      </c>
      <c r="AZ2077" s="42">
        <v>0</v>
      </c>
      <c r="BA2077" s="42">
        <v>0</v>
      </c>
      <c r="BB2077" s="42">
        <v>0</v>
      </c>
      <c r="BC2077" s="42">
        <v>0</v>
      </c>
      <c r="BD2077" s="42">
        <v>0</v>
      </c>
      <c r="BE2077" s="42">
        <v>0</v>
      </c>
      <c r="BF2077" s="42">
        <v>0</v>
      </c>
      <c r="BG2077" s="42">
        <v>0</v>
      </c>
      <c r="BH2077" s="42">
        <v>0</v>
      </c>
      <c r="BI2077" s="42">
        <v>0</v>
      </c>
      <c r="BJ2077" s="42">
        <v>0</v>
      </c>
      <c r="BK2077" s="42">
        <v>0</v>
      </c>
      <c r="BL2077" s="42"/>
      <c r="BM2077" s="42"/>
    </row>
    <row r="2078" spans="1:71" hidden="1" x14ac:dyDescent="0.25">
      <c r="A2078" s="40" t="s">
        <v>308</v>
      </c>
      <c r="B2078" s="40" t="s">
        <v>176</v>
      </c>
      <c r="C2078" s="40" t="s">
        <v>428</v>
      </c>
      <c r="D2078" s="70"/>
      <c r="E2078" s="70"/>
      <c r="F2078" s="70" t="s">
        <v>5047</v>
      </c>
      <c r="G2078" s="71"/>
      <c r="H2078" s="72"/>
      <c r="I2078" s="70" t="s">
        <v>5048</v>
      </c>
      <c r="J2078" s="71"/>
      <c r="K2078" s="71" t="s">
        <v>83</v>
      </c>
      <c r="L2078" s="71" t="s">
        <v>84</v>
      </c>
      <c r="M2078" s="71"/>
      <c r="N2078" s="71" t="str">
        <f>IF(L2078="WAT",IF(K2078="PS","Pumped Storage",IF(K2078="HA","Run of River Hydro","Conventional Hydro")),VLOOKUP(L2078,Instructions!$E$3:$F$47,2,FALSE))</f>
        <v>Solar</v>
      </c>
      <c r="O2078" s="109">
        <v>43800</v>
      </c>
      <c r="P2078" s="109"/>
      <c r="Q2078" s="95">
        <v>250</v>
      </c>
      <c r="R2078" s="42">
        <v>200</v>
      </c>
      <c r="S2078" s="42">
        <v>17.5</v>
      </c>
      <c r="T2078" s="42">
        <v>0</v>
      </c>
      <c r="U2078" s="42">
        <v>0</v>
      </c>
      <c r="V2078" s="42">
        <v>0</v>
      </c>
      <c r="W2078" s="42">
        <v>0</v>
      </c>
      <c r="X2078" s="42">
        <v>0</v>
      </c>
      <c r="Y2078" s="42">
        <v>0</v>
      </c>
      <c r="Z2078" s="42">
        <v>0</v>
      </c>
      <c r="AA2078" s="42">
        <v>0</v>
      </c>
      <c r="AB2078" s="42">
        <v>0</v>
      </c>
      <c r="AC2078" s="42">
        <v>0</v>
      </c>
      <c r="AD2078" s="42">
        <v>0</v>
      </c>
      <c r="AE2078" s="42">
        <v>0</v>
      </c>
      <c r="AF2078" s="42">
        <v>0</v>
      </c>
      <c r="AG2078" s="42">
        <v>0</v>
      </c>
      <c r="AH2078" s="42">
        <v>0</v>
      </c>
      <c r="AI2078" s="42">
        <v>0</v>
      </c>
      <c r="AJ2078" s="42">
        <v>0</v>
      </c>
      <c r="AK2078" s="42">
        <v>0</v>
      </c>
      <c r="AL2078" s="42">
        <v>0</v>
      </c>
      <c r="AM2078" s="42">
        <v>0</v>
      </c>
      <c r="AN2078" s="42">
        <v>0</v>
      </c>
      <c r="AO2078" s="42">
        <v>0</v>
      </c>
      <c r="AP2078" s="42">
        <v>0</v>
      </c>
      <c r="AQ2078" s="42">
        <v>0</v>
      </c>
      <c r="AR2078" s="42">
        <v>0</v>
      </c>
      <c r="AS2078" s="42">
        <v>0</v>
      </c>
      <c r="AT2078" s="42">
        <v>0</v>
      </c>
      <c r="AU2078" s="42">
        <v>0</v>
      </c>
      <c r="AV2078" s="42">
        <v>0</v>
      </c>
      <c r="AW2078" s="42">
        <v>0</v>
      </c>
      <c r="AX2078" s="42">
        <v>0</v>
      </c>
      <c r="AY2078" s="42">
        <v>0</v>
      </c>
      <c r="AZ2078" s="42">
        <v>0</v>
      </c>
      <c r="BA2078" s="42">
        <v>0</v>
      </c>
      <c r="BB2078" s="42">
        <v>0</v>
      </c>
      <c r="BC2078" s="42">
        <v>0</v>
      </c>
      <c r="BD2078" s="42">
        <v>0</v>
      </c>
      <c r="BE2078" s="42">
        <v>0</v>
      </c>
      <c r="BF2078" s="42">
        <v>0</v>
      </c>
      <c r="BG2078" s="42">
        <v>0</v>
      </c>
      <c r="BH2078" s="42">
        <v>0</v>
      </c>
      <c r="BI2078" s="42">
        <v>0</v>
      </c>
      <c r="BJ2078" s="42">
        <v>0</v>
      </c>
      <c r="BK2078" s="42">
        <v>0</v>
      </c>
      <c r="BL2078" s="42"/>
      <c r="BM2078" s="42"/>
    </row>
    <row r="2079" spans="1:71" hidden="1" x14ac:dyDescent="0.25">
      <c r="A2079" s="40" t="s">
        <v>308</v>
      </c>
      <c r="B2079" s="40" t="s">
        <v>176</v>
      </c>
      <c r="C2079" s="40" t="s">
        <v>428</v>
      </c>
      <c r="D2079" s="70"/>
      <c r="E2079" s="70"/>
      <c r="F2079" s="70" t="s">
        <v>5049</v>
      </c>
      <c r="G2079" s="71"/>
      <c r="H2079" s="72"/>
      <c r="I2079" s="70" t="s">
        <v>5050</v>
      </c>
      <c r="J2079" s="71"/>
      <c r="K2079" s="71" t="s">
        <v>83</v>
      </c>
      <c r="L2079" s="71" t="s">
        <v>84</v>
      </c>
      <c r="M2079" s="71"/>
      <c r="N2079" s="71" t="str">
        <f>IF(L2079="WAT",IF(K2079="PS","Pumped Storage",IF(K2079="HA","Run of River Hydro","Conventional Hydro")),VLOOKUP(L2079,Instructions!$E$3:$F$47,2,FALSE))</f>
        <v>Solar</v>
      </c>
      <c r="O2079" s="109">
        <v>43800</v>
      </c>
      <c r="P2079" s="109"/>
      <c r="Q2079" s="95">
        <v>250</v>
      </c>
      <c r="R2079" s="42">
        <v>200</v>
      </c>
      <c r="S2079" s="42">
        <v>17.5</v>
      </c>
      <c r="T2079" s="42">
        <v>0</v>
      </c>
      <c r="U2079" s="42">
        <v>0</v>
      </c>
      <c r="V2079" s="42">
        <v>0</v>
      </c>
      <c r="W2079" s="42">
        <v>0</v>
      </c>
      <c r="X2079" s="42">
        <v>0</v>
      </c>
      <c r="Y2079" s="42">
        <v>0</v>
      </c>
      <c r="Z2079" s="42">
        <v>0</v>
      </c>
      <c r="AA2079" s="42">
        <v>0</v>
      </c>
      <c r="AB2079" s="42">
        <v>0</v>
      </c>
      <c r="AC2079" s="42">
        <v>0</v>
      </c>
      <c r="AD2079" s="42">
        <v>0</v>
      </c>
      <c r="AE2079" s="42">
        <v>0</v>
      </c>
      <c r="AF2079" s="42">
        <v>0</v>
      </c>
      <c r="AG2079" s="42">
        <v>0</v>
      </c>
      <c r="AH2079" s="42">
        <v>0</v>
      </c>
      <c r="AI2079" s="42">
        <v>0</v>
      </c>
      <c r="AJ2079" s="42">
        <v>0</v>
      </c>
      <c r="AK2079" s="42">
        <v>0</v>
      </c>
      <c r="AL2079" s="42">
        <v>0</v>
      </c>
      <c r="AM2079" s="42">
        <v>0</v>
      </c>
      <c r="AN2079" s="42">
        <v>0</v>
      </c>
      <c r="AO2079" s="42">
        <v>0</v>
      </c>
      <c r="AP2079" s="42">
        <v>0</v>
      </c>
      <c r="AQ2079" s="42">
        <v>0</v>
      </c>
      <c r="AR2079" s="42">
        <v>0</v>
      </c>
      <c r="AS2079" s="42">
        <v>0</v>
      </c>
      <c r="AT2079" s="42">
        <v>0</v>
      </c>
      <c r="AU2079" s="42">
        <v>0</v>
      </c>
      <c r="AV2079" s="42">
        <v>0</v>
      </c>
      <c r="AW2079" s="42">
        <v>0</v>
      </c>
      <c r="AX2079" s="42">
        <v>0</v>
      </c>
      <c r="AY2079" s="42">
        <v>0</v>
      </c>
      <c r="AZ2079" s="42">
        <v>0</v>
      </c>
      <c r="BA2079" s="42">
        <v>0</v>
      </c>
      <c r="BB2079" s="42">
        <v>0</v>
      </c>
      <c r="BC2079" s="42">
        <v>0</v>
      </c>
      <c r="BD2079" s="42">
        <v>0</v>
      </c>
      <c r="BE2079" s="42">
        <v>0</v>
      </c>
      <c r="BF2079" s="42">
        <v>0</v>
      </c>
      <c r="BG2079" s="42">
        <v>0</v>
      </c>
      <c r="BH2079" s="42">
        <v>0</v>
      </c>
      <c r="BI2079" s="42">
        <v>0</v>
      </c>
      <c r="BJ2079" s="42">
        <v>0</v>
      </c>
      <c r="BK2079" s="42">
        <v>0</v>
      </c>
      <c r="BL2079" s="42"/>
      <c r="BM2079" s="42"/>
      <c r="BS2079" s="19"/>
    </row>
    <row r="2080" spans="1:71" hidden="1" x14ac:dyDescent="0.25">
      <c r="A2080" s="40" t="s">
        <v>308</v>
      </c>
      <c r="B2080" s="40" t="s">
        <v>176</v>
      </c>
      <c r="C2080" s="40" t="s">
        <v>428</v>
      </c>
      <c r="D2080" s="70"/>
      <c r="E2080" s="70"/>
      <c r="F2080" s="70" t="s">
        <v>5051</v>
      </c>
      <c r="G2080" s="71"/>
      <c r="H2080" s="72"/>
      <c r="I2080" s="70" t="s">
        <v>5052</v>
      </c>
      <c r="J2080" s="71"/>
      <c r="K2080" s="71" t="s">
        <v>83</v>
      </c>
      <c r="L2080" s="71" t="s">
        <v>84</v>
      </c>
      <c r="M2080" s="71"/>
      <c r="N2080" s="71" t="str">
        <f>IF(L2080="WAT",IF(K2080="PS","Pumped Storage",IF(K2080="HA","Run of River Hydro","Conventional Hydro")),VLOOKUP(L2080,Instructions!$E$3:$F$47,2,FALSE))</f>
        <v>Solar</v>
      </c>
      <c r="O2080" s="109">
        <v>43800</v>
      </c>
      <c r="P2080" s="109"/>
      <c r="Q2080" s="95">
        <v>250</v>
      </c>
      <c r="R2080" s="42">
        <v>200</v>
      </c>
      <c r="S2080" s="42">
        <v>17.5</v>
      </c>
      <c r="T2080" s="42">
        <v>0</v>
      </c>
      <c r="U2080" s="42">
        <v>0</v>
      </c>
      <c r="V2080" s="42">
        <v>0</v>
      </c>
      <c r="W2080" s="42">
        <v>0</v>
      </c>
      <c r="X2080" s="42">
        <v>0</v>
      </c>
      <c r="Y2080" s="42">
        <v>0</v>
      </c>
      <c r="Z2080" s="42">
        <v>0</v>
      </c>
      <c r="AA2080" s="42">
        <v>0</v>
      </c>
      <c r="AB2080" s="42">
        <v>0</v>
      </c>
      <c r="AC2080" s="42">
        <v>0</v>
      </c>
      <c r="AD2080" s="42">
        <v>0</v>
      </c>
      <c r="AE2080" s="42">
        <v>0</v>
      </c>
      <c r="AF2080" s="42">
        <v>0</v>
      </c>
      <c r="AG2080" s="42">
        <v>0</v>
      </c>
      <c r="AH2080" s="42">
        <v>0</v>
      </c>
      <c r="AI2080" s="42">
        <v>0</v>
      </c>
      <c r="AJ2080" s="42">
        <v>0</v>
      </c>
      <c r="AK2080" s="42">
        <v>0</v>
      </c>
      <c r="AL2080" s="42">
        <v>0</v>
      </c>
      <c r="AM2080" s="42">
        <v>0</v>
      </c>
      <c r="AN2080" s="42">
        <v>0</v>
      </c>
      <c r="AO2080" s="42">
        <v>0</v>
      </c>
      <c r="AP2080" s="42">
        <v>0</v>
      </c>
      <c r="AQ2080" s="42">
        <v>0</v>
      </c>
      <c r="AR2080" s="42">
        <v>0</v>
      </c>
      <c r="AS2080" s="42">
        <v>0</v>
      </c>
      <c r="AT2080" s="42">
        <v>0</v>
      </c>
      <c r="AU2080" s="42">
        <v>0</v>
      </c>
      <c r="AV2080" s="42">
        <v>0</v>
      </c>
      <c r="AW2080" s="42">
        <v>0</v>
      </c>
      <c r="AX2080" s="42">
        <v>0</v>
      </c>
      <c r="AY2080" s="42">
        <v>0</v>
      </c>
      <c r="AZ2080" s="42">
        <v>0</v>
      </c>
      <c r="BA2080" s="42">
        <v>0</v>
      </c>
      <c r="BB2080" s="42">
        <v>0</v>
      </c>
      <c r="BC2080" s="42">
        <v>0</v>
      </c>
      <c r="BD2080" s="42">
        <v>0</v>
      </c>
      <c r="BE2080" s="42">
        <v>0</v>
      </c>
      <c r="BF2080" s="42">
        <v>0</v>
      </c>
      <c r="BG2080" s="42">
        <v>0</v>
      </c>
      <c r="BH2080" s="42">
        <v>0</v>
      </c>
      <c r="BI2080" s="42">
        <v>0</v>
      </c>
      <c r="BJ2080" s="42">
        <v>0</v>
      </c>
      <c r="BK2080" s="42">
        <v>0</v>
      </c>
      <c r="BL2080" s="42"/>
      <c r="BM2080" s="42"/>
    </row>
    <row r="2081" spans="1:71" hidden="1" x14ac:dyDescent="0.25">
      <c r="A2081" s="40" t="s">
        <v>308</v>
      </c>
      <c r="B2081" s="40" t="s">
        <v>176</v>
      </c>
      <c r="C2081" s="40" t="s">
        <v>428</v>
      </c>
      <c r="D2081" s="70"/>
      <c r="E2081" s="70"/>
      <c r="F2081" s="70" t="s">
        <v>5053</v>
      </c>
      <c r="G2081" s="71"/>
      <c r="H2081" s="72"/>
      <c r="I2081" s="70" t="s">
        <v>5054</v>
      </c>
      <c r="J2081" s="71"/>
      <c r="K2081" s="71" t="s">
        <v>83</v>
      </c>
      <c r="L2081" s="71" t="s">
        <v>84</v>
      </c>
      <c r="M2081" s="71"/>
      <c r="N2081" s="71" t="str">
        <f>IF(L2081="WAT",IF(K2081="PS","Pumped Storage",IF(K2081="HA","Run of River Hydro","Conventional Hydro")),VLOOKUP(L2081,Instructions!$E$3:$F$47,2,FALSE))</f>
        <v>Solar</v>
      </c>
      <c r="O2081" s="109">
        <v>43800</v>
      </c>
      <c r="P2081" s="109"/>
      <c r="Q2081" s="95">
        <v>250</v>
      </c>
      <c r="R2081" s="42">
        <v>200</v>
      </c>
      <c r="S2081" s="42">
        <v>17.5</v>
      </c>
      <c r="T2081" s="42">
        <v>0</v>
      </c>
      <c r="U2081" s="42">
        <v>0</v>
      </c>
      <c r="V2081" s="42">
        <v>0</v>
      </c>
      <c r="W2081" s="42">
        <v>0</v>
      </c>
      <c r="X2081" s="42">
        <v>0</v>
      </c>
      <c r="Y2081" s="42">
        <v>0</v>
      </c>
      <c r="Z2081" s="42">
        <v>0</v>
      </c>
      <c r="AA2081" s="42">
        <v>0</v>
      </c>
      <c r="AB2081" s="42">
        <v>0</v>
      </c>
      <c r="AC2081" s="42">
        <v>0</v>
      </c>
      <c r="AD2081" s="42">
        <v>0</v>
      </c>
      <c r="AE2081" s="42">
        <v>0</v>
      </c>
      <c r="AF2081" s="42">
        <v>0</v>
      </c>
      <c r="AG2081" s="42">
        <v>0</v>
      </c>
      <c r="AH2081" s="42">
        <v>0</v>
      </c>
      <c r="AI2081" s="42">
        <v>0</v>
      </c>
      <c r="AJ2081" s="42">
        <v>0</v>
      </c>
      <c r="AK2081" s="42">
        <v>0</v>
      </c>
      <c r="AL2081" s="42">
        <v>0</v>
      </c>
      <c r="AM2081" s="42">
        <v>0</v>
      </c>
      <c r="AN2081" s="42">
        <v>0</v>
      </c>
      <c r="AO2081" s="42">
        <v>0</v>
      </c>
      <c r="AP2081" s="42">
        <v>0</v>
      </c>
      <c r="AQ2081" s="42">
        <v>0</v>
      </c>
      <c r="AR2081" s="42">
        <v>0</v>
      </c>
      <c r="AS2081" s="42">
        <v>0</v>
      </c>
      <c r="AT2081" s="42">
        <v>0</v>
      </c>
      <c r="AU2081" s="42">
        <v>0</v>
      </c>
      <c r="AV2081" s="42">
        <v>0</v>
      </c>
      <c r="AW2081" s="42">
        <v>0</v>
      </c>
      <c r="AX2081" s="42">
        <v>0</v>
      </c>
      <c r="AY2081" s="42">
        <v>0</v>
      </c>
      <c r="AZ2081" s="42">
        <v>0</v>
      </c>
      <c r="BA2081" s="42">
        <v>0</v>
      </c>
      <c r="BB2081" s="42">
        <v>0</v>
      </c>
      <c r="BC2081" s="42">
        <v>0</v>
      </c>
      <c r="BD2081" s="42">
        <v>0</v>
      </c>
      <c r="BE2081" s="42">
        <v>0</v>
      </c>
      <c r="BF2081" s="42">
        <v>0</v>
      </c>
      <c r="BG2081" s="42">
        <v>0</v>
      </c>
      <c r="BH2081" s="42">
        <v>0</v>
      </c>
      <c r="BI2081" s="42">
        <v>0</v>
      </c>
      <c r="BJ2081" s="42">
        <v>0</v>
      </c>
      <c r="BK2081" s="42">
        <v>0</v>
      </c>
      <c r="BL2081" s="42"/>
      <c r="BM2081" s="42"/>
    </row>
    <row r="2082" spans="1:71" hidden="1" x14ac:dyDescent="0.25">
      <c r="A2082" s="40" t="s">
        <v>308</v>
      </c>
      <c r="B2082" s="40" t="s">
        <v>176</v>
      </c>
      <c r="C2082" s="40" t="s">
        <v>428</v>
      </c>
      <c r="D2082" s="70"/>
      <c r="E2082" s="70"/>
      <c r="F2082" s="70" t="s">
        <v>5055</v>
      </c>
      <c r="G2082" s="71"/>
      <c r="H2082" s="72"/>
      <c r="I2082" s="70" t="s">
        <v>5056</v>
      </c>
      <c r="J2082" s="71"/>
      <c r="K2082" s="71" t="s">
        <v>136</v>
      </c>
      <c r="L2082" s="71" t="s">
        <v>142</v>
      </c>
      <c r="M2082" s="71"/>
      <c r="N2082" s="71" t="str">
        <f>IF(L2082="WAT",IF(K2082="PS","Pumped Storage",IF(K2082="HA","Run of River Hydro","Conventional Hydro")),VLOOKUP(L2082,Instructions!$E$3:$F$47,2,FALSE))</f>
        <v>Wind</v>
      </c>
      <c r="O2082" s="109">
        <v>43622</v>
      </c>
      <c r="P2082" s="109"/>
      <c r="Q2082" s="95">
        <v>250</v>
      </c>
      <c r="R2082" s="42">
        <v>47.5</v>
      </c>
      <c r="S2082" s="42">
        <v>50</v>
      </c>
      <c r="T2082" s="42">
        <v>0</v>
      </c>
      <c r="U2082" s="42">
        <v>0</v>
      </c>
      <c r="V2082" s="42">
        <v>0</v>
      </c>
      <c r="W2082" s="42">
        <v>0</v>
      </c>
      <c r="X2082" s="42">
        <v>0</v>
      </c>
      <c r="Y2082" s="42">
        <v>0</v>
      </c>
      <c r="Z2082" s="42">
        <v>0</v>
      </c>
      <c r="AA2082" s="42">
        <v>0</v>
      </c>
      <c r="AB2082" s="42">
        <v>0</v>
      </c>
      <c r="AC2082" s="42">
        <v>0</v>
      </c>
      <c r="AD2082" s="42">
        <v>0</v>
      </c>
      <c r="AE2082" s="42">
        <v>0</v>
      </c>
      <c r="AF2082" s="42">
        <v>0</v>
      </c>
      <c r="AG2082" s="42">
        <v>0</v>
      </c>
      <c r="AH2082" s="42">
        <v>0</v>
      </c>
      <c r="AI2082" s="42">
        <v>0</v>
      </c>
      <c r="AJ2082" s="42">
        <v>0</v>
      </c>
      <c r="AK2082" s="42">
        <v>0</v>
      </c>
      <c r="AL2082" s="42">
        <v>0</v>
      </c>
      <c r="AM2082" s="42">
        <v>0</v>
      </c>
      <c r="AN2082" s="42">
        <v>0</v>
      </c>
      <c r="AO2082" s="42">
        <v>0</v>
      </c>
      <c r="AP2082" s="42">
        <v>0</v>
      </c>
      <c r="AQ2082" s="42">
        <v>0</v>
      </c>
      <c r="AR2082" s="42">
        <v>0</v>
      </c>
      <c r="AS2082" s="42">
        <v>0</v>
      </c>
      <c r="AT2082" s="42">
        <v>0</v>
      </c>
      <c r="AU2082" s="42">
        <v>0</v>
      </c>
      <c r="AV2082" s="42">
        <v>0</v>
      </c>
      <c r="AW2082" s="42">
        <v>0</v>
      </c>
      <c r="AX2082" s="42">
        <v>0</v>
      </c>
      <c r="AY2082" s="42">
        <v>0</v>
      </c>
      <c r="AZ2082" s="42">
        <v>0</v>
      </c>
      <c r="BA2082" s="42">
        <v>0</v>
      </c>
      <c r="BB2082" s="42">
        <v>0</v>
      </c>
      <c r="BC2082" s="42">
        <v>0</v>
      </c>
      <c r="BD2082" s="42">
        <v>0</v>
      </c>
      <c r="BE2082" s="42">
        <v>0</v>
      </c>
      <c r="BF2082" s="42">
        <v>0</v>
      </c>
      <c r="BG2082" s="42">
        <v>0</v>
      </c>
      <c r="BH2082" s="42">
        <v>0</v>
      </c>
      <c r="BI2082" s="42">
        <v>0</v>
      </c>
      <c r="BJ2082" s="42">
        <v>0</v>
      </c>
      <c r="BK2082" s="42">
        <v>0</v>
      </c>
      <c r="BL2082" s="42"/>
      <c r="BM2082" s="42"/>
    </row>
    <row r="2083" spans="1:71" hidden="1" x14ac:dyDescent="0.25">
      <c r="A2083" s="40" t="s">
        <v>308</v>
      </c>
      <c r="B2083" s="40" t="s">
        <v>176</v>
      </c>
      <c r="C2083" s="40" t="s">
        <v>428</v>
      </c>
      <c r="D2083" s="70"/>
      <c r="E2083" s="70"/>
      <c r="F2083" s="70" t="s">
        <v>5057</v>
      </c>
      <c r="G2083" s="71"/>
      <c r="H2083" s="72"/>
      <c r="I2083" s="70" t="s">
        <v>5058</v>
      </c>
      <c r="J2083" s="71"/>
      <c r="K2083" s="71" t="s">
        <v>83</v>
      </c>
      <c r="L2083" s="71" t="s">
        <v>84</v>
      </c>
      <c r="M2083" s="71"/>
      <c r="N2083" s="71" t="str">
        <f>IF(L2083="WAT",IF(K2083="PS","Pumped Storage",IF(K2083="HA","Run of River Hydro","Conventional Hydro")),VLOOKUP(L2083,Instructions!$E$3:$F$47,2,FALSE))</f>
        <v>Solar</v>
      </c>
      <c r="O2083" s="109">
        <v>44910</v>
      </c>
      <c r="P2083" s="109"/>
      <c r="Q2083" s="95">
        <v>250</v>
      </c>
      <c r="R2083" s="42">
        <v>200</v>
      </c>
      <c r="S2083" s="42">
        <v>17.5</v>
      </c>
      <c r="T2083" s="42">
        <v>0</v>
      </c>
      <c r="U2083" s="42">
        <v>0</v>
      </c>
      <c r="V2083" s="42">
        <v>0</v>
      </c>
      <c r="W2083" s="42">
        <v>0</v>
      </c>
      <c r="X2083" s="42">
        <v>0</v>
      </c>
      <c r="Y2083" s="42">
        <v>0</v>
      </c>
      <c r="Z2083" s="42">
        <v>0</v>
      </c>
      <c r="AA2083" s="42">
        <v>0</v>
      </c>
      <c r="AB2083" s="42">
        <v>0</v>
      </c>
      <c r="AC2083" s="42">
        <v>0</v>
      </c>
      <c r="AD2083" s="42">
        <v>0</v>
      </c>
      <c r="AE2083" s="42">
        <v>0</v>
      </c>
      <c r="AF2083" s="42">
        <v>0</v>
      </c>
      <c r="AG2083" s="42">
        <v>0</v>
      </c>
      <c r="AH2083" s="42">
        <v>0</v>
      </c>
      <c r="AI2083" s="42">
        <v>0</v>
      </c>
      <c r="AJ2083" s="42">
        <v>0</v>
      </c>
      <c r="AK2083" s="42">
        <v>0</v>
      </c>
      <c r="AL2083" s="42">
        <v>0</v>
      </c>
      <c r="AM2083" s="42">
        <v>0</v>
      </c>
      <c r="AN2083" s="42">
        <v>0</v>
      </c>
      <c r="AO2083" s="42">
        <v>0</v>
      </c>
      <c r="AP2083" s="42">
        <v>0</v>
      </c>
      <c r="AQ2083" s="42">
        <v>0</v>
      </c>
      <c r="AR2083" s="42">
        <v>0</v>
      </c>
      <c r="AS2083" s="42">
        <v>0</v>
      </c>
      <c r="AT2083" s="42">
        <v>0</v>
      </c>
      <c r="AU2083" s="42">
        <v>0</v>
      </c>
      <c r="AV2083" s="42">
        <v>0</v>
      </c>
      <c r="AW2083" s="42">
        <v>0</v>
      </c>
      <c r="AX2083" s="42">
        <v>0</v>
      </c>
      <c r="AY2083" s="42">
        <v>0</v>
      </c>
      <c r="AZ2083" s="42">
        <v>0</v>
      </c>
      <c r="BA2083" s="42">
        <v>0</v>
      </c>
      <c r="BB2083" s="42">
        <v>0</v>
      </c>
      <c r="BC2083" s="42">
        <v>0</v>
      </c>
      <c r="BD2083" s="42">
        <v>0</v>
      </c>
      <c r="BE2083" s="42">
        <v>0</v>
      </c>
      <c r="BF2083" s="42">
        <v>0</v>
      </c>
      <c r="BG2083" s="42">
        <v>0</v>
      </c>
      <c r="BH2083" s="42">
        <v>0</v>
      </c>
      <c r="BI2083" s="42">
        <v>0</v>
      </c>
      <c r="BJ2083" s="42">
        <v>0</v>
      </c>
      <c r="BK2083" s="42">
        <v>0</v>
      </c>
      <c r="BL2083" s="42"/>
      <c r="BM2083" s="42"/>
      <c r="BS2083" s="19"/>
    </row>
    <row r="2084" spans="1:71" hidden="1" x14ac:dyDescent="0.25">
      <c r="A2084" s="40" t="s">
        <v>308</v>
      </c>
      <c r="B2084" s="40" t="s">
        <v>176</v>
      </c>
      <c r="C2084" s="40" t="s">
        <v>428</v>
      </c>
      <c r="D2084" s="70"/>
      <c r="E2084" s="70"/>
      <c r="F2084" s="70" t="s">
        <v>5059</v>
      </c>
      <c r="G2084" s="71"/>
      <c r="H2084" s="72"/>
      <c r="I2084" s="70" t="s">
        <v>5060</v>
      </c>
      <c r="J2084" s="71"/>
      <c r="K2084" s="71" t="s">
        <v>83</v>
      </c>
      <c r="L2084" s="71" t="s">
        <v>84</v>
      </c>
      <c r="M2084" s="71"/>
      <c r="N2084" s="71" t="str">
        <f>IF(L2084="WAT",IF(K2084="PS","Pumped Storage",IF(K2084="HA","Run of River Hydro","Conventional Hydro")),VLOOKUP(L2084,Instructions!$E$3:$F$47,2,FALSE))</f>
        <v>Solar</v>
      </c>
      <c r="O2084" s="109">
        <v>44044</v>
      </c>
      <c r="P2084" s="109"/>
      <c r="Q2084" s="95">
        <v>250</v>
      </c>
      <c r="R2084" s="42">
        <v>200</v>
      </c>
      <c r="S2084" s="42">
        <v>17.5</v>
      </c>
      <c r="T2084" s="42">
        <v>0</v>
      </c>
      <c r="U2084" s="42">
        <v>0</v>
      </c>
      <c r="V2084" s="42">
        <v>0</v>
      </c>
      <c r="W2084" s="42">
        <v>0</v>
      </c>
      <c r="X2084" s="42">
        <v>0</v>
      </c>
      <c r="Y2084" s="42">
        <v>0</v>
      </c>
      <c r="Z2084" s="42">
        <v>0</v>
      </c>
      <c r="AA2084" s="42">
        <v>0</v>
      </c>
      <c r="AB2084" s="42">
        <v>0</v>
      </c>
      <c r="AC2084" s="42">
        <v>0</v>
      </c>
      <c r="AD2084" s="42">
        <v>0</v>
      </c>
      <c r="AE2084" s="42">
        <v>0</v>
      </c>
      <c r="AF2084" s="42">
        <v>0</v>
      </c>
      <c r="AG2084" s="42">
        <v>0</v>
      </c>
      <c r="AH2084" s="42">
        <v>0</v>
      </c>
      <c r="AI2084" s="42">
        <v>0</v>
      </c>
      <c r="AJ2084" s="42">
        <v>0</v>
      </c>
      <c r="AK2084" s="42">
        <v>0</v>
      </c>
      <c r="AL2084" s="42">
        <v>0</v>
      </c>
      <c r="AM2084" s="42">
        <v>0</v>
      </c>
      <c r="AN2084" s="42">
        <v>0</v>
      </c>
      <c r="AO2084" s="42">
        <v>0</v>
      </c>
      <c r="AP2084" s="42">
        <v>0</v>
      </c>
      <c r="AQ2084" s="42">
        <v>0</v>
      </c>
      <c r="AR2084" s="42">
        <v>0</v>
      </c>
      <c r="AS2084" s="42">
        <v>0</v>
      </c>
      <c r="AT2084" s="42">
        <v>0</v>
      </c>
      <c r="AU2084" s="42">
        <v>0</v>
      </c>
      <c r="AV2084" s="42">
        <v>0</v>
      </c>
      <c r="AW2084" s="42">
        <v>0</v>
      </c>
      <c r="AX2084" s="42">
        <v>0</v>
      </c>
      <c r="AY2084" s="42">
        <v>0</v>
      </c>
      <c r="AZ2084" s="42">
        <v>0</v>
      </c>
      <c r="BA2084" s="42">
        <v>0</v>
      </c>
      <c r="BB2084" s="42">
        <v>0</v>
      </c>
      <c r="BC2084" s="42">
        <v>0</v>
      </c>
      <c r="BD2084" s="42">
        <v>0</v>
      </c>
      <c r="BE2084" s="42">
        <v>0</v>
      </c>
      <c r="BF2084" s="42">
        <v>0</v>
      </c>
      <c r="BG2084" s="42">
        <v>0</v>
      </c>
      <c r="BH2084" s="42">
        <v>0</v>
      </c>
      <c r="BI2084" s="42">
        <v>0</v>
      </c>
      <c r="BJ2084" s="42">
        <v>0</v>
      </c>
      <c r="BK2084" s="42">
        <v>0</v>
      </c>
      <c r="BL2084" s="42"/>
      <c r="BM2084" s="42"/>
    </row>
    <row r="2085" spans="1:71" hidden="1" x14ac:dyDescent="0.25">
      <c r="A2085" s="40" t="s">
        <v>308</v>
      </c>
      <c r="B2085" s="40" t="s">
        <v>176</v>
      </c>
      <c r="C2085" s="40" t="s">
        <v>428</v>
      </c>
      <c r="D2085" s="70"/>
      <c r="E2085" s="70"/>
      <c r="F2085" s="70" t="s">
        <v>5061</v>
      </c>
      <c r="G2085" s="71"/>
      <c r="H2085" s="72"/>
      <c r="I2085" s="70" t="s">
        <v>5062</v>
      </c>
      <c r="J2085" s="71"/>
      <c r="K2085" s="71" t="s">
        <v>83</v>
      </c>
      <c r="L2085" s="71" t="s">
        <v>84</v>
      </c>
      <c r="M2085" s="71"/>
      <c r="N2085" s="71" t="str">
        <f>IF(L2085="WAT",IF(K2085="PS","Pumped Storage",IF(K2085="HA","Run of River Hydro","Conventional Hydro")),VLOOKUP(L2085,Instructions!$E$3:$F$47,2,FALSE))</f>
        <v>Solar</v>
      </c>
      <c r="O2085" s="109">
        <v>44166</v>
      </c>
      <c r="P2085" s="109"/>
      <c r="Q2085" s="95">
        <v>250</v>
      </c>
      <c r="R2085" s="42">
        <v>200</v>
      </c>
      <c r="S2085" s="42">
        <v>17.5</v>
      </c>
      <c r="T2085" s="42">
        <v>0</v>
      </c>
      <c r="U2085" s="42">
        <v>0</v>
      </c>
      <c r="V2085" s="42">
        <v>0</v>
      </c>
      <c r="W2085" s="42">
        <v>0</v>
      </c>
      <c r="X2085" s="42">
        <v>0</v>
      </c>
      <c r="Y2085" s="42">
        <v>0</v>
      </c>
      <c r="Z2085" s="42">
        <v>0</v>
      </c>
      <c r="AA2085" s="42">
        <v>0</v>
      </c>
      <c r="AB2085" s="42">
        <v>0</v>
      </c>
      <c r="AC2085" s="42">
        <v>0</v>
      </c>
      <c r="AD2085" s="42">
        <v>0</v>
      </c>
      <c r="AE2085" s="42">
        <v>0</v>
      </c>
      <c r="AF2085" s="42">
        <v>0</v>
      </c>
      <c r="AG2085" s="42">
        <v>0</v>
      </c>
      <c r="AH2085" s="42">
        <v>0</v>
      </c>
      <c r="AI2085" s="42">
        <v>0</v>
      </c>
      <c r="AJ2085" s="42">
        <v>0</v>
      </c>
      <c r="AK2085" s="42">
        <v>0</v>
      </c>
      <c r="AL2085" s="42">
        <v>0</v>
      </c>
      <c r="AM2085" s="42">
        <v>0</v>
      </c>
      <c r="AN2085" s="42">
        <v>0</v>
      </c>
      <c r="AO2085" s="42">
        <v>0</v>
      </c>
      <c r="AP2085" s="42">
        <v>0</v>
      </c>
      <c r="AQ2085" s="42">
        <v>0</v>
      </c>
      <c r="AR2085" s="42">
        <v>0</v>
      </c>
      <c r="AS2085" s="42">
        <v>0</v>
      </c>
      <c r="AT2085" s="42">
        <v>0</v>
      </c>
      <c r="AU2085" s="42">
        <v>0</v>
      </c>
      <c r="AV2085" s="42">
        <v>0</v>
      </c>
      <c r="AW2085" s="42">
        <v>0</v>
      </c>
      <c r="AX2085" s="42">
        <v>0</v>
      </c>
      <c r="AY2085" s="42">
        <v>0</v>
      </c>
      <c r="AZ2085" s="42">
        <v>0</v>
      </c>
      <c r="BA2085" s="42">
        <v>0</v>
      </c>
      <c r="BB2085" s="42">
        <v>0</v>
      </c>
      <c r="BC2085" s="42">
        <v>0</v>
      </c>
      <c r="BD2085" s="42">
        <v>0</v>
      </c>
      <c r="BE2085" s="42">
        <v>0</v>
      </c>
      <c r="BF2085" s="42">
        <v>0</v>
      </c>
      <c r="BG2085" s="42">
        <v>0</v>
      </c>
      <c r="BH2085" s="42">
        <v>0</v>
      </c>
      <c r="BI2085" s="42">
        <v>0</v>
      </c>
      <c r="BJ2085" s="42">
        <v>0</v>
      </c>
      <c r="BK2085" s="42">
        <v>0</v>
      </c>
      <c r="BL2085" s="42"/>
      <c r="BM2085" s="42"/>
    </row>
    <row r="2086" spans="1:71" hidden="1" x14ac:dyDescent="0.25">
      <c r="A2086" s="40" t="s">
        <v>308</v>
      </c>
      <c r="B2086" s="40" t="s">
        <v>176</v>
      </c>
      <c r="C2086" s="40" t="s">
        <v>428</v>
      </c>
      <c r="D2086" s="70"/>
      <c r="E2086" s="70"/>
      <c r="F2086" s="70" t="s">
        <v>5063</v>
      </c>
      <c r="G2086" s="71"/>
      <c r="H2086" s="72"/>
      <c r="I2086" s="70" t="s">
        <v>5064</v>
      </c>
      <c r="J2086" s="71"/>
      <c r="K2086" s="71" t="s">
        <v>83</v>
      </c>
      <c r="L2086" s="71" t="s">
        <v>84</v>
      </c>
      <c r="M2086" s="71"/>
      <c r="N2086" s="71" t="str">
        <f>IF(L2086="WAT",IF(K2086="PS","Pumped Storage",IF(K2086="HA","Run of River Hydro","Conventional Hydro")),VLOOKUP(L2086,Instructions!$E$3:$F$47,2,FALSE))</f>
        <v>Solar</v>
      </c>
      <c r="O2086" s="109">
        <v>44469</v>
      </c>
      <c r="P2086" s="109"/>
      <c r="Q2086" s="95">
        <v>250</v>
      </c>
      <c r="R2086" s="42">
        <v>200</v>
      </c>
      <c r="S2086" s="42">
        <v>17.5</v>
      </c>
      <c r="T2086" s="42">
        <v>0</v>
      </c>
      <c r="U2086" s="42">
        <v>0</v>
      </c>
      <c r="V2086" s="42">
        <v>0</v>
      </c>
      <c r="W2086" s="42">
        <v>0</v>
      </c>
      <c r="X2086" s="42">
        <v>0</v>
      </c>
      <c r="Y2086" s="42">
        <v>0</v>
      </c>
      <c r="Z2086" s="42">
        <v>0</v>
      </c>
      <c r="AA2086" s="42">
        <v>0</v>
      </c>
      <c r="AB2086" s="42">
        <v>0</v>
      </c>
      <c r="AC2086" s="42">
        <v>0</v>
      </c>
      <c r="AD2086" s="42">
        <v>0</v>
      </c>
      <c r="AE2086" s="42">
        <v>0</v>
      </c>
      <c r="AF2086" s="42">
        <v>0</v>
      </c>
      <c r="AG2086" s="42">
        <v>0</v>
      </c>
      <c r="AH2086" s="42">
        <v>0</v>
      </c>
      <c r="AI2086" s="42">
        <v>0</v>
      </c>
      <c r="AJ2086" s="42">
        <v>0</v>
      </c>
      <c r="AK2086" s="42">
        <v>0</v>
      </c>
      <c r="AL2086" s="42">
        <v>0</v>
      </c>
      <c r="AM2086" s="42">
        <v>0</v>
      </c>
      <c r="AN2086" s="42">
        <v>0</v>
      </c>
      <c r="AO2086" s="42">
        <v>0</v>
      </c>
      <c r="AP2086" s="42">
        <v>0</v>
      </c>
      <c r="AQ2086" s="42">
        <v>0</v>
      </c>
      <c r="AR2086" s="42">
        <v>0</v>
      </c>
      <c r="AS2086" s="42">
        <v>0</v>
      </c>
      <c r="AT2086" s="42">
        <v>0</v>
      </c>
      <c r="AU2086" s="42">
        <v>0</v>
      </c>
      <c r="AV2086" s="42">
        <v>0</v>
      </c>
      <c r="AW2086" s="42">
        <v>0</v>
      </c>
      <c r="AX2086" s="42">
        <v>0</v>
      </c>
      <c r="AY2086" s="42">
        <v>0</v>
      </c>
      <c r="AZ2086" s="42">
        <v>0</v>
      </c>
      <c r="BA2086" s="42">
        <v>0</v>
      </c>
      <c r="BB2086" s="42">
        <v>0</v>
      </c>
      <c r="BC2086" s="42">
        <v>0</v>
      </c>
      <c r="BD2086" s="42">
        <v>0</v>
      </c>
      <c r="BE2086" s="42">
        <v>0</v>
      </c>
      <c r="BF2086" s="42">
        <v>0</v>
      </c>
      <c r="BG2086" s="42">
        <v>0</v>
      </c>
      <c r="BH2086" s="42">
        <v>0</v>
      </c>
      <c r="BI2086" s="42">
        <v>0</v>
      </c>
      <c r="BJ2086" s="42">
        <v>0</v>
      </c>
      <c r="BK2086" s="42">
        <v>0</v>
      </c>
      <c r="BL2086" s="42"/>
      <c r="BM2086" s="42"/>
    </row>
    <row r="2087" spans="1:71" hidden="1" x14ac:dyDescent="0.25">
      <c r="A2087" s="40" t="s">
        <v>308</v>
      </c>
      <c r="B2087" s="40" t="s">
        <v>176</v>
      </c>
      <c r="C2087" s="40" t="s">
        <v>428</v>
      </c>
      <c r="D2087" s="70"/>
      <c r="E2087" s="70"/>
      <c r="F2087" s="70" t="s">
        <v>5065</v>
      </c>
      <c r="G2087" s="71"/>
      <c r="H2087" s="72"/>
      <c r="I2087" s="70" t="s">
        <v>5066</v>
      </c>
      <c r="J2087" s="71"/>
      <c r="K2087" s="71" t="s">
        <v>83</v>
      </c>
      <c r="L2087" s="71" t="s">
        <v>84</v>
      </c>
      <c r="M2087" s="71"/>
      <c r="N2087" s="71" t="str">
        <f>IF(L2087="WAT",IF(K2087="PS","Pumped Storage",IF(K2087="HA","Run of River Hydro","Conventional Hydro")),VLOOKUP(L2087,Instructions!$E$3:$F$47,2,FALSE))</f>
        <v>Solar</v>
      </c>
      <c r="O2087" s="109">
        <v>44012</v>
      </c>
      <c r="P2087" s="109"/>
      <c r="Q2087" s="95">
        <v>250</v>
      </c>
      <c r="R2087" s="42">
        <v>200</v>
      </c>
      <c r="S2087" s="42">
        <v>17.5</v>
      </c>
      <c r="T2087" s="42">
        <v>0</v>
      </c>
      <c r="U2087" s="42">
        <v>0</v>
      </c>
      <c r="V2087" s="42">
        <v>0</v>
      </c>
      <c r="W2087" s="42">
        <v>0</v>
      </c>
      <c r="X2087" s="42">
        <v>0</v>
      </c>
      <c r="Y2087" s="42">
        <v>0</v>
      </c>
      <c r="Z2087" s="42">
        <v>0</v>
      </c>
      <c r="AA2087" s="42">
        <v>0</v>
      </c>
      <c r="AB2087" s="42">
        <v>0</v>
      </c>
      <c r="AC2087" s="42">
        <v>0</v>
      </c>
      <c r="AD2087" s="42">
        <v>0</v>
      </c>
      <c r="AE2087" s="42">
        <v>0</v>
      </c>
      <c r="AF2087" s="42">
        <v>0</v>
      </c>
      <c r="AG2087" s="42">
        <v>0</v>
      </c>
      <c r="AH2087" s="42">
        <v>0</v>
      </c>
      <c r="AI2087" s="42">
        <v>0</v>
      </c>
      <c r="AJ2087" s="42">
        <v>0</v>
      </c>
      <c r="AK2087" s="42">
        <v>0</v>
      </c>
      <c r="AL2087" s="42">
        <v>0</v>
      </c>
      <c r="AM2087" s="42">
        <v>0</v>
      </c>
      <c r="AN2087" s="42">
        <v>0</v>
      </c>
      <c r="AO2087" s="42">
        <v>0</v>
      </c>
      <c r="AP2087" s="42">
        <v>0</v>
      </c>
      <c r="AQ2087" s="42">
        <v>0</v>
      </c>
      <c r="AR2087" s="42">
        <v>0</v>
      </c>
      <c r="AS2087" s="42">
        <v>0</v>
      </c>
      <c r="AT2087" s="42">
        <v>0</v>
      </c>
      <c r="AU2087" s="42">
        <v>0</v>
      </c>
      <c r="AV2087" s="42">
        <v>0</v>
      </c>
      <c r="AW2087" s="42">
        <v>0</v>
      </c>
      <c r="AX2087" s="42">
        <v>0</v>
      </c>
      <c r="AY2087" s="42">
        <v>0</v>
      </c>
      <c r="AZ2087" s="42">
        <v>0</v>
      </c>
      <c r="BA2087" s="42">
        <v>0</v>
      </c>
      <c r="BB2087" s="42">
        <v>0</v>
      </c>
      <c r="BC2087" s="42">
        <v>0</v>
      </c>
      <c r="BD2087" s="42">
        <v>0</v>
      </c>
      <c r="BE2087" s="42">
        <v>0</v>
      </c>
      <c r="BF2087" s="42">
        <v>0</v>
      </c>
      <c r="BG2087" s="42">
        <v>0</v>
      </c>
      <c r="BH2087" s="42">
        <v>0</v>
      </c>
      <c r="BI2087" s="42">
        <v>0</v>
      </c>
      <c r="BJ2087" s="42">
        <v>0</v>
      </c>
      <c r="BK2087" s="42">
        <v>0</v>
      </c>
      <c r="BL2087" s="42"/>
      <c r="BM2087" s="42"/>
      <c r="BS2087" s="19"/>
    </row>
    <row r="2088" spans="1:71" hidden="1" x14ac:dyDescent="0.25">
      <c r="A2088" s="40" t="s">
        <v>308</v>
      </c>
      <c r="B2088" s="40" t="s">
        <v>176</v>
      </c>
      <c r="C2088" s="40" t="s">
        <v>428</v>
      </c>
      <c r="D2088" s="70"/>
      <c r="E2088" s="70"/>
      <c r="F2088" s="70" t="s">
        <v>5067</v>
      </c>
      <c r="G2088" s="71"/>
      <c r="H2088" s="72"/>
      <c r="I2088" s="70" t="s">
        <v>5068</v>
      </c>
      <c r="J2088" s="71"/>
      <c r="K2088" s="71" t="s">
        <v>83</v>
      </c>
      <c r="L2088" s="71" t="s">
        <v>84</v>
      </c>
      <c r="M2088" s="71"/>
      <c r="N2088" s="71" t="str">
        <f>IF(L2088="WAT",IF(K2088="PS","Pumped Storage",IF(K2088="HA","Run of River Hydro","Conventional Hydro")),VLOOKUP(L2088,Instructions!$E$3:$F$47,2,FALSE))</f>
        <v>Solar</v>
      </c>
      <c r="O2088" s="109">
        <v>44377</v>
      </c>
      <c r="P2088" s="109"/>
      <c r="Q2088" s="95">
        <v>250</v>
      </c>
      <c r="R2088" s="42">
        <v>200</v>
      </c>
      <c r="S2088" s="42">
        <v>17.5</v>
      </c>
      <c r="T2088" s="42">
        <v>0</v>
      </c>
      <c r="U2088" s="42">
        <v>0</v>
      </c>
      <c r="V2088" s="42">
        <v>0</v>
      </c>
      <c r="W2088" s="42">
        <v>0</v>
      </c>
      <c r="X2088" s="42">
        <v>0</v>
      </c>
      <c r="Y2088" s="42">
        <v>0</v>
      </c>
      <c r="Z2088" s="42">
        <v>0</v>
      </c>
      <c r="AA2088" s="42">
        <v>0</v>
      </c>
      <c r="AB2088" s="42">
        <v>0</v>
      </c>
      <c r="AC2088" s="42">
        <v>0</v>
      </c>
      <c r="AD2088" s="42">
        <v>0</v>
      </c>
      <c r="AE2088" s="42">
        <v>0</v>
      </c>
      <c r="AF2088" s="42">
        <v>0</v>
      </c>
      <c r="AG2088" s="42">
        <v>0</v>
      </c>
      <c r="AH2088" s="42">
        <v>0</v>
      </c>
      <c r="AI2088" s="42">
        <v>0</v>
      </c>
      <c r="AJ2088" s="42">
        <v>0</v>
      </c>
      <c r="AK2088" s="42">
        <v>0</v>
      </c>
      <c r="AL2088" s="42">
        <v>0</v>
      </c>
      <c r="AM2088" s="42">
        <v>0</v>
      </c>
      <c r="AN2088" s="42">
        <v>0</v>
      </c>
      <c r="AO2088" s="42">
        <v>0</v>
      </c>
      <c r="AP2088" s="42">
        <v>0</v>
      </c>
      <c r="AQ2088" s="42">
        <v>0</v>
      </c>
      <c r="AR2088" s="42">
        <v>0</v>
      </c>
      <c r="AS2088" s="42">
        <v>0</v>
      </c>
      <c r="AT2088" s="42">
        <v>0</v>
      </c>
      <c r="AU2088" s="42">
        <v>0</v>
      </c>
      <c r="AV2088" s="42">
        <v>0</v>
      </c>
      <c r="AW2088" s="42">
        <v>0</v>
      </c>
      <c r="AX2088" s="42">
        <v>0</v>
      </c>
      <c r="AY2088" s="42">
        <v>0</v>
      </c>
      <c r="AZ2088" s="42">
        <v>0</v>
      </c>
      <c r="BA2088" s="42">
        <v>0</v>
      </c>
      <c r="BB2088" s="42">
        <v>0</v>
      </c>
      <c r="BC2088" s="42">
        <v>0</v>
      </c>
      <c r="BD2088" s="42">
        <v>0</v>
      </c>
      <c r="BE2088" s="42">
        <v>0</v>
      </c>
      <c r="BF2088" s="42">
        <v>0</v>
      </c>
      <c r="BG2088" s="42">
        <v>0</v>
      </c>
      <c r="BH2088" s="42">
        <v>0</v>
      </c>
      <c r="BI2088" s="42">
        <v>0</v>
      </c>
      <c r="BJ2088" s="42">
        <v>0</v>
      </c>
      <c r="BK2088" s="42">
        <v>0</v>
      </c>
      <c r="BL2088" s="42"/>
      <c r="BM2088" s="42"/>
    </row>
    <row r="2089" spans="1:71" hidden="1" x14ac:dyDescent="0.25">
      <c r="A2089" s="40" t="s">
        <v>308</v>
      </c>
      <c r="B2089" s="40" t="s">
        <v>176</v>
      </c>
      <c r="C2089" s="40" t="s">
        <v>428</v>
      </c>
      <c r="D2089" s="70"/>
      <c r="E2089" s="70"/>
      <c r="F2089" s="70" t="s">
        <v>5069</v>
      </c>
      <c r="G2089" s="71"/>
      <c r="H2089" s="72"/>
      <c r="I2089" s="70" t="s">
        <v>5070</v>
      </c>
      <c r="J2089" s="71"/>
      <c r="K2089" s="71" t="s">
        <v>136</v>
      </c>
      <c r="L2089" s="71" t="s">
        <v>142</v>
      </c>
      <c r="M2089" s="71"/>
      <c r="N2089" s="71" t="str">
        <f>IF(L2089="WAT",IF(K2089="PS","Pumped Storage",IF(K2089="HA","Run of River Hydro","Conventional Hydro")),VLOOKUP(L2089,Instructions!$E$3:$F$47,2,FALSE))</f>
        <v>Wind</v>
      </c>
      <c r="O2089" s="109">
        <v>44470</v>
      </c>
      <c r="P2089" s="109"/>
      <c r="Q2089" s="95">
        <v>250</v>
      </c>
      <c r="R2089" s="42">
        <v>47.5</v>
      </c>
      <c r="S2089" s="42">
        <v>50</v>
      </c>
      <c r="T2089" s="42">
        <v>0</v>
      </c>
      <c r="U2089" s="42">
        <v>0</v>
      </c>
      <c r="V2089" s="42">
        <v>0</v>
      </c>
      <c r="W2089" s="42">
        <v>0</v>
      </c>
      <c r="X2089" s="42">
        <v>0</v>
      </c>
      <c r="Y2089" s="42">
        <v>0</v>
      </c>
      <c r="Z2089" s="42">
        <v>0</v>
      </c>
      <c r="AA2089" s="42">
        <v>0</v>
      </c>
      <c r="AB2089" s="42">
        <v>0</v>
      </c>
      <c r="AC2089" s="42">
        <v>0</v>
      </c>
      <c r="AD2089" s="42">
        <v>0</v>
      </c>
      <c r="AE2089" s="42">
        <v>0</v>
      </c>
      <c r="AF2089" s="42">
        <v>0</v>
      </c>
      <c r="AG2089" s="42">
        <v>0</v>
      </c>
      <c r="AH2089" s="42">
        <v>0</v>
      </c>
      <c r="AI2089" s="42">
        <v>0</v>
      </c>
      <c r="AJ2089" s="42">
        <v>0</v>
      </c>
      <c r="AK2089" s="42">
        <v>0</v>
      </c>
      <c r="AL2089" s="42">
        <v>0</v>
      </c>
      <c r="AM2089" s="42">
        <v>0</v>
      </c>
      <c r="AN2089" s="42">
        <v>0</v>
      </c>
      <c r="AO2089" s="42">
        <v>0</v>
      </c>
      <c r="AP2089" s="42">
        <v>0</v>
      </c>
      <c r="AQ2089" s="42">
        <v>0</v>
      </c>
      <c r="AR2089" s="42">
        <v>0</v>
      </c>
      <c r="AS2089" s="42">
        <v>0</v>
      </c>
      <c r="AT2089" s="42">
        <v>0</v>
      </c>
      <c r="AU2089" s="42">
        <v>0</v>
      </c>
      <c r="AV2089" s="42">
        <v>0</v>
      </c>
      <c r="AW2089" s="42">
        <v>0</v>
      </c>
      <c r="AX2089" s="42">
        <v>0</v>
      </c>
      <c r="AY2089" s="42">
        <v>0</v>
      </c>
      <c r="AZ2089" s="42">
        <v>0</v>
      </c>
      <c r="BA2089" s="42">
        <v>0</v>
      </c>
      <c r="BB2089" s="42">
        <v>0</v>
      </c>
      <c r="BC2089" s="42">
        <v>0</v>
      </c>
      <c r="BD2089" s="42">
        <v>0</v>
      </c>
      <c r="BE2089" s="42">
        <v>0</v>
      </c>
      <c r="BF2089" s="42">
        <v>0</v>
      </c>
      <c r="BG2089" s="42">
        <v>0</v>
      </c>
      <c r="BH2089" s="42">
        <v>0</v>
      </c>
      <c r="BI2089" s="42">
        <v>0</v>
      </c>
      <c r="BJ2089" s="42">
        <v>0</v>
      </c>
      <c r="BK2089" s="42">
        <v>0</v>
      </c>
      <c r="BL2089" s="42"/>
      <c r="BM2089" s="42"/>
    </row>
    <row r="2090" spans="1:71" hidden="1" x14ac:dyDescent="0.25">
      <c r="A2090" s="40" t="s">
        <v>308</v>
      </c>
      <c r="B2090" s="40" t="s">
        <v>176</v>
      </c>
      <c r="C2090" s="40" t="s">
        <v>428</v>
      </c>
      <c r="D2090" s="70"/>
      <c r="E2090" s="70"/>
      <c r="F2090" s="70" t="s">
        <v>5071</v>
      </c>
      <c r="G2090" s="71"/>
      <c r="H2090" s="72"/>
      <c r="I2090" s="70" t="s">
        <v>5072</v>
      </c>
      <c r="J2090" s="71"/>
      <c r="K2090" s="71" t="s">
        <v>136</v>
      </c>
      <c r="L2090" s="71" t="s">
        <v>142</v>
      </c>
      <c r="M2090" s="71"/>
      <c r="N2090" s="71" t="str">
        <f>IF(L2090="WAT",IF(K2090="PS","Pumped Storage",IF(K2090="HA","Run of River Hydro","Conventional Hydro")),VLOOKUP(L2090,Instructions!$E$3:$F$47,2,FALSE))</f>
        <v>Wind</v>
      </c>
      <c r="O2090" s="109">
        <v>44540</v>
      </c>
      <c r="P2090" s="109"/>
      <c r="Q2090" s="95">
        <v>250</v>
      </c>
      <c r="R2090" s="42">
        <v>47.5</v>
      </c>
      <c r="S2090" s="42">
        <v>50</v>
      </c>
      <c r="T2090" s="42">
        <v>0</v>
      </c>
      <c r="U2090" s="42">
        <v>0</v>
      </c>
      <c r="V2090" s="42">
        <v>0</v>
      </c>
      <c r="W2090" s="42">
        <v>0</v>
      </c>
      <c r="X2090" s="42">
        <v>0</v>
      </c>
      <c r="Y2090" s="42">
        <v>0</v>
      </c>
      <c r="Z2090" s="42">
        <v>0</v>
      </c>
      <c r="AA2090" s="42">
        <v>0</v>
      </c>
      <c r="AB2090" s="42">
        <v>0</v>
      </c>
      <c r="AC2090" s="42">
        <v>0</v>
      </c>
      <c r="AD2090" s="42">
        <v>0</v>
      </c>
      <c r="AE2090" s="42">
        <v>0</v>
      </c>
      <c r="AF2090" s="42">
        <v>0</v>
      </c>
      <c r="AG2090" s="42">
        <v>0</v>
      </c>
      <c r="AH2090" s="42">
        <v>0</v>
      </c>
      <c r="AI2090" s="42">
        <v>0</v>
      </c>
      <c r="AJ2090" s="42">
        <v>0</v>
      </c>
      <c r="AK2090" s="42">
        <v>0</v>
      </c>
      <c r="AL2090" s="42">
        <v>0</v>
      </c>
      <c r="AM2090" s="42">
        <v>0</v>
      </c>
      <c r="AN2090" s="42">
        <v>0</v>
      </c>
      <c r="AO2090" s="42">
        <v>0</v>
      </c>
      <c r="AP2090" s="42">
        <v>0</v>
      </c>
      <c r="AQ2090" s="42">
        <v>0</v>
      </c>
      <c r="AR2090" s="42">
        <v>0</v>
      </c>
      <c r="AS2090" s="42">
        <v>0</v>
      </c>
      <c r="AT2090" s="42">
        <v>0</v>
      </c>
      <c r="AU2090" s="42">
        <v>0</v>
      </c>
      <c r="AV2090" s="42">
        <v>0</v>
      </c>
      <c r="AW2090" s="42">
        <v>0</v>
      </c>
      <c r="AX2090" s="42">
        <v>0</v>
      </c>
      <c r="AY2090" s="42">
        <v>0</v>
      </c>
      <c r="AZ2090" s="42">
        <v>0</v>
      </c>
      <c r="BA2090" s="42">
        <v>0</v>
      </c>
      <c r="BB2090" s="42">
        <v>0</v>
      </c>
      <c r="BC2090" s="42">
        <v>0</v>
      </c>
      <c r="BD2090" s="42">
        <v>0</v>
      </c>
      <c r="BE2090" s="42">
        <v>0</v>
      </c>
      <c r="BF2090" s="42">
        <v>0</v>
      </c>
      <c r="BG2090" s="42">
        <v>0</v>
      </c>
      <c r="BH2090" s="42">
        <v>0</v>
      </c>
      <c r="BI2090" s="42">
        <v>0</v>
      </c>
      <c r="BJ2090" s="42">
        <v>0</v>
      </c>
      <c r="BK2090" s="42">
        <v>0</v>
      </c>
      <c r="BL2090" s="42"/>
      <c r="BM2090" s="42"/>
    </row>
    <row r="2091" spans="1:71" hidden="1" x14ac:dyDescent="0.25">
      <c r="A2091" s="40" t="s">
        <v>308</v>
      </c>
      <c r="B2091" s="40" t="s">
        <v>176</v>
      </c>
      <c r="C2091" s="40" t="s">
        <v>428</v>
      </c>
      <c r="D2091" s="70"/>
      <c r="E2091" s="70"/>
      <c r="F2091" s="70" t="s">
        <v>5073</v>
      </c>
      <c r="G2091" s="71"/>
      <c r="H2091" s="72"/>
      <c r="I2091" s="70" t="s">
        <v>5074</v>
      </c>
      <c r="J2091" s="71"/>
      <c r="K2091" s="71" t="s">
        <v>83</v>
      </c>
      <c r="L2091" s="71" t="s">
        <v>84</v>
      </c>
      <c r="M2091" s="71"/>
      <c r="N2091" s="71" t="str">
        <f>IF(L2091="WAT",IF(K2091="PS","Pumped Storage",IF(K2091="HA","Run of River Hydro","Conventional Hydro")),VLOOKUP(L2091,Instructions!$E$3:$F$47,2,FALSE))</f>
        <v>Solar</v>
      </c>
      <c r="O2091" s="109">
        <v>44301</v>
      </c>
      <c r="P2091" s="109"/>
      <c r="Q2091" s="95">
        <v>250</v>
      </c>
      <c r="R2091" s="42">
        <v>200</v>
      </c>
      <c r="S2091" s="42">
        <v>17.5</v>
      </c>
      <c r="T2091" s="42">
        <v>0</v>
      </c>
      <c r="U2091" s="42">
        <v>0</v>
      </c>
      <c r="V2091" s="42">
        <v>0</v>
      </c>
      <c r="W2091" s="42">
        <v>0</v>
      </c>
      <c r="X2091" s="42">
        <v>0</v>
      </c>
      <c r="Y2091" s="42">
        <v>0</v>
      </c>
      <c r="Z2091" s="42">
        <v>0</v>
      </c>
      <c r="AA2091" s="42">
        <v>0</v>
      </c>
      <c r="AB2091" s="42">
        <v>0</v>
      </c>
      <c r="AC2091" s="42">
        <v>0</v>
      </c>
      <c r="AD2091" s="42">
        <v>0</v>
      </c>
      <c r="AE2091" s="42">
        <v>0</v>
      </c>
      <c r="AF2091" s="42">
        <v>0</v>
      </c>
      <c r="AG2091" s="42">
        <v>0</v>
      </c>
      <c r="AH2091" s="42">
        <v>0</v>
      </c>
      <c r="AI2091" s="42">
        <v>0</v>
      </c>
      <c r="AJ2091" s="42">
        <v>0</v>
      </c>
      <c r="AK2091" s="42">
        <v>0</v>
      </c>
      <c r="AL2091" s="42">
        <v>0</v>
      </c>
      <c r="AM2091" s="42">
        <v>0</v>
      </c>
      <c r="AN2091" s="42">
        <v>0</v>
      </c>
      <c r="AO2091" s="42">
        <v>0</v>
      </c>
      <c r="AP2091" s="42">
        <v>0</v>
      </c>
      <c r="AQ2091" s="42">
        <v>0</v>
      </c>
      <c r="AR2091" s="42">
        <v>0</v>
      </c>
      <c r="AS2091" s="42">
        <v>0</v>
      </c>
      <c r="AT2091" s="42">
        <v>0</v>
      </c>
      <c r="AU2091" s="42">
        <v>0</v>
      </c>
      <c r="AV2091" s="42">
        <v>0</v>
      </c>
      <c r="AW2091" s="42">
        <v>0</v>
      </c>
      <c r="AX2091" s="42">
        <v>0</v>
      </c>
      <c r="AY2091" s="42">
        <v>0</v>
      </c>
      <c r="AZ2091" s="42">
        <v>0</v>
      </c>
      <c r="BA2091" s="42">
        <v>0</v>
      </c>
      <c r="BB2091" s="42">
        <v>0</v>
      </c>
      <c r="BC2091" s="42">
        <v>0</v>
      </c>
      <c r="BD2091" s="42">
        <v>0</v>
      </c>
      <c r="BE2091" s="42">
        <v>0</v>
      </c>
      <c r="BF2091" s="42">
        <v>0</v>
      </c>
      <c r="BG2091" s="42">
        <v>0</v>
      </c>
      <c r="BH2091" s="42">
        <v>0</v>
      </c>
      <c r="BI2091" s="42">
        <v>0</v>
      </c>
      <c r="BJ2091" s="42">
        <v>0</v>
      </c>
      <c r="BK2091" s="42">
        <v>0</v>
      </c>
      <c r="BL2091" s="42"/>
      <c r="BM2091" s="42"/>
      <c r="BS2091" s="19"/>
    </row>
    <row r="2092" spans="1:71" hidden="1" x14ac:dyDescent="0.25">
      <c r="A2092" s="40" t="s">
        <v>308</v>
      </c>
      <c r="B2092" s="40" t="s">
        <v>176</v>
      </c>
      <c r="C2092" s="40" t="s">
        <v>428</v>
      </c>
      <c r="D2092" s="70"/>
      <c r="E2092" s="70"/>
      <c r="F2092" s="70" t="s">
        <v>5075</v>
      </c>
      <c r="G2092" s="71"/>
      <c r="H2092" s="72"/>
      <c r="I2092" s="70" t="s">
        <v>5076</v>
      </c>
      <c r="J2092" s="71"/>
      <c r="K2092" s="71" t="s">
        <v>83</v>
      </c>
      <c r="L2092" s="71" t="s">
        <v>84</v>
      </c>
      <c r="M2092" s="71"/>
      <c r="N2092" s="71" t="str">
        <f>IF(L2092="WAT",IF(K2092="PS","Pumped Storage",IF(K2092="HA","Run of River Hydro","Conventional Hydro")),VLOOKUP(L2092,Instructions!$E$3:$F$47,2,FALSE))</f>
        <v>Solar</v>
      </c>
      <c r="O2092" s="109">
        <v>44439</v>
      </c>
      <c r="P2092" s="109"/>
      <c r="Q2092" s="95">
        <v>250</v>
      </c>
      <c r="R2092" s="42">
        <v>200</v>
      </c>
      <c r="S2092" s="42">
        <v>17.5</v>
      </c>
      <c r="T2092" s="42">
        <v>0</v>
      </c>
      <c r="U2092" s="42">
        <v>0</v>
      </c>
      <c r="V2092" s="42">
        <v>0</v>
      </c>
      <c r="W2092" s="42">
        <v>0</v>
      </c>
      <c r="X2092" s="42">
        <v>0</v>
      </c>
      <c r="Y2092" s="42">
        <v>0</v>
      </c>
      <c r="Z2092" s="42">
        <v>0</v>
      </c>
      <c r="AA2092" s="42">
        <v>0</v>
      </c>
      <c r="AB2092" s="42">
        <v>0</v>
      </c>
      <c r="AC2092" s="42">
        <v>0</v>
      </c>
      <c r="AD2092" s="42">
        <v>0</v>
      </c>
      <c r="AE2092" s="42">
        <v>0</v>
      </c>
      <c r="AF2092" s="42">
        <v>0</v>
      </c>
      <c r="AG2092" s="42">
        <v>0</v>
      </c>
      <c r="AH2092" s="42">
        <v>0</v>
      </c>
      <c r="AI2092" s="42">
        <v>0</v>
      </c>
      <c r="AJ2092" s="42">
        <v>0</v>
      </c>
      <c r="AK2092" s="42">
        <v>0</v>
      </c>
      <c r="AL2092" s="42">
        <v>0</v>
      </c>
      <c r="AM2092" s="42">
        <v>0</v>
      </c>
      <c r="AN2092" s="42">
        <v>0</v>
      </c>
      <c r="AO2092" s="42">
        <v>0</v>
      </c>
      <c r="AP2092" s="42">
        <v>0</v>
      </c>
      <c r="AQ2092" s="42">
        <v>0</v>
      </c>
      <c r="AR2092" s="42">
        <v>0</v>
      </c>
      <c r="AS2092" s="42">
        <v>0</v>
      </c>
      <c r="AT2092" s="42">
        <v>0</v>
      </c>
      <c r="AU2092" s="42">
        <v>0</v>
      </c>
      <c r="AV2092" s="42">
        <v>0</v>
      </c>
      <c r="AW2092" s="42">
        <v>0</v>
      </c>
      <c r="AX2092" s="42">
        <v>0</v>
      </c>
      <c r="AY2092" s="42">
        <v>0</v>
      </c>
      <c r="AZ2092" s="42">
        <v>0</v>
      </c>
      <c r="BA2092" s="42">
        <v>0</v>
      </c>
      <c r="BB2092" s="42">
        <v>0</v>
      </c>
      <c r="BC2092" s="42">
        <v>0</v>
      </c>
      <c r="BD2092" s="42">
        <v>0</v>
      </c>
      <c r="BE2092" s="42">
        <v>0</v>
      </c>
      <c r="BF2092" s="42">
        <v>0</v>
      </c>
      <c r="BG2092" s="42">
        <v>0</v>
      </c>
      <c r="BH2092" s="42">
        <v>0</v>
      </c>
      <c r="BI2092" s="42">
        <v>0</v>
      </c>
      <c r="BJ2092" s="42">
        <v>0</v>
      </c>
      <c r="BK2092" s="42">
        <v>0</v>
      </c>
      <c r="BL2092" s="42"/>
      <c r="BM2092" s="42"/>
    </row>
    <row r="2093" spans="1:71" hidden="1" x14ac:dyDescent="0.25">
      <c r="A2093" s="40" t="s">
        <v>308</v>
      </c>
      <c r="B2093" s="40" t="s">
        <v>176</v>
      </c>
      <c r="C2093" s="40" t="s">
        <v>428</v>
      </c>
      <c r="D2093" s="70"/>
      <c r="E2093" s="70"/>
      <c r="F2093" s="70" t="s">
        <v>5077</v>
      </c>
      <c r="G2093" s="71"/>
      <c r="H2093" s="72"/>
      <c r="I2093" s="70" t="s">
        <v>5078</v>
      </c>
      <c r="J2093" s="71"/>
      <c r="K2093" s="71" t="s">
        <v>136</v>
      </c>
      <c r="L2093" s="71" t="s">
        <v>142</v>
      </c>
      <c r="M2093" s="71"/>
      <c r="N2093" s="71" t="str">
        <f>IF(L2093="WAT",IF(K2093="PS","Pumped Storage",IF(K2093="HA","Run of River Hydro","Conventional Hydro")),VLOOKUP(L2093,Instructions!$E$3:$F$47,2,FALSE))</f>
        <v>Wind</v>
      </c>
      <c r="O2093" s="109">
        <v>55153</v>
      </c>
      <c r="P2093" s="109"/>
      <c r="Q2093" s="95">
        <v>249</v>
      </c>
      <c r="R2093" s="42">
        <v>47.31</v>
      </c>
      <c r="S2093" s="42">
        <v>49.800000000000004</v>
      </c>
      <c r="T2093" s="42">
        <v>0</v>
      </c>
      <c r="U2093" s="42">
        <v>0</v>
      </c>
      <c r="V2093" s="42">
        <v>0</v>
      </c>
      <c r="W2093" s="42">
        <v>0</v>
      </c>
      <c r="X2093" s="42">
        <v>0</v>
      </c>
      <c r="Y2093" s="42">
        <v>0</v>
      </c>
      <c r="Z2093" s="42">
        <v>0</v>
      </c>
      <c r="AA2093" s="42">
        <v>0</v>
      </c>
      <c r="AB2093" s="42">
        <v>0</v>
      </c>
      <c r="AC2093" s="42">
        <v>0</v>
      </c>
      <c r="AD2093" s="42">
        <v>0</v>
      </c>
      <c r="AE2093" s="42">
        <v>0</v>
      </c>
      <c r="AF2093" s="42">
        <v>0</v>
      </c>
      <c r="AG2093" s="42">
        <v>0</v>
      </c>
      <c r="AH2093" s="42">
        <v>0</v>
      </c>
      <c r="AI2093" s="42">
        <v>0</v>
      </c>
      <c r="AJ2093" s="42">
        <v>0</v>
      </c>
      <c r="AK2093" s="42">
        <v>0</v>
      </c>
      <c r="AL2093" s="42">
        <v>0</v>
      </c>
      <c r="AM2093" s="42">
        <v>0</v>
      </c>
      <c r="AN2093" s="42">
        <v>0</v>
      </c>
      <c r="AO2093" s="42">
        <v>0</v>
      </c>
      <c r="AP2093" s="42">
        <v>0</v>
      </c>
      <c r="AQ2093" s="42">
        <v>0</v>
      </c>
      <c r="AR2093" s="42">
        <v>0</v>
      </c>
      <c r="AS2093" s="42">
        <v>0</v>
      </c>
      <c r="AT2093" s="42">
        <v>0</v>
      </c>
      <c r="AU2093" s="42">
        <v>0</v>
      </c>
      <c r="AV2093" s="42">
        <v>0</v>
      </c>
      <c r="AW2093" s="42">
        <v>0</v>
      </c>
      <c r="AX2093" s="42">
        <v>0</v>
      </c>
      <c r="AY2093" s="42">
        <v>0</v>
      </c>
      <c r="AZ2093" s="42">
        <v>0</v>
      </c>
      <c r="BA2093" s="42">
        <v>0</v>
      </c>
      <c r="BB2093" s="42">
        <v>0</v>
      </c>
      <c r="BC2093" s="42">
        <v>0</v>
      </c>
      <c r="BD2093" s="42">
        <v>0</v>
      </c>
      <c r="BE2093" s="42">
        <v>0</v>
      </c>
      <c r="BF2093" s="42">
        <v>0</v>
      </c>
      <c r="BG2093" s="42">
        <v>0</v>
      </c>
      <c r="BH2093" s="42">
        <v>0</v>
      </c>
      <c r="BI2093" s="42">
        <v>0</v>
      </c>
      <c r="BJ2093" s="42">
        <v>0</v>
      </c>
      <c r="BK2093" s="42">
        <v>0</v>
      </c>
      <c r="BL2093" s="42"/>
      <c r="BM2093" s="42"/>
    </row>
    <row r="2094" spans="1:71" hidden="1" x14ac:dyDescent="0.25">
      <c r="A2094" s="40" t="s">
        <v>308</v>
      </c>
      <c r="B2094" s="40" t="s">
        <v>176</v>
      </c>
      <c r="C2094" s="40" t="s">
        <v>428</v>
      </c>
      <c r="D2094" s="70"/>
      <c r="E2094" s="70"/>
      <c r="F2094" s="70" t="s">
        <v>5079</v>
      </c>
      <c r="G2094" s="71"/>
      <c r="H2094" s="72"/>
      <c r="I2094" s="70" t="s">
        <v>5080</v>
      </c>
      <c r="J2094" s="71"/>
      <c r="K2094" s="71" t="s">
        <v>136</v>
      </c>
      <c r="L2094" s="71" t="s">
        <v>142</v>
      </c>
      <c r="M2094" s="71"/>
      <c r="N2094" s="71" t="str">
        <f>IF(L2094="WAT",IF(K2094="PS","Pumped Storage",IF(K2094="HA","Run of River Hydro","Conventional Hydro")),VLOOKUP(L2094,Instructions!$E$3:$F$47,2,FALSE))</f>
        <v>Wind</v>
      </c>
      <c r="O2094" s="109">
        <v>55153</v>
      </c>
      <c r="P2094" s="109"/>
      <c r="Q2094" s="95">
        <v>249</v>
      </c>
      <c r="R2094" s="42">
        <v>47.31</v>
      </c>
      <c r="S2094" s="42">
        <v>49.800000000000004</v>
      </c>
      <c r="T2094" s="42">
        <v>0</v>
      </c>
      <c r="U2094" s="42">
        <v>0</v>
      </c>
      <c r="V2094" s="42">
        <v>0</v>
      </c>
      <c r="W2094" s="42">
        <v>0</v>
      </c>
      <c r="X2094" s="42">
        <v>0</v>
      </c>
      <c r="Y2094" s="42">
        <v>0</v>
      </c>
      <c r="Z2094" s="42">
        <v>0</v>
      </c>
      <c r="AA2094" s="42">
        <v>0</v>
      </c>
      <c r="AB2094" s="42">
        <v>0</v>
      </c>
      <c r="AC2094" s="42">
        <v>0</v>
      </c>
      <c r="AD2094" s="42">
        <v>0</v>
      </c>
      <c r="AE2094" s="42">
        <v>0</v>
      </c>
      <c r="AF2094" s="42">
        <v>0</v>
      </c>
      <c r="AG2094" s="42">
        <v>0</v>
      </c>
      <c r="AH2094" s="42">
        <v>0</v>
      </c>
      <c r="AI2094" s="42">
        <v>0</v>
      </c>
      <c r="AJ2094" s="42">
        <v>0</v>
      </c>
      <c r="AK2094" s="42">
        <v>0</v>
      </c>
      <c r="AL2094" s="42">
        <v>0</v>
      </c>
      <c r="AM2094" s="42">
        <v>0</v>
      </c>
      <c r="AN2094" s="42">
        <v>0</v>
      </c>
      <c r="AO2094" s="42">
        <v>0</v>
      </c>
      <c r="AP2094" s="42">
        <v>0</v>
      </c>
      <c r="AQ2094" s="42">
        <v>0</v>
      </c>
      <c r="AR2094" s="42">
        <v>0</v>
      </c>
      <c r="AS2094" s="42">
        <v>0</v>
      </c>
      <c r="AT2094" s="42">
        <v>0</v>
      </c>
      <c r="AU2094" s="42">
        <v>0</v>
      </c>
      <c r="AV2094" s="42">
        <v>0</v>
      </c>
      <c r="AW2094" s="42">
        <v>0</v>
      </c>
      <c r="AX2094" s="42">
        <v>0</v>
      </c>
      <c r="AY2094" s="42">
        <v>0</v>
      </c>
      <c r="AZ2094" s="42">
        <v>0</v>
      </c>
      <c r="BA2094" s="42">
        <v>0</v>
      </c>
      <c r="BB2094" s="42">
        <v>0</v>
      </c>
      <c r="BC2094" s="42">
        <v>0</v>
      </c>
      <c r="BD2094" s="42">
        <v>0</v>
      </c>
      <c r="BE2094" s="42">
        <v>0</v>
      </c>
      <c r="BF2094" s="42">
        <v>0</v>
      </c>
      <c r="BG2094" s="42">
        <v>0</v>
      </c>
      <c r="BH2094" s="42">
        <v>0</v>
      </c>
      <c r="BI2094" s="42">
        <v>0</v>
      </c>
      <c r="BJ2094" s="42">
        <v>0</v>
      </c>
      <c r="BK2094" s="42">
        <v>0</v>
      </c>
      <c r="BL2094" s="42"/>
      <c r="BM2094" s="42"/>
    </row>
    <row r="2095" spans="1:71" hidden="1" x14ac:dyDescent="0.25">
      <c r="A2095" s="40" t="s">
        <v>308</v>
      </c>
      <c r="B2095" s="40" t="s">
        <v>176</v>
      </c>
      <c r="C2095" s="40" t="s">
        <v>428</v>
      </c>
      <c r="D2095" s="70"/>
      <c r="E2095" s="70"/>
      <c r="F2095" s="70" t="s">
        <v>5081</v>
      </c>
      <c r="G2095" s="71"/>
      <c r="H2095" s="72"/>
      <c r="I2095" s="70" t="s">
        <v>5082</v>
      </c>
      <c r="J2095" s="71"/>
      <c r="K2095" s="71" t="s">
        <v>136</v>
      </c>
      <c r="L2095" s="71" t="s">
        <v>142</v>
      </c>
      <c r="M2095" s="71"/>
      <c r="N2095" s="71" t="str">
        <f>IF(L2095="WAT",IF(K2095="PS","Pumped Storage",IF(K2095="HA","Run of River Hydro","Conventional Hydro")),VLOOKUP(L2095,Instructions!$E$3:$F$47,2,FALSE))</f>
        <v>Wind</v>
      </c>
      <c r="O2095" s="109">
        <v>55153</v>
      </c>
      <c r="P2095" s="109"/>
      <c r="Q2095" s="95">
        <v>249</v>
      </c>
      <c r="R2095" s="42">
        <v>47.31</v>
      </c>
      <c r="S2095" s="42">
        <v>49.800000000000004</v>
      </c>
      <c r="T2095" s="42">
        <v>0</v>
      </c>
      <c r="U2095" s="42">
        <v>0</v>
      </c>
      <c r="V2095" s="42">
        <v>0</v>
      </c>
      <c r="W2095" s="42">
        <v>0</v>
      </c>
      <c r="X2095" s="42">
        <v>0</v>
      </c>
      <c r="Y2095" s="42">
        <v>0</v>
      </c>
      <c r="Z2095" s="42">
        <v>0</v>
      </c>
      <c r="AA2095" s="42">
        <v>0</v>
      </c>
      <c r="AB2095" s="42">
        <v>0</v>
      </c>
      <c r="AC2095" s="42">
        <v>0</v>
      </c>
      <c r="AD2095" s="42">
        <v>0</v>
      </c>
      <c r="AE2095" s="42">
        <v>0</v>
      </c>
      <c r="AF2095" s="42">
        <v>0</v>
      </c>
      <c r="AG2095" s="42">
        <v>0</v>
      </c>
      <c r="AH2095" s="42">
        <v>0</v>
      </c>
      <c r="AI2095" s="42">
        <v>0</v>
      </c>
      <c r="AJ2095" s="42">
        <v>0</v>
      </c>
      <c r="AK2095" s="42">
        <v>0</v>
      </c>
      <c r="AL2095" s="42">
        <v>0</v>
      </c>
      <c r="AM2095" s="42">
        <v>0</v>
      </c>
      <c r="AN2095" s="42">
        <v>0</v>
      </c>
      <c r="AO2095" s="42">
        <v>0</v>
      </c>
      <c r="AP2095" s="42">
        <v>0</v>
      </c>
      <c r="AQ2095" s="42">
        <v>0</v>
      </c>
      <c r="AR2095" s="42">
        <v>0</v>
      </c>
      <c r="AS2095" s="42">
        <v>0</v>
      </c>
      <c r="AT2095" s="42">
        <v>0</v>
      </c>
      <c r="AU2095" s="42">
        <v>0</v>
      </c>
      <c r="AV2095" s="42">
        <v>0</v>
      </c>
      <c r="AW2095" s="42">
        <v>0</v>
      </c>
      <c r="AX2095" s="42">
        <v>0</v>
      </c>
      <c r="AY2095" s="42">
        <v>0</v>
      </c>
      <c r="AZ2095" s="42">
        <v>0</v>
      </c>
      <c r="BA2095" s="42">
        <v>0</v>
      </c>
      <c r="BB2095" s="42">
        <v>0</v>
      </c>
      <c r="BC2095" s="42">
        <v>0</v>
      </c>
      <c r="BD2095" s="42">
        <v>0</v>
      </c>
      <c r="BE2095" s="42">
        <v>0</v>
      </c>
      <c r="BF2095" s="42">
        <v>0</v>
      </c>
      <c r="BG2095" s="42">
        <v>0</v>
      </c>
      <c r="BH2095" s="42">
        <v>0</v>
      </c>
      <c r="BI2095" s="42">
        <v>0</v>
      </c>
      <c r="BJ2095" s="42">
        <v>0</v>
      </c>
      <c r="BK2095" s="42">
        <v>0</v>
      </c>
      <c r="BL2095" s="42"/>
      <c r="BM2095" s="42"/>
      <c r="BS2095" s="19"/>
    </row>
    <row r="2096" spans="1:71" hidden="1" x14ac:dyDescent="0.25">
      <c r="A2096" s="40" t="s">
        <v>308</v>
      </c>
      <c r="B2096" s="40" t="s">
        <v>176</v>
      </c>
      <c r="C2096" s="40" t="s">
        <v>428</v>
      </c>
      <c r="D2096" s="70"/>
      <c r="E2096" s="70"/>
      <c r="F2096" s="70" t="s">
        <v>5083</v>
      </c>
      <c r="G2096" s="71"/>
      <c r="H2096" s="72"/>
      <c r="I2096" s="70" t="s">
        <v>5084</v>
      </c>
      <c r="J2096" s="71"/>
      <c r="K2096" s="71" t="s">
        <v>136</v>
      </c>
      <c r="L2096" s="71" t="s">
        <v>142</v>
      </c>
      <c r="M2096" s="71"/>
      <c r="N2096" s="71" t="str">
        <f>IF(L2096="WAT",IF(K2096="PS","Pumped Storage",IF(K2096="HA","Run of River Hydro","Conventional Hydro")),VLOOKUP(L2096,Instructions!$E$3:$F$47,2,FALSE))</f>
        <v>Wind</v>
      </c>
      <c r="O2096" s="109">
        <v>55153</v>
      </c>
      <c r="P2096" s="109"/>
      <c r="Q2096" s="95">
        <v>249</v>
      </c>
      <c r="R2096" s="42">
        <v>47.31</v>
      </c>
      <c r="S2096" s="42">
        <v>49.800000000000004</v>
      </c>
      <c r="T2096" s="42">
        <v>0</v>
      </c>
      <c r="U2096" s="42">
        <v>0</v>
      </c>
      <c r="V2096" s="42">
        <v>0</v>
      </c>
      <c r="W2096" s="42">
        <v>0</v>
      </c>
      <c r="X2096" s="42">
        <v>0</v>
      </c>
      <c r="Y2096" s="42">
        <v>0</v>
      </c>
      <c r="Z2096" s="42">
        <v>0</v>
      </c>
      <c r="AA2096" s="42">
        <v>0</v>
      </c>
      <c r="AB2096" s="42">
        <v>0</v>
      </c>
      <c r="AC2096" s="42">
        <v>0</v>
      </c>
      <c r="AD2096" s="42">
        <v>0</v>
      </c>
      <c r="AE2096" s="42">
        <v>0</v>
      </c>
      <c r="AF2096" s="42">
        <v>0</v>
      </c>
      <c r="AG2096" s="42">
        <v>0</v>
      </c>
      <c r="AH2096" s="42">
        <v>0</v>
      </c>
      <c r="AI2096" s="42">
        <v>0</v>
      </c>
      <c r="AJ2096" s="42">
        <v>0</v>
      </c>
      <c r="AK2096" s="42">
        <v>0</v>
      </c>
      <c r="AL2096" s="42">
        <v>0</v>
      </c>
      <c r="AM2096" s="42">
        <v>0</v>
      </c>
      <c r="AN2096" s="42">
        <v>0</v>
      </c>
      <c r="AO2096" s="42">
        <v>0</v>
      </c>
      <c r="AP2096" s="42">
        <v>0</v>
      </c>
      <c r="AQ2096" s="42">
        <v>0</v>
      </c>
      <c r="AR2096" s="42">
        <v>0</v>
      </c>
      <c r="AS2096" s="42">
        <v>0</v>
      </c>
      <c r="AT2096" s="42">
        <v>0</v>
      </c>
      <c r="AU2096" s="42">
        <v>0</v>
      </c>
      <c r="AV2096" s="42">
        <v>0</v>
      </c>
      <c r="AW2096" s="42">
        <v>0</v>
      </c>
      <c r="AX2096" s="42">
        <v>0</v>
      </c>
      <c r="AY2096" s="42">
        <v>0</v>
      </c>
      <c r="AZ2096" s="42">
        <v>0</v>
      </c>
      <c r="BA2096" s="42">
        <v>0</v>
      </c>
      <c r="BB2096" s="42">
        <v>0</v>
      </c>
      <c r="BC2096" s="42">
        <v>0</v>
      </c>
      <c r="BD2096" s="42">
        <v>0</v>
      </c>
      <c r="BE2096" s="42">
        <v>0</v>
      </c>
      <c r="BF2096" s="42">
        <v>0</v>
      </c>
      <c r="BG2096" s="42">
        <v>0</v>
      </c>
      <c r="BH2096" s="42">
        <v>0</v>
      </c>
      <c r="BI2096" s="42">
        <v>0</v>
      </c>
      <c r="BJ2096" s="42">
        <v>0</v>
      </c>
      <c r="BK2096" s="42">
        <v>0</v>
      </c>
      <c r="BL2096" s="42"/>
      <c r="BM2096" s="42"/>
    </row>
    <row r="2097" spans="1:71" hidden="1" x14ac:dyDescent="0.25">
      <c r="A2097" s="40" t="s">
        <v>308</v>
      </c>
      <c r="B2097" s="40" t="s">
        <v>176</v>
      </c>
      <c r="C2097" s="40" t="s">
        <v>428</v>
      </c>
      <c r="D2097" s="70"/>
      <c r="E2097" s="70"/>
      <c r="F2097" s="70" t="s">
        <v>5085</v>
      </c>
      <c r="G2097" s="71"/>
      <c r="H2097" s="72"/>
      <c r="I2097" s="70" t="s">
        <v>5086</v>
      </c>
      <c r="J2097" s="71"/>
      <c r="K2097" s="71" t="s">
        <v>136</v>
      </c>
      <c r="L2097" s="71" t="s">
        <v>142</v>
      </c>
      <c r="M2097" s="71"/>
      <c r="N2097" s="71" t="str">
        <f>IF(L2097="WAT",IF(K2097="PS","Pumped Storage",IF(K2097="HA","Run of River Hydro","Conventional Hydro")),VLOOKUP(L2097,Instructions!$E$3:$F$47,2,FALSE))</f>
        <v>Wind</v>
      </c>
      <c r="O2097" s="109">
        <v>55153</v>
      </c>
      <c r="P2097" s="109"/>
      <c r="Q2097" s="95">
        <v>249</v>
      </c>
      <c r="R2097" s="42">
        <v>47.31</v>
      </c>
      <c r="S2097" s="42">
        <v>49.800000000000004</v>
      </c>
      <c r="T2097" s="42">
        <v>0</v>
      </c>
      <c r="U2097" s="42">
        <v>0</v>
      </c>
      <c r="V2097" s="42">
        <v>0</v>
      </c>
      <c r="W2097" s="42">
        <v>0</v>
      </c>
      <c r="X2097" s="42">
        <v>0</v>
      </c>
      <c r="Y2097" s="42">
        <v>0</v>
      </c>
      <c r="Z2097" s="42">
        <v>0</v>
      </c>
      <c r="AA2097" s="42">
        <v>0</v>
      </c>
      <c r="AB2097" s="42">
        <v>0</v>
      </c>
      <c r="AC2097" s="42">
        <v>0</v>
      </c>
      <c r="AD2097" s="42">
        <v>0</v>
      </c>
      <c r="AE2097" s="42">
        <v>0</v>
      </c>
      <c r="AF2097" s="42">
        <v>0</v>
      </c>
      <c r="AG2097" s="42">
        <v>0</v>
      </c>
      <c r="AH2097" s="42">
        <v>0</v>
      </c>
      <c r="AI2097" s="42">
        <v>0</v>
      </c>
      <c r="AJ2097" s="42">
        <v>0</v>
      </c>
      <c r="AK2097" s="42">
        <v>0</v>
      </c>
      <c r="AL2097" s="42">
        <v>0</v>
      </c>
      <c r="AM2097" s="42">
        <v>0</v>
      </c>
      <c r="AN2097" s="42">
        <v>0</v>
      </c>
      <c r="AO2097" s="42">
        <v>0</v>
      </c>
      <c r="AP2097" s="42">
        <v>0</v>
      </c>
      <c r="AQ2097" s="42">
        <v>0</v>
      </c>
      <c r="AR2097" s="42">
        <v>0</v>
      </c>
      <c r="AS2097" s="42">
        <v>0</v>
      </c>
      <c r="AT2097" s="42">
        <v>0</v>
      </c>
      <c r="AU2097" s="42">
        <v>0</v>
      </c>
      <c r="AV2097" s="42">
        <v>0</v>
      </c>
      <c r="AW2097" s="42">
        <v>0</v>
      </c>
      <c r="AX2097" s="42">
        <v>0</v>
      </c>
      <c r="AY2097" s="42">
        <v>0</v>
      </c>
      <c r="AZ2097" s="42">
        <v>0</v>
      </c>
      <c r="BA2097" s="42">
        <v>0</v>
      </c>
      <c r="BB2097" s="42">
        <v>0</v>
      </c>
      <c r="BC2097" s="42">
        <v>0</v>
      </c>
      <c r="BD2097" s="42">
        <v>0</v>
      </c>
      <c r="BE2097" s="42">
        <v>0</v>
      </c>
      <c r="BF2097" s="42">
        <v>0</v>
      </c>
      <c r="BG2097" s="42">
        <v>0</v>
      </c>
      <c r="BH2097" s="42">
        <v>0</v>
      </c>
      <c r="BI2097" s="42">
        <v>0</v>
      </c>
      <c r="BJ2097" s="42">
        <v>0</v>
      </c>
      <c r="BK2097" s="42">
        <v>0</v>
      </c>
      <c r="BL2097" s="42"/>
      <c r="BM2097" s="42"/>
    </row>
    <row r="2098" spans="1:71" hidden="1" x14ac:dyDescent="0.25">
      <c r="A2098" s="40" t="s">
        <v>308</v>
      </c>
      <c r="B2098" s="40" t="s">
        <v>176</v>
      </c>
      <c r="C2098" s="40" t="s">
        <v>428</v>
      </c>
      <c r="D2098" s="70"/>
      <c r="E2098" s="70"/>
      <c r="F2098" s="70" t="s">
        <v>5087</v>
      </c>
      <c r="G2098" s="71"/>
      <c r="H2098" s="72"/>
      <c r="I2098" s="70" t="s">
        <v>5088</v>
      </c>
      <c r="J2098" s="71"/>
      <c r="K2098" s="71" t="s">
        <v>136</v>
      </c>
      <c r="L2098" s="71" t="s">
        <v>142</v>
      </c>
      <c r="M2098" s="71"/>
      <c r="N2098" s="71" t="str">
        <f>IF(L2098="WAT",IF(K2098="PS","Pumped Storage",IF(K2098="HA","Run of River Hydro","Conventional Hydro")),VLOOKUP(L2098,Instructions!$E$3:$F$47,2,FALSE))</f>
        <v>Wind</v>
      </c>
      <c r="O2098" s="109">
        <v>55153</v>
      </c>
      <c r="P2098" s="109"/>
      <c r="Q2098" s="95">
        <v>249</v>
      </c>
      <c r="R2098" s="42">
        <v>47.31</v>
      </c>
      <c r="S2098" s="42">
        <v>49.800000000000004</v>
      </c>
      <c r="T2098" s="42">
        <v>0</v>
      </c>
      <c r="U2098" s="42">
        <v>0</v>
      </c>
      <c r="V2098" s="42">
        <v>0</v>
      </c>
      <c r="W2098" s="42">
        <v>0</v>
      </c>
      <c r="X2098" s="42">
        <v>0</v>
      </c>
      <c r="Y2098" s="42">
        <v>0</v>
      </c>
      <c r="Z2098" s="42">
        <v>0</v>
      </c>
      <c r="AA2098" s="42">
        <v>0</v>
      </c>
      <c r="AB2098" s="42">
        <v>0</v>
      </c>
      <c r="AC2098" s="42">
        <v>0</v>
      </c>
      <c r="AD2098" s="42">
        <v>0</v>
      </c>
      <c r="AE2098" s="42">
        <v>0</v>
      </c>
      <c r="AF2098" s="42">
        <v>0</v>
      </c>
      <c r="AG2098" s="42">
        <v>0</v>
      </c>
      <c r="AH2098" s="42">
        <v>0</v>
      </c>
      <c r="AI2098" s="42">
        <v>0</v>
      </c>
      <c r="AJ2098" s="42">
        <v>0</v>
      </c>
      <c r="AK2098" s="42">
        <v>0</v>
      </c>
      <c r="AL2098" s="42">
        <v>0</v>
      </c>
      <c r="AM2098" s="42">
        <v>0</v>
      </c>
      <c r="AN2098" s="42">
        <v>0</v>
      </c>
      <c r="AO2098" s="42">
        <v>0</v>
      </c>
      <c r="AP2098" s="42">
        <v>0</v>
      </c>
      <c r="AQ2098" s="42">
        <v>0</v>
      </c>
      <c r="AR2098" s="42">
        <v>0</v>
      </c>
      <c r="AS2098" s="42">
        <v>0</v>
      </c>
      <c r="AT2098" s="42">
        <v>0</v>
      </c>
      <c r="AU2098" s="42">
        <v>0</v>
      </c>
      <c r="AV2098" s="42">
        <v>0</v>
      </c>
      <c r="AW2098" s="42">
        <v>0</v>
      </c>
      <c r="AX2098" s="42">
        <v>0</v>
      </c>
      <c r="AY2098" s="42">
        <v>0</v>
      </c>
      <c r="AZ2098" s="42">
        <v>0</v>
      </c>
      <c r="BA2098" s="42">
        <v>0</v>
      </c>
      <c r="BB2098" s="42">
        <v>0</v>
      </c>
      <c r="BC2098" s="42">
        <v>0</v>
      </c>
      <c r="BD2098" s="42">
        <v>0</v>
      </c>
      <c r="BE2098" s="42">
        <v>0</v>
      </c>
      <c r="BF2098" s="42">
        <v>0</v>
      </c>
      <c r="BG2098" s="42">
        <v>0</v>
      </c>
      <c r="BH2098" s="42">
        <v>0</v>
      </c>
      <c r="BI2098" s="42">
        <v>0</v>
      </c>
      <c r="BJ2098" s="42">
        <v>0</v>
      </c>
      <c r="BK2098" s="42">
        <v>0</v>
      </c>
      <c r="BL2098" s="42"/>
      <c r="BM2098" s="42"/>
    </row>
    <row r="2099" spans="1:71" hidden="1" x14ac:dyDescent="0.25">
      <c r="A2099" s="40" t="s">
        <v>308</v>
      </c>
      <c r="B2099" s="40" t="s">
        <v>176</v>
      </c>
      <c r="C2099" s="40" t="s">
        <v>428</v>
      </c>
      <c r="D2099" s="70"/>
      <c r="E2099" s="70"/>
      <c r="F2099" s="70" t="s">
        <v>5089</v>
      </c>
      <c r="G2099" s="71"/>
      <c r="H2099" s="72"/>
      <c r="I2099" s="70" t="s">
        <v>5090</v>
      </c>
      <c r="J2099" s="71"/>
      <c r="K2099" s="71" t="s">
        <v>136</v>
      </c>
      <c r="L2099" s="71" t="s">
        <v>142</v>
      </c>
      <c r="M2099" s="71"/>
      <c r="N2099" s="71" t="str">
        <f>IF(L2099="WAT",IF(K2099="PS","Pumped Storage",IF(K2099="HA","Run of River Hydro","Conventional Hydro")),VLOOKUP(L2099,Instructions!$E$3:$F$47,2,FALSE))</f>
        <v>Wind</v>
      </c>
      <c r="O2099" s="109">
        <v>55153</v>
      </c>
      <c r="P2099" s="109"/>
      <c r="Q2099" s="95">
        <v>249</v>
      </c>
      <c r="R2099" s="42">
        <v>47.31</v>
      </c>
      <c r="S2099" s="42">
        <v>49.800000000000004</v>
      </c>
      <c r="T2099" s="42">
        <v>0</v>
      </c>
      <c r="U2099" s="42">
        <v>0</v>
      </c>
      <c r="V2099" s="42">
        <v>0</v>
      </c>
      <c r="W2099" s="42">
        <v>0</v>
      </c>
      <c r="X2099" s="42">
        <v>0</v>
      </c>
      <c r="Y2099" s="42">
        <v>0</v>
      </c>
      <c r="Z2099" s="42">
        <v>0</v>
      </c>
      <c r="AA2099" s="42">
        <v>0</v>
      </c>
      <c r="AB2099" s="42">
        <v>0</v>
      </c>
      <c r="AC2099" s="42">
        <v>0</v>
      </c>
      <c r="AD2099" s="42">
        <v>0</v>
      </c>
      <c r="AE2099" s="42">
        <v>0</v>
      </c>
      <c r="AF2099" s="42">
        <v>0</v>
      </c>
      <c r="AG2099" s="42">
        <v>0</v>
      </c>
      <c r="AH2099" s="42">
        <v>0</v>
      </c>
      <c r="AI2099" s="42">
        <v>0</v>
      </c>
      <c r="AJ2099" s="42">
        <v>0</v>
      </c>
      <c r="AK2099" s="42">
        <v>0</v>
      </c>
      <c r="AL2099" s="42">
        <v>0</v>
      </c>
      <c r="AM2099" s="42">
        <v>0</v>
      </c>
      <c r="AN2099" s="42">
        <v>0</v>
      </c>
      <c r="AO2099" s="42">
        <v>0</v>
      </c>
      <c r="AP2099" s="42">
        <v>0</v>
      </c>
      <c r="AQ2099" s="42">
        <v>0</v>
      </c>
      <c r="AR2099" s="42">
        <v>0</v>
      </c>
      <c r="AS2099" s="42">
        <v>0</v>
      </c>
      <c r="AT2099" s="42">
        <v>0</v>
      </c>
      <c r="AU2099" s="42">
        <v>0</v>
      </c>
      <c r="AV2099" s="42">
        <v>0</v>
      </c>
      <c r="AW2099" s="42">
        <v>0</v>
      </c>
      <c r="AX2099" s="42">
        <v>0</v>
      </c>
      <c r="AY2099" s="42">
        <v>0</v>
      </c>
      <c r="AZ2099" s="42">
        <v>0</v>
      </c>
      <c r="BA2099" s="42">
        <v>0</v>
      </c>
      <c r="BB2099" s="42">
        <v>0</v>
      </c>
      <c r="BC2099" s="42">
        <v>0</v>
      </c>
      <c r="BD2099" s="42">
        <v>0</v>
      </c>
      <c r="BE2099" s="42">
        <v>0</v>
      </c>
      <c r="BF2099" s="42">
        <v>0</v>
      </c>
      <c r="BG2099" s="42">
        <v>0</v>
      </c>
      <c r="BH2099" s="42">
        <v>0</v>
      </c>
      <c r="BI2099" s="42">
        <v>0</v>
      </c>
      <c r="BJ2099" s="42">
        <v>0</v>
      </c>
      <c r="BK2099" s="42">
        <v>0</v>
      </c>
      <c r="BL2099" s="42"/>
      <c r="BM2099" s="42"/>
      <c r="BS2099" s="19"/>
    </row>
    <row r="2100" spans="1:71" hidden="1" x14ac:dyDescent="0.25">
      <c r="A2100" s="40" t="s">
        <v>308</v>
      </c>
      <c r="B2100" s="40" t="s">
        <v>176</v>
      </c>
      <c r="C2100" s="40" t="s">
        <v>428</v>
      </c>
      <c r="D2100" s="70"/>
      <c r="E2100" s="70"/>
      <c r="F2100" s="70" t="s">
        <v>5091</v>
      </c>
      <c r="G2100" s="71"/>
      <c r="H2100" s="72"/>
      <c r="I2100" s="70" t="s">
        <v>5092</v>
      </c>
      <c r="J2100" s="71"/>
      <c r="K2100" s="71" t="s">
        <v>136</v>
      </c>
      <c r="L2100" s="71" t="s">
        <v>142</v>
      </c>
      <c r="M2100" s="71"/>
      <c r="N2100" s="71" t="str">
        <f>IF(L2100="WAT",IF(K2100="PS","Pumped Storage",IF(K2100="HA","Run of River Hydro","Conventional Hydro")),VLOOKUP(L2100,Instructions!$E$3:$F$47,2,FALSE))</f>
        <v>Wind</v>
      </c>
      <c r="O2100" s="109">
        <v>41974</v>
      </c>
      <c r="P2100" s="109"/>
      <c r="Q2100" s="95">
        <v>249</v>
      </c>
      <c r="R2100" s="42">
        <v>72.209999999999994</v>
      </c>
      <c r="S2100" s="42">
        <v>84.660000000000011</v>
      </c>
      <c r="T2100" s="42">
        <v>0</v>
      </c>
      <c r="U2100" s="42">
        <v>0</v>
      </c>
      <c r="V2100" s="42">
        <v>0</v>
      </c>
      <c r="W2100" s="42">
        <v>0</v>
      </c>
      <c r="X2100" s="42">
        <v>0</v>
      </c>
      <c r="Y2100" s="42">
        <v>0</v>
      </c>
      <c r="Z2100" s="42">
        <v>0</v>
      </c>
      <c r="AA2100" s="42">
        <v>0</v>
      </c>
      <c r="AB2100" s="42">
        <v>0</v>
      </c>
      <c r="AC2100" s="42">
        <v>0</v>
      </c>
      <c r="AD2100" s="42">
        <v>0</v>
      </c>
      <c r="AE2100" s="42">
        <v>0</v>
      </c>
      <c r="AF2100" s="42">
        <v>0</v>
      </c>
      <c r="AG2100" s="42">
        <v>0</v>
      </c>
      <c r="AH2100" s="42">
        <v>0</v>
      </c>
      <c r="AI2100" s="42">
        <v>0</v>
      </c>
      <c r="AJ2100" s="42">
        <v>0</v>
      </c>
      <c r="AK2100" s="42">
        <v>0</v>
      </c>
      <c r="AL2100" s="42">
        <v>0</v>
      </c>
      <c r="AM2100" s="42">
        <v>0</v>
      </c>
      <c r="AN2100" s="42">
        <v>0</v>
      </c>
      <c r="AO2100" s="42">
        <v>0</v>
      </c>
      <c r="AP2100" s="42">
        <v>0</v>
      </c>
      <c r="AQ2100" s="42">
        <v>0</v>
      </c>
      <c r="AR2100" s="42">
        <v>0</v>
      </c>
      <c r="AS2100" s="42">
        <v>0</v>
      </c>
      <c r="AT2100" s="42">
        <v>0</v>
      </c>
      <c r="AU2100" s="42">
        <v>0</v>
      </c>
      <c r="AV2100" s="42">
        <v>0</v>
      </c>
      <c r="AW2100" s="42">
        <v>0</v>
      </c>
      <c r="AX2100" s="42">
        <v>0</v>
      </c>
      <c r="AY2100" s="42">
        <v>0</v>
      </c>
      <c r="AZ2100" s="42">
        <v>0</v>
      </c>
      <c r="BA2100" s="42">
        <v>0</v>
      </c>
      <c r="BB2100" s="42">
        <v>0</v>
      </c>
      <c r="BC2100" s="42">
        <v>0</v>
      </c>
      <c r="BD2100" s="42">
        <v>0</v>
      </c>
      <c r="BE2100" s="42">
        <v>0</v>
      </c>
      <c r="BF2100" s="42">
        <v>0</v>
      </c>
      <c r="BG2100" s="42">
        <v>0</v>
      </c>
      <c r="BH2100" s="42">
        <v>0</v>
      </c>
      <c r="BI2100" s="42">
        <v>0</v>
      </c>
      <c r="BJ2100" s="42">
        <v>0</v>
      </c>
      <c r="BK2100" s="42">
        <v>0</v>
      </c>
      <c r="BL2100" s="42"/>
      <c r="BM2100" s="42"/>
    </row>
    <row r="2101" spans="1:71" hidden="1" x14ac:dyDescent="0.25">
      <c r="A2101" s="40" t="s">
        <v>308</v>
      </c>
      <c r="B2101" s="40" t="s">
        <v>176</v>
      </c>
      <c r="C2101" s="40" t="s">
        <v>428</v>
      </c>
      <c r="D2101" s="70"/>
      <c r="E2101" s="70"/>
      <c r="F2101" s="70" t="s">
        <v>5093</v>
      </c>
      <c r="G2101" s="71"/>
      <c r="H2101" s="72"/>
      <c r="I2101" s="70" t="s">
        <v>5094</v>
      </c>
      <c r="J2101" s="71"/>
      <c r="K2101" s="71" t="s">
        <v>136</v>
      </c>
      <c r="L2101" s="71" t="s">
        <v>142</v>
      </c>
      <c r="M2101" s="71"/>
      <c r="N2101" s="71" t="str">
        <f>IF(L2101="WAT",IF(K2101="PS","Pumped Storage",IF(K2101="HA","Run of River Hydro","Conventional Hydro")),VLOOKUP(L2101,Instructions!$E$3:$F$47,2,FALSE))</f>
        <v>Wind</v>
      </c>
      <c r="O2101" s="109">
        <v>55153</v>
      </c>
      <c r="P2101" s="109"/>
      <c r="Q2101" s="95">
        <v>249</v>
      </c>
      <c r="R2101" s="42">
        <v>47.31</v>
      </c>
      <c r="S2101" s="42">
        <v>49.800000000000004</v>
      </c>
      <c r="T2101" s="42">
        <v>0</v>
      </c>
      <c r="U2101" s="42">
        <v>0</v>
      </c>
      <c r="V2101" s="42">
        <v>0</v>
      </c>
      <c r="W2101" s="42">
        <v>0</v>
      </c>
      <c r="X2101" s="42">
        <v>0</v>
      </c>
      <c r="Y2101" s="42">
        <v>0</v>
      </c>
      <c r="Z2101" s="42">
        <v>0</v>
      </c>
      <c r="AA2101" s="42">
        <v>0</v>
      </c>
      <c r="AB2101" s="42">
        <v>0</v>
      </c>
      <c r="AC2101" s="42">
        <v>0</v>
      </c>
      <c r="AD2101" s="42">
        <v>0</v>
      </c>
      <c r="AE2101" s="42">
        <v>0</v>
      </c>
      <c r="AF2101" s="42">
        <v>0</v>
      </c>
      <c r="AG2101" s="42">
        <v>0</v>
      </c>
      <c r="AH2101" s="42">
        <v>0</v>
      </c>
      <c r="AI2101" s="42">
        <v>0</v>
      </c>
      <c r="AJ2101" s="42">
        <v>0</v>
      </c>
      <c r="AK2101" s="42">
        <v>0</v>
      </c>
      <c r="AL2101" s="42">
        <v>0</v>
      </c>
      <c r="AM2101" s="42">
        <v>0</v>
      </c>
      <c r="AN2101" s="42">
        <v>0</v>
      </c>
      <c r="AO2101" s="42">
        <v>0</v>
      </c>
      <c r="AP2101" s="42">
        <v>0</v>
      </c>
      <c r="AQ2101" s="42">
        <v>0</v>
      </c>
      <c r="AR2101" s="42">
        <v>0</v>
      </c>
      <c r="AS2101" s="42">
        <v>0</v>
      </c>
      <c r="AT2101" s="42">
        <v>0</v>
      </c>
      <c r="AU2101" s="42">
        <v>0</v>
      </c>
      <c r="AV2101" s="42">
        <v>0</v>
      </c>
      <c r="AW2101" s="42">
        <v>0</v>
      </c>
      <c r="AX2101" s="42">
        <v>0</v>
      </c>
      <c r="AY2101" s="42">
        <v>0</v>
      </c>
      <c r="AZ2101" s="42">
        <v>0</v>
      </c>
      <c r="BA2101" s="42">
        <v>0</v>
      </c>
      <c r="BB2101" s="42">
        <v>0</v>
      </c>
      <c r="BC2101" s="42">
        <v>0</v>
      </c>
      <c r="BD2101" s="42">
        <v>0</v>
      </c>
      <c r="BE2101" s="42">
        <v>0</v>
      </c>
      <c r="BF2101" s="42">
        <v>0</v>
      </c>
      <c r="BG2101" s="42">
        <v>0</v>
      </c>
      <c r="BH2101" s="42">
        <v>0</v>
      </c>
      <c r="BI2101" s="42">
        <v>0</v>
      </c>
      <c r="BJ2101" s="42">
        <v>0</v>
      </c>
      <c r="BK2101" s="42">
        <v>0</v>
      </c>
      <c r="BL2101" s="42"/>
      <c r="BM2101" s="42"/>
    </row>
    <row r="2102" spans="1:71" hidden="1" x14ac:dyDescent="0.25">
      <c r="A2102" s="40" t="s">
        <v>308</v>
      </c>
      <c r="B2102" s="40" t="s">
        <v>176</v>
      </c>
      <c r="C2102" s="40" t="s">
        <v>428</v>
      </c>
      <c r="D2102" s="70"/>
      <c r="E2102" s="70"/>
      <c r="F2102" s="70" t="s">
        <v>5095</v>
      </c>
      <c r="G2102" s="71"/>
      <c r="H2102" s="72"/>
      <c r="I2102" s="70" t="s">
        <v>5096</v>
      </c>
      <c r="J2102" s="71"/>
      <c r="K2102" s="71" t="s">
        <v>136</v>
      </c>
      <c r="L2102" s="71" t="s">
        <v>142</v>
      </c>
      <c r="M2102" s="71"/>
      <c r="N2102" s="71" t="str">
        <f>IF(L2102="WAT",IF(K2102="PS","Pumped Storage",IF(K2102="HA","Run of River Hydro","Conventional Hydro")),VLOOKUP(L2102,Instructions!$E$3:$F$47,2,FALSE))</f>
        <v>Wind</v>
      </c>
      <c r="O2102" s="109">
        <v>55153</v>
      </c>
      <c r="P2102" s="109"/>
      <c r="Q2102" s="95">
        <v>249</v>
      </c>
      <c r="R2102" s="42">
        <v>47.31</v>
      </c>
      <c r="S2102" s="42">
        <v>49.800000000000004</v>
      </c>
      <c r="T2102" s="42">
        <v>0</v>
      </c>
      <c r="U2102" s="42">
        <v>0</v>
      </c>
      <c r="V2102" s="42">
        <v>0</v>
      </c>
      <c r="W2102" s="42">
        <v>0</v>
      </c>
      <c r="X2102" s="42">
        <v>0</v>
      </c>
      <c r="Y2102" s="42">
        <v>0</v>
      </c>
      <c r="Z2102" s="42">
        <v>0</v>
      </c>
      <c r="AA2102" s="42">
        <v>0</v>
      </c>
      <c r="AB2102" s="42">
        <v>0</v>
      </c>
      <c r="AC2102" s="42">
        <v>0</v>
      </c>
      <c r="AD2102" s="42">
        <v>0</v>
      </c>
      <c r="AE2102" s="42">
        <v>0</v>
      </c>
      <c r="AF2102" s="42">
        <v>0</v>
      </c>
      <c r="AG2102" s="42">
        <v>0</v>
      </c>
      <c r="AH2102" s="42">
        <v>0</v>
      </c>
      <c r="AI2102" s="42">
        <v>0</v>
      </c>
      <c r="AJ2102" s="42">
        <v>0</v>
      </c>
      <c r="AK2102" s="42">
        <v>0</v>
      </c>
      <c r="AL2102" s="42">
        <v>0</v>
      </c>
      <c r="AM2102" s="42">
        <v>0</v>
      </c>
      <c r="AN2102" s="42">
        <v>0</v>
      </c>
      <c r="AO2102" s="42">
        <v>0</v>
      </c>
      <c r="AP2102" s="42">
        <v>0</v>
      </c>
      <c r="AQ2102" s="42">
        <v>0</v>
      </c>
      <c r="AR2102" s="42">
        <v>0</v>
      </c>
      <c r="AS2102" s="42">
        <v>0</v>
      </c>
      <c r="AT2102" s="42">
        <v>0</v>
      </c>
      <c r="AU2102" s="42">
        <v>0</v>
      </c>
      <c r="AV2102" s="42">
        <v>0</v>
      </c>
      <c r="AW2102" s="42">
        <v>0</v>
      </c>
      <c r="AX2102" s="42">
        <v>0</v>
      </c>
      <c r="AY2102" s="42">
        <v>0</v>
      </c>
      <c r="AZ2102" s="42">
        <v>0</v>
      </c>
      <c r="BA2102" s="42">
        <v>0</v>
      </c>
      <c r="BB2102" s="42">
        <v>0</v>
      </c>
      <c r="BC2102" s="42">
        <v>0</v>
      </c>
      <c r="BD2102" s="42">
        <v>0</v>
      </c>
      <c r="BE2102" s="42">
        <v>0</v>
      </c>
      <c r="BF2102" s="42">
        <v>0</v>
      </c>
      <c r="BG2102" s="42">
        <v>0</v>
      </c>
      <c r="BH2102" s="42">
        <v>0</v>
      </c>
      <c r="BI2102" s="42">
        <v>0</v>
      </c>
      <c r="BJ2102" s="42">
        <v>0</v>
      </c>
      <c r="BK2102" s="42">
        <v>0</v>
      </c>
      <c r="BL2102" s="42"/>
      <c r="BM2102" s="42"/>
    </row>
    <row r="2103" spans="1:71" hidden="1" x14ac:dyDescent="0.25">
      <c r="A2103" s="40" t="s">
        <v>308</v>
      </c>
      <c r="B2103" s="40" t="s">
        <v>176</v>
      </c>
      <c r="C2103" s="40" t="s">
        <v>428</v>
      </c>
      <c r="D2103" s="70"/>
      <c r="E2103" s="70"/>
      <c r="F2103" s="70" t="s">
        <v>5097</v>
      </c>
      <c r="G2103" s="71"/>
      <c r="H2103" s="72"/>
      <c r="I2103" s="70" t="s">
        <v>5098</v>
      </c>
      <c r="J2103" s="71"/>
      <c r="K2103" s="71" t="s">
        <v>136</v>
      </c>
      <c r="L2103" s="71" t="s">
        <v>142</v>
      </c>
      <c r="M2103" s="71"/>
      <c r="N2103" s="71" t="str">
        <f>IF(L2103="WAT",IF(K2103="PS","Pumped Storage",IF(K2103="HA","Run of River Hydro","Conventional Hydro")),VLOOKUP(L2103,Instructions!$E$3:$F$47,2,FALSE))</f>
        <v>Wind</v>
      </c>
      <c r="O2103" s="109">
        <v>55153</v>
      </c>
      <c r="P2103" s="109"/>
      <c r="Q2103" s="95">
        <v>249</v>
      </c>
      <c r="R2103" s="42">
        <v>47.31</v>
      </c>
      <c r="S2103" s="42">
        <v>49.800000000000004</v>
      </c>
      <c r="T2103" s="42">
        <v>0</v>
      </c>
      <c r="U2103" s="42">
        <v>0</v>
      </c>
      <c r="V2103" s="42">
        <v>0</v>
      </c>
      <c r="W2103" s="42">
        <v>0</v>
      </c>
      <c r="X2103" s="42">
        <v>0</v>
      </c>
      <c r="Y2103" s="42">
        <v>0</v>
      </c>
      <c r="Z2103" s="42">
        <v>0</v>
      </c>
      <c r="AA2103" s="42">
        <v>0</v>
      </c>
      <c r="AB2103" s="42">
        <v>0</v>
      </c>
      <c r="AC2103" s="42">
        <v>0</v>
      </c>
      <c r="AD2103" s="42">
        <v>0</v>
      </c>
      <c r="AE2103" s="42">
        <v>0</v>
      </c>
      <c r="AF2103" s="42">
        <v>0</v>
      </c>
      <c r="AG2103" s="42">
        <v>0</v>
      </c>
      <c r="AH2103" s="42">
        <v>0</v>
      </c>
      <c r="AI2103" s="42">
        <v>0</v>
      </c>
      <c r="AJ2103" s="42">
        <v>0</v>
      </c>
      <c r="AK2103" s="42">
        <v>0</v>
      </c>
      <c r="AL2103" s="42">
        <v>0</v>
      </c>
      <c r="AM2103" s="42">
        <v>0</v>
      </c>
      <c r="AN2103" s="42">
        <v>0</v>
      </c>
      <c r="AO2103" s="42">
        <v>0</v>
      </c>
      <c r="AP2103" s="42">
        <v>0</v>
      </c>
      <c r="AQ2103" s="42">
        <v>0</v>
      </c>
      <c r="AR2103" s="42">
        <v>0</v>
      </c>
      <c r="AS2103" s="42">
        <v>0</v>
      </c>
      <c r="AT2103" s="42">
        <v>0</v>
      </c>
      <c r="AU2103" s="42">
        <v>0</v>
      </c>
      <c r="AV2103" s="42">
        <v>0</v>
      </c>
      <c r="AW2103" s="42">
        <v>0</v>
      </c>
      <c r="AX2103" s="42">
        <v>0</v>
      </c>
      <c r="AY2103" s="42">
        <v>0</v>
      </c>
      <c r="AZ2103" s="42">
        <v>0</v>
      </c>
      <c r="BA2103" s="42">
        <v>0</v>
      </c>
      <c r="BB2103" s="42">
        <v>0</v>
      </c>
      <c r="BC2103" s="42">
        <v>0</v>
      </c>
      <c r="BD2103" s="42">
        <v>0</v>
      </c>
      <c r="BE2103" s="42">
        <v>0</v>
      </c>
      <c r="BF2103" s="42">
        <v>0</v>
      </c>
      <c r="BG2103" s="42">
        <v>0</v>
      </c>
      <c r="BH2103" s="42">
        <v>0</v>
      </c>
      <c r="BI2103" s="42">
        <v>0</v>
      </c>
      <c r="BJ2103" s="42">
        <v>0</v>
      </c>
      <c r="BK2103" s="42">
        <v>0</v>
      </c>
      <c r="BL2103" s="42"/>
      <c r="BM2103" s="42"/>
      <c r="BS2103" s="19"/>
    </row>
    <row r="2104" spans="1:71" hidden="1" x14ac:dyDescent="0.25">
      <c r="A2104" s="40" t="s">
        <v>308</v>
      </c>
      <c r="B2104" s="40" t="s">
        <v>176</v>
      </c>
      <c r="C2104" s="40" t="s">
        <v>428</v>
      </c>
      <c r="D2104" s="70"/>
      <c r="E2104" s="70"/>
      <c r="F2104" s="70" t="s">
        <v>5099</v>
      </c>
      <c r="G2104" s="71"/>
      <c r="H2104" s="72"/>
      <c r="I2104" s="70" t="s">
        <v>5100</v>
      </c>
      <c r="J2104" s="71"/>
      <c r="K2104" s="71" t="s">
        <v>136</v>
      </c>
      <c r="L2104" s="71" t="s">
        <v>142</v>
      </c>
      <c r="M2104" s="71"/>
      <c r="N2104" s="71" t="str">
        <f>IF(L2104="WAT",IF(K2104="PS","Pumped Storage",IF(K2104="HA","Run of River Hydro","Conventional Hydro")),VLOOKUP(L2104,Instructions!$E$3:$F$47,2,FALSE))</f>
        <v>Wind</v>
      </c>
      <c r="O2104" s="109">
        <v>55153</v>
      </c>
      <c r="P2104" s="109"/>
      <c r="Q2104" s="95">
        <v>249</v>
      </c>
      <c r="R2104" s="42">
        <v>47.31</v>
      </c>
      <c r="S2104" s="42">
        <v>49.800000000000004</v>
      </c>
      <c r="T2104" s="42">
        <v>0</v>
      </c>
      <c r="U2104" s="42">
        <v>0</v>
      </c>
      <c r="V2104" s="42">
        <v>0</v>
      </c>
      <c r="W2104" s="42">
        <v>0</v>
      </c>
      <c r="X2104" s="42">
        <v>0</v>
      </c>
      <c r="Y2104" s="42">
        <v>0</v>
      </c>
      <c r="Z2104" s="42">
        <v>0</v>
      </c>
      <c r="AA2104" s="42">
        <v>0</v>
      </c>
      <c r="AB2104" s="42">
        <v>0</v>
      </c>
      <c r="AC2104" s="42">
        <v>0</v>
      </c>
      <c r="AD2104" s="42">
        <v>0</v>
      </c>
      <c r="AE2104" s="42">
        <v>0</v>
      </c>
      <c r="AF2104" s="42">
        <v>0</v>
      </c>
      <c r="AG2104" s="42">
        <v>0</v>
      </c>
      <c r="AH2104" s="42">
        <v>0</v>
      </c>
      <c r="AI2104" s="42">
        <v>0</v>
      </c>
      <c r="AJ2104" s="42">
        <v>0</v>
      </c>
      <c r="AK2104" s="42">
        <v>0</v>
      </c>
      <c r="AL2104" s="42">
        <v>0</v>
      </c>
      <c r="AM2104" s="42">
        <v>0</v>
      </c>
      <c r="AN2104" s="42">
        <v>0</v>
      </c>
      <c r="AO2104" s="42">
        <v>0</v>
      </c>
      <c r="AP2104" s="42">
        <v>0</v>
      </c>
      <c r="AQ2104" s="42">
        <v>0</v>
      </c>
      <c r="AR2104" s="42">
        <v>0</v>
      </c>
      <c r="AS2104" s="42">
        <v>0</v>
      </c>
      <c r="AT2104" s="42">
        <v>0</v>
      </c>
      <c r="AU2104" s="42">
        <v>0</v>
      </c>
      <c r="AV2104" s="42">
        <v>0</v>
      </c>
      <c r="AW2104" s="42">
        <v>0</v>
      </c>
      <c r="AX2104" s="42">
        <v>0</v>
      </c>
      <c r="AY2104" s="42">
        <v>0</v>
      </c>
      <c r="AZ2104" s="42">
        <v>0</v>
      </c>
      <c r="BA2104" s="42">
        <v>0</v>
      </c>
      <c r="BB2104" s="42">
        <v>0</v>
      </c>
      <c r="BC2104" s="42">
        <v>0</v>
      </c>
      <c r="BD2104" s="42">
        <v>0</v>
      </c>
      <c r="BE2104" s="42">
        <v>0</v>
      </c>
      <c r="BF2104" s="42">
        <v>0</v>
      </c>
      <c r="BG2104" s="42">
        <v>0</v>
      </c>
      <c r="BH2104" s="42">
        <v>0</v>
      </c>
      <c r="BI2104" s="42">
        <v>0</v>
      </c>
      <c r="BJ2104" s="42">
        <v>0</v>
      </c>
      <c r="BK2104" s="42">
        <v>0</v>
      </c>
      <c r="BL2104" s="42"/>
      <c r="BM2104" s="42"/>
    </row>
    <row r="2105" spans="1:71" hidden="1" x14ac:dyDescent="0.25">
      <c r="A2105" s="40" t="s">
        <v>308</v>
      </c>
      <c r="B2105" s="40" t="s">
        <v>176</v>
      </c>
      <c r="C2105" s="40" t="s">
        <v>428</v>
      </c>
      <c r="D2105" s="70"/>
      <c r="E2105" s="70"/>
      <c r="F2105" s="70" t="s">
        <v>5101</v>
      </c>
      <c r="G2105" s="71"/>
      <c r="H2105" s="72"/>
      <c r="I2105" s="70" t="s">
        <v>5102</v>
      </c>
      <c r="J2105" s="71"/>
      <c r="K2105" s="71" t="s">
        <v>136</v>
      </c>
      <c r="L2105" s="71" t="s">
        <v>142</v>
      </c>
      <c r="M2105" s="71"/>
      <c r="N2105" s="71" t="str">
        <f>IF(L2105="WAT",IF(K2105="PS","Pumped Storage",IF(K2105="HA","Run of River Hydro","Conventional Hydro")),VLOOKUP(L2105,Instructions!$E$3:$F$47,2,FALSE))</f>
        <v>Wind</v>
      </c>
      <c r="O2105" s="109">
        <v>55153</v>
      </c>
      <c r="P2105" s="109"/>
      <c r="Q2105" s="95">
        <v>249</v>
      </c>
      <c r="R2105" s="42">
        <v>72.209999999999994</v>
      </c>
      <c r="S2105" s="42">
        <v>84.660000000000011</v>
      </c>
      <c r="T2105" s="42">
        <v>0</v>
      </c>
      <c r="U2105" s="42">
        <v>0</v>
      </c>
      <c r="V2105" s="42">
        <v>0</v>
      </c>
      <c r="W2105" s="42">
        <v>0</v>
      </c>
      <c r="X2105" s="42">
        <v>0</v>
      </c>
      <c r="Y2105" s="42">
        <v>0</v>
      </c>
      <c r="Z2105" s="42">
        <v>0</v>
      </c>
      <c r="AA2105" s="42">
        <v>0</v>
      </c>
      <c r="AB2105" s="42">
        <v>0</v>
      </c>
      <c r="AC2105" s="42">
        <v>0</v>
      </c>
      <c r="AD2105" s="42">
        <v>0</v>
      </c>
      <c r="AE2105" s="42">
        <v>0</v>
      </c>
      <c r="AF2105" s="42">
        <v>0</v>
      </c>
      <c r="AG2105" s="42">
        <v>0</v>
      </c>
      <c r="AH2105" s="42">
        <v>0</v>
      </c>
      <c r="AI2105" s="42">
        <v>0</v>
      </c>
      <c r="AJ2105" s="42">
        <v>0</v>
      </c>
      <c r="AK2105" s="42">
        <v>0</v>
      </c>
      <c r="AL2105" s="42">
        <v>0</v>
      </c>
      <c r="AM2105" s="42">
        <v>0</v>
      </c>
      <c r="AN2105" s="42">
        <v>0</v>
      </c>
      <c r="AO2105" s="42">
        <v>0</v>
      </c>
      <c r="AP2105" s="42">
        <v>0</v>
      </c>
      <c r="AQ2105" s="42">
        <v>0</v>
      </c>
      <c r="AR2105" s="42">
        <v>0</v>
      </c>
      <c r="AS2105" s="42">
        <v>0</v>
      </c>
      <c r="AT2105" s="42">
        <v>0</v>
      </c>
      <c r="AU2105" s="42">
        <v>0</v>
      </c>
      <c r="AV2105" s="42">
        <v>0</v>
      </c>
      <c r="AW2105" s="42">
        <v>0</v>
      </c>
      <c r="AX2105" s="42">
        <v>0</v>
      </c>
      <c r="AY2105" s="42">
        <v>0</v>
      </c>
      <c r="AZ2105" s="42">
        <v>0</v>
      </c>
      <c r="BA2105" s="42">
        <v>0</v>
      </c>
      <c r="BB2105" s="42">
        <v>0</v>
      </c>
      <c r="BC2105" s="42">
        <v>0</v>
      </c>
      <c r="BD2105" s="42">
        <v>0</v>
      </c>
      <c r="BE2105" s="42">
        <v>0</v>
      </c>
      <c r="BF2105" s="42">
        <v>0</v>
      </c>
      <c r="BG2105" s="42">
        <v>0</v>
      </c>
      <c r="BH2105" s="42">
        <v>0</v>
      </c>
      <c r="BI2105" s="42">
        <v>0</v>
      </c>
      <c r="BJ2105" s="42">
        <v>0</v>
      </c>
      <c r="BK2105" s="42">
        <v>0</v>
      </c>
      <c r="BL2105" s="42"/>
      <c r="BM2105" s="42"/>
    </row>
    <row r="2106" spans="1:71" hidden="1" x14ac:dyDescent="0.25">
      <c r="A2106" s="40" t="s">
        <v>308</v>
      </c>
      <c r="B2106" s="40" t="s">
        <v>176</v>
      </c>
      <c r="C2106" s="40" t="s">
        <v>428</v>
      </c>
      <c r="D2106" s="70"/>
      <c r="E2106" s="70"/>
      <c r="F2106" s="70" t="s">
        <v>5103</v>
      </c>
      <c r="G2106" s="71"/>
      <c r="H2106" s="72"/>
      <c r="I2106" s="70" t="s">
        <v>5104</v>
      </c>
      <c r="J2106" s="71"/>
      <c r="K2106" s="71" t="s">
        <v>136</v>
      </c>
      <c r="L2106" s="71" t="s">
        <v>142</v>
      </c>
      <c r="M2106" s="71"/>
      <c r="N2106" s="71" t="str">
        <f>IF(L2106="WAT",IF(K2106="PS","Pumped Storage",IF(K2106="HA","Run of River Hydro","Conventional Hydro")),VLOOKUP(L2106,Instructions!$E$3:$F$47,2,FALSE))</f>
        <v>Wind</v>
      </c>
      <c r="O2106" s="109">
        <v>55153</v>
      </c>
      <c r="P2106" s="109"/>
      <c r="Q2106" s="95">
        <v>249</v>
      </c>
      <c r="R2106" s="42">
        <v>151.88999999999999</v>
      </c>
      <c r="S2106" s="42">
        <v>117.02999999999999</v>
      </c>
      <c r="T2106" s="42">
        <v>0</v>
      </c>
      <c r="U2106" s="42">
        <v>0</v>
      </c>
      <c r="V2106" s="42">
        <v>0</v>
      </c>
      <c r="W2106" s="42">
        <v>0</v>
      </c>
      <c r="X2106" s="42">
        <v>0</v>
      </c>
      <c r="Y2106" s="42">
        <v>0</v>
      </c>
      <c r="Z2106" s="42">
        <v>0</v>
      </c>
      <c r="AA2106" s="42">
        <v>0</v>
      </c>
      <c r="AB2106" s="42">
        <v>0</v>
      </c>
      <c r="AC2106" s="42">
        <v>0</v>
      </c>
      <c r="AD2106" s="42">
        <v>0</v>
      </c>
      <c r="AE2106" s="42">
        <v>0</v>
      </c>
      <c r="AF2106" s="42">
        <v>0</v>
      </c>
      <c r="AG2106" s="42">
        <v>0</v>
      </c>
      <c r="AH2106" s="42">
        <v>0</v>
      </c>
      <c r="AI2106" s="42">
        <v>0</v>
      </c>
      <c r="AJ2106" s="42">
        <v>0</v>
      </c>
      <c r="AK2106" s="42">
        <v>0</v>
      </c>
      <c r="AL2106" s="42">
        <v>0</v>
      </c>
      <c r="AM2106" s="42">
        <v>0</v>
      </c>
      <c r="AN2106" s="42">
        <v>0</v>
      </c>
      <c r="AO2106" s="42">
        <v>0</v>
      </c>
      <c r="AP2106" s="42">
        <v>0</v>
      </c>
      <c r="AQ2106" s="42">
        <v>0</v>
      </c>
      <c r="AR2106" s="42">
        <v>0</v>
      </c>
      <c r="AS2106" s="42">
        <v>0</v>
      </c>
      <c r="AT2106" s="42">
        <v>0</v>
      </c>
      <c r="AU2106" s="42">
        <v>0</v>
      </c>
      <c r="AV2106" s="42">
        <v>0</v>
      </c>
      <c r="AW2106" s="42">
        <v>0</v>
      </c>
      <c r="AX2106" s="42">
        <v>0</v>
      </c>
      <c r="AY2106" s="42">
        <v>0</v>
      </c>
      <c r="AZ2106" s="42">
        <v>0</v>
      </c>
      <c r="BA2106" s="42">
        <v>0</v>
      </c>
      <c r="BB2106" s="42">
        <v>0</v>
      </c>
      <c r="BC2106" s="42">
        <v>0</v>
      </c>
      <c r="BD2106" s="42">
        <v>0</v>
      </c>
      <c r="BE2106" s="42">
        <v>0</v>
      </c>
      <c r="BF2106" s="42">
        <v>0</v>
      </c>
      <c r="BG2106" s="42">
        <v>0</v>
      </c>
      <c r="BH2106" s="42">
        <v>0</v>
      </c>
      <c r="BI2106" s="42">
        <v>0</v>
      </c>
      <c r="BJ2106" s="42">
        <v>0</v>
      </c>
      <c r="BK2106" s="42">
        <v>0</v>
      </c>
      <c r="BL2106" s="42"/>
      <c r="BM2106" s="42"/>
    </row>
    <row r="2107" spans="1:71" hidden="1" x14ac:dyDescent="0.25">
      <c r="A2107" s="40" t="s">
        <v>308</v>
      </c>
      <c r="B2107" s="40" t="s">
        <v>176</v>
      </c>
      <c r="C2107" s="40" t="s">
        <v>428</v>
      </c>
      <c r="D2107" s="70"/>
      <c r="E2107" s="70"/>
      <c r="F2107" s="70" t="s">
        <v>5105</v>
      </c>
      <c r="G2107" s="71"/>
      <c r="H2107" s="72"/>
      <c r="I2107" s="70" t="s">
        <v>5106</v>
      </c>
      <c r="J2107" s="71"/>
      <c r="K2107" s="71" t="s">
        <v>136</v>
      </c>
      <c r="L2107" s="71" t="s">
        <v>142</v>
      </c>
      <c r="M2107" s="71"/>
      <c r="N2107" s="71" t="str">
        <f>IF(L2107="WAT",IF(K2107="PS","Pumped Storage",IF(K2107="HA","Run of River Hydro","Conventional Hydro")),VLOOKUP(L2107,Instructions!$E$3:$F$47,2,FALSE))</f>
        <v>Wind</v>
      </c>
      <c r="O2107" s="109">
        <v>55153</v>
      </c>
      <c r="P2107" s="109"/>
      <c r="Q2107" s="95">
        <v>249</v>
      </c>
      <c r="R2107" s="42">
        <v>47.31</v>
      </c>
      <c r="S2107" s="42">
        <v>49.800000000000004</v>
      </c>
      <c r="T2107" s="42">
        <v>0</v>
      </c>
      <c r="U2107" s="42">
        <v>0</v>
      </c>
      <c r="V2107" s="42">
        <v>0</v>
      </c>
      <c r="W2107" s="42">
        <v>0</v>
      </c>
      <c r="X2107" s="42">
        <v>0</v>
      </c>
      <c r="Y2107" s="42">
        <v>0</v>
      </c>
      <c r="Z2107" s="42">
        <v>0</v>
      </c>
      <c r="AA2107" s="42">
        <v>0</v>
      </c>
      <c r="AB2107" s="42">
        <v>0</v>
      </c>
      <c r="AC2107" s="42">
        <v>0</v>
      </c>
      <c r="AD2107" s="42">
        <v>0</v>
      </c>
      <c r="AE2107" s="42">
        <v>0</v>
      </c>
      <c r="AF2107" s="42">
        <v>0</v>
      </c>
      <c r="AG2107" s="42">
        <v>0</v>
      </c>
      <c r="AH2107" s="42">
        <v>0</v>
      </c>
      <c r="AI2107" s="42">
        <v>0</v>
      </c>
      <c r="AJ2107" s="42">
        <v>0</v>
      </c>
      <c r="AK2107" s="42">
        <v>0</v>
      </c>
      <c r="AL2107" s="42">
        <v>0</v>
      </c>
      <c r="AM2107" s="42">
        <v>0</v>
      </c>
      <c r="AN2107" s="42">
        <v>0</v>
      </c>
      <c r="AO2107" s="42">
        <v>0</v>
      </c>
      <c r="AP2107" s="42">
        <v>0</v>
      </c>
      <c r="AQ2107" s="42">
        <v>0</v>
      </c>
      <c r="AR2107" s="42">
        <v>0</v>
      </c>
      <c r="AS2107" s="42">
        <v>0</v>
      </c>
      <c r="AT2107" s="42">
        <v>0</v>
      </c>
      <c r="AU2107" s="42">
        <v>0</v>
      </c>
      <c r="AV2107" s="42">
        <v>0</v>
      </c>
      <c r="AW2107" s="42">
        <v>0</v>
      </c>
      <c r="AX2107" s="42">
        <v>0</v>
      </c>
      <c r="AY2107" s="42">
        <v>0</v>
      </c>
      <c r="AZ2107" s="42">
        <v>0</v>
      </c>
      <c r="BA2107" s="42">
        <v>0</v>
      </c>
      <c r="BB2107" s="42">
        <v>0</v>
      </c>
      <c r="BC2107" s="42">
        <v>0</v>
      </c>
      <c r="BD2107" s="42">
        <v>0</v>
      </c>
      <c r="BE2107" s="42">
        <v>0</v>
      </c>
      <c r="BF2107" s="42">
        <v>0</v>
      </c>
      <c r="BG2107" s="42">
        <v>0</v>
      </c>
      <c r="BH2107" s="42">
        <v>0</v>
      </c>
      <c r="BI2107" s="42">
        <v>0</v>
      </c>
      <c r="BJ2107" s="42">
        <v>0</v>
      </c>
      <c r="BK2107" s="42">
        <v>0</v>
      </c>
      <c r="BL2107" s="42"/>
      <c r="BM2107" s="42"/>
      <c r="BS2107" s="19"/>
    </row>
    <row r="2108" spans="1:71" hidden="1" x14ac:dyDescent="0.25">
      <c r="A2108" s="40" t="s">
        <v>308</v>
      </c>
      <c r="B2108" s="40" t="s">
        <v>176</v>
      </c>
      <c r="C2108" s="40" t="s">
        <v>428</v>
      </c>
      <c r="D2108" s="70"/>
      <c r="E2108" s="70"/>
      <c r="F2108" s="70" t="s">
        <v>5107</v>
      </c>
      <c r="G2108" s="71"/>
      <c r="H2108" s="72"/>
      <c r="I2108" s="70" t="s">
        <v>5108</v>
      </c>
      <c r="J2108" s="71"/>
      <c r="K2108" s="71" t="s">
        <v>83</v>
      </c>
      <c r="L2108" s="71" t="s">
        <v>84</v>
      </c>
      <c r="M2108" s="71"/>
      <c r="N2108" s="71" t="str">
        <f>IF(L2108="WAT",IF(K2108="PS","Pumped Storage",IF(K2108="HA","Run of River Hydro","Conventional Hydro")),VLOOKUP(L2108,Instructions!$E$3:$F$47,2,FALSE))</f>
        <v>Solar</v>
      </c>
      <c r="O2108" s="109">
        <v>44196</v>
      </c>
      <c r="P2108" s="109"/>
      <c r="Q2108" s="95">
        <v>249</v>
      </c>
      <c r="R2108" s="42">
        <v>199.20000000000002</v>
      </c>
      <c r="S2108" s="42">
        <v>17.430000000000003</v>
      </c>
      <c r="T2108" s="42">
        <v>0</v>
      </c>
      <c r="U2108" s="42">
        <v>0</v>
      </c>
      <c r="V2108" s="42">
        <v>0</v>
      </c>
      <c r="W2108" s="42">
        <v>0</v>
      </c>
      <c r="X2108" s="42">
        <v>0</v>
      </c>
      <c r="Y2108" s="42">
        <v>0</v>
      </c>
      <c r="Z2108" s="42">
        <v>0</v>
      </c>
      <c r="AA2108" s="42">
        <v>0</v>
      </c>
      <c r="AB2108" s="42">
        <v>0</v>
      </c>
      <c r="AC2108" s="42">
        <v>0</v>
      </c>
      <c r="AD2108" s="42">
        <v>0</v>
      </c>
      <c r="AE2108" s="42">
        <v>0</v>
      </c>
      <c r="AF2108" s="42">
        <v>0</v>
      </c>
      <c r="AG2108" s="42">
        <v>0</v>
      </c>
      <c r="AH2108" s="42">
        <v>0</v>
      </c>
      <c r="AI2108" s="42">
        <v>0</v>
      </c>
      <c r="AJ2108" s="42">
        <v>0</v>
      </c>
      <c r="AK2108" s="42">
        <v>0</v>
      </c>
      <c r="AL2108" s="42">
        <v>0</v>
      </c>
      <c r="AM2108" s="42">
        <v>0</v>
      </c>
      <c r="AN2108" s="42">
        <v>0</v>
      </c>
      <c r="AO2108" s="42">
        <v>0</v>
      </c>
      <c r="AP2108" s="42">
        <v>0</v>
      </c>
      <c r="AQ2108" s="42">
        <v>0</v>
      </c>
      <c r="AR2108" s="42">
        <v>0</v>
      </c>
      <c r="AS2108" s="42">
        <v>0</v>
      </c>
      <c r="AT2108" s="42">
        <v>0</v>
      </c>
      <c r="AU2108" s="42">
        <v>0</v>
      </c>
      <c r="AV2108" s="42">
        <v>0</v>
      </c>
      <c r="AW2108" s="42">
        <v>0</v>
      </c>
      <c r="AX2108" s="42">
        <v>0</v>
      </c>
      <c r="AY2108" s="42">
        <v>0</v>
      </c>
      <c r="AZ2108" s="42">
        <v>0</v>
      </c>
      <c r="BA2108" s="42">
        <v>0</v>
      </c>
      <c r="BB2108" s="42">
        <v>0</v>
      </c>
      <c r="BC2108" s="42">
        <v>0</v>
      </c>
      <c r="BD2108" s="42">
        <v>0</v>
      </c>
      <c r="BE2108" s="42">
        <v>0</v>
      </c>
      <c r="BF2108" s="42">
        <v>0</v>
      </c>
      <c r="BG2108" s="42">
        <v>0</v>
      </c>
      <c r="BH2108" s="42">
        <v>0</v>
      </c>
      <c r="BI2108" s="42">
        <v>0</v>
      </c>
      <c r="BJ2108" s="42">
        <v>0</v>
      </c>
      <c r="BK2108" s="42">
        <v>0</v>
      </c>
      <c r="BL2108" s="42"/>
      <c r="BM2108" s="42"/>
    </row>
    <row r="2109" spans="1:71" hidden="1" x14ac:dyDescent="0.25">
      <c r="A2109" s="40" t="s">
        <v>308</v>
      </c>
      <c r="B2109" s="40" t="s">
        <v>176</v>
      </c>
      <c r="C2109" s="40" t="s">
        <v>428</v>
      </c>
      <c r="D2109" s="70"/>
      <c r="E2109" s="70"/>
      <c r="F2109" s="70" t="s">
        <v>5109</v>
      </c>
      <c r="G2109" s="71"/>
      <c r="H2109" s="72"/>
      <c r="I2109" s="70" t="s">
        <v>5110</v>
      </c>
      <c r="J2109" s="71"/>
      <c r="K2109" s="71" t="s">
        <v>136</v>
      </c>
      <c r="L2109" s="71" t="s">
        <v>142</v>
      </c>
      <c r="M2109" s="71"/>
      <c r="N2109" s="71" t="str">
        <f>IF(L2109="WAT",IF(K2109="PS","Pumped Storage",IF(K2109="HA","Run of River Hydro","Conventional Hydro")),VLOOKUP(L2109,Instructions!$E$3:$F$47,2,FALSE))</f>
        <v>Wind</v>
      </c>
      <c r="O2109" s="109">
        <v>43070</v>
      </c>
      <c r="P2109" s="109"/>
      <c r="Q2109" s="95">
        <v>248.4</v>
      </c>
      <c r="R2109" s="42">
        <v>47.196000000000005</v>
      </c>
      <c r="S2109" s="42">
        <v>49.6</v>
      </c>
      <c r="T2109" s="42">
        <v>0</v>
      </c>
      <c r="U2109" s="42">
        <v>0</v>
      </c>
      <c r="V2109" s="42">
        <v>0</v>
      </c>
      <c r="W2109" s="42">
        <v>0</v>
      </c>
      <c r="X2109" s="42">
        <v>0</v>
      </c>
      <c r="Y2109" s="42">
        <v>0</v>
      </c>
      <c r="Z2109" s="42">
        <v>0</v>
      </c>
      <c r="AA2109" s="42">
        <v>0</v>
      </c>
      <c r="AB2109" s="42">
        <v>0</v>
      </c>
      <c r="AC2109" s="42">
        <v>0</v>
      </c>
      <c r="AD2109" s="42">
        <v>0</v>
      </c>
      <c r="AE2109" s="42">
        <v>0</v>
      </c>
      <c r="AF2109" s="42">
        <v>0</v>
      </c>
      <c r="AG2109" s="42">
        <v>0</v>
      </c>
      <c r="AH2109" s="42">
        <v>0</v>
      </c>
      <c r="AI2109" s="42">
        <v>0</v>
      </c>
      <c r="AJ2109" s="42">
        <v>0</v>
      </c>
      <c r="AK2109" s="42">
        <v>0</v>
      </c>
      <c r="AL2109" s="42">
        <v>0</v>
      </c>
      <c r="AM2109" s="42">
        <v>0</v>
      </c>
      <c r="AN2109" s="42">
        <v>0</v>
      </c>
      <c r="AO2109" s="42">
        <v>0</v>
      </c>
      <c r="AP2109" s="42">
        <v>0</v>
      </c>
      <c r="AQ2109" s="42">
        <v>0</v>
      </c>
      <c r="AR2109" s="42">
        <v>0</v>
      </c>
      <c r="AS2109" s="42">
        <v>0</v>
      </c>
      <c r="AT2109" s="42">
        <v>0</v>
      </c>
      <c r="AU2109" s="42">
        <v>0</v>
      </c>
      <c r="AV2109" s="42">
        <v>0</v>
      </c>
      <c r="AW2109" s="42">
        <v>0</v>
      </c>
      <c r="AX2109" s="42">
        <v>0</v>
      </c>
      <c r="AY2109" s="42">
        <v>0</v>
      </c>
      <c r="AZ2109" s="42">
        <v>0</v>
      </c>
      <c r="BA2109" s="42">
        <v>0</v>
      </c>
      <c r="BB2109" s="42">
        <v>0</v>
      </c>
      <c r="BC2109" s="42">
        <v>0</v>
      </c>
      <c r="BD2109" s="42">
        <v>0</v>
      </c>
      <c r="BE2109" s="42">
        <v>0</v>
      </c>
      <c r="BF2109" s="42">
        <v>0</v>
      </c>
      <c r="BG2109" s="42">
        <v>0</v>
      </c>
      <c r="BH2109" s="42">
        <v>0</v>
      </c>
      <c r="BI2109" s="42">
        <v>0</v>
      </c>
      <c r="BJ2109" s="42">
        <v>0</v>
      </c>
      <c r="BK2109" s="42">
        <v>0</v>
      </c>
      <c r="BL2109" s="42"/>
      <c r="BM2109" s="42"/>
    </row>
    <row r="2110" spans="1:71" hidden="1" x14ac:dyDescent="0.25">
      <c r="A2110" s="40" t="s">
        <v>308</v>
      </c>
      <c r="B2110" s="40" t="s">
        <v>176</v>
      </c>
      <c r="C2110" s="40" t="s">
        <v>428</v>
      </c>
      <c r="D2110" s="70"/>
      <c r="E2110" s="70"/>
      <c r="F2110" s="70" t="s">
        <v>5111</v>
      </c>
      <c r="G2110" s="71"/>
      <c r="H2110" s="72"/>
      <c r="I2110" s="70" t="s">
        <v>5112</v>
      </c>
      <c r="J2110" s="71"/>
      <c r="K2110" s="71" t="s">
        <v>136</v>
      </c>
      <c r="L2110" s="71" t="s">
        <v>142</v>
      </c>
      <c r="M2110" s="71"/>
      <c r="N2110" s="71" t="str">
        <f>IF(L2110="WAT",IF(K2110="PS","Pumped Storage",IF(K2110="HA","Run of River Hydro","Conventional Hydro")),VLOOKUP(L2110,Instructions!$E$3:$F$47,2,FALSE))</f>
        <v>Wind</v>
      </c>
      <c r="O2110" s="109">
        <v>55153</v>
      </c>
      <c r="P2110" s="109"/>
      <c r="Q2110" s="95">
        <v>248</v>
      </c>
      <c r="R2110" s="42">
        <v>47.12</v>
      </c>
      <c r="S2110" s="42">
        <v>49.6</v>
      </c>
      <c r="T2110" s="42">
        <v>0</v>
      </c>
      <c r="U2110" s="42">
        <v>0</v>
      </c>
      <c r="V2110" s="42">
        <v>0</v>
      </c>
      <c r="W2110" s="42">
        <v>0</v>
      </c>
      <c r="X2110" s="42">
        <v>0</v>
      </c>
      <c r="Y2110" s="42">
        <v>0</v>
      </c>
      <c r="Z2110" s="42">
        <v>0</v>
      </c>
      <c r="AA2110" s="42">
        <v>0</v>
      </c>
      <c r="AB2110" s="42">
        <v>0</v>
      </c>
      <c r="AC2110" s="42">
        <v>0</v>
      </c>
      <c r="AD2110" s="42">
        <v>0</v>
      </c>
      <c r="AE2110" s="42">
        <v>0</v>
      </c>
      <c r="AF2110" s="42">
        <v>0</v>
      </c>
      <c r="AG2110" s="42">
        <v>0</v>
      </c>
      <c r="AH2110" s="42">
        <v>0</v>
      </c>
      <c r="AI2110" s="42">
        <v>0</v>
      </c>
      <c r="AJ2110" s="42">
        <v>0</v>
      </c>
      <c r="AK2110" s="42">
        <v>0</v>
      </c>
      <c r="AL2110" s="42">
        <v>0</v>
      </c>
      <c r="AM2110" s="42">
        <v>0</v>
      </c>
      <c r="AN2110" s="42">
        <v>0</v>
      </c>
      <c r="AO2110" s="42">
        <v>0</v>
      </c>
      <c r="AP2110" s="42">
        <v>0</v>
      </c>
      <c r="AQ2110" s="42">
        <v>0</v>
      </c>
      <c r="AR2110" s="42">
        <v>0</v>
      </c>
      <c r="AS2110" s="42">
        <v>0</v>
      </c>
      <c r="AT2110" s="42">
        <v>0</v>
      </c>
      <c r="AU2110" s="42">
        <v>0</v>
      </c>
      <c r="AV2110" s="42">
        <v>0</v>
      </c>
      <c r="AW2110" s="42">
        <v>0</v>
      </c>
      <c r="AX2110" s="42">
        <v>0</v>
      </c>
      <c r="AY2110" s="42">
        <v>0</v>
      </c>
      <c r="AZ2110" s="42">
        <v>0</v>
      </c>
      <c r="BA2110" s="42">
        <v>0</v>
      </c>
      <c r="BB2110" s="42">
        <v>0</v>
      </c>
      <c r="BC2110" s="42">
        <v>0</v>
      </c>
      <c r="BD2110" s="42">
        <v>0</v>
      </c>
      <c r="BE2110" s="42">
        <v>0</v>
      </c>
      <c r="BF2110" s="42">
        <v>0</v>
      </c>
      <c r="BG2110" s="42">
        <v>0</v>
      </c>
      <c r="BH2110" s="42">
        <v>0</v>
      </c>
      <c r="BI2110" s="42">
        <v>0</v>
      </c>
      <c r="BJ2110" s="42">
        <v>0</v>
      </c>
      <c r="BK2110" s="42">
        <v>0</v>
      </c>
      <c r="BL2110" s="42"/>
      <c r="BM2110" s="42"/>
    </row>
    <row r="2111" spans="1:71" hidden="1" x14ac:dyDescent="0.25">
      <c r="A2111" s="40" t="s">
        <v>308</v>
      </c>
      <c r="B2111" s="40" t="s">
        <v>176</v>
      </c>
      <c r="C2111" s="40" t="s">
        <v>428</v>
      </c>
      <c r="D2111" s="70"/>
      <c r="E2111" s="70"/>
      <c r="F2111" s="70" t="s">
        <v>5113</v>
      </c>
      <c r="G2111" s="71"/>
      <c r="H2111" s="72"/>
      <c r="I2111" s="70" t="s">
        <v>5114</v>
      </c>
      <c r="J2111" s="71"/>
      <c r="K2111" s="71" t="s">
        <v>83</v>
      </c>
      <c r="L2111" s="71" t="s">
        <v>84</v>
      </c>
      <c r="M2111" s="71"/>
      <c r="N2111" s="71" t="str">
        <f>IF(L2111="WAT",IF(K2111="PS","Pumped Storage",IF(K2111="HA","Run of River Hydro","Conventional Hydro")),VLOOKUP(L2111,Instructions!$E$3:$F$47,2,FALSE))</f>
        <v>Solar</v>
      </c>
      <c r="O2111" s="109">
        <v>44681</v>
      </c>
      <c r="P2111" s="109"/>
      <c r="Q2111" s="95">
        <v>247</v>
      </c>
      <c r="R2111" s="42">
        <v>197.60000000000002</v>
      </c>
      <c r="S2111" s="42">
        <v>17.290000000000003</v>
      </c>
      <c r="T2111" s="42">
        <v>0</v>
      </c>
      <c r="U2111" s="42">
        <v>0</v>
      </c>
      <c r="V2111" s="42">
        <v>0</v>
      </c>
      <c r="W2111" s="42">
        <v>0</v>
      </c>
      <c r="X2111" s="42">
        <v>0</v>
      </c>
      <c r="Y2111" s="42">
        <v>0</v>
      </c>
      <c r="Z2111" s="42">
        <v>0</v>
      </c>
      <c r="AA2111" s="42">
        <v>0</v>
      </c>
      <c r="AB2111" s="42">
        <v>0</v>
      </c>
      <c r="AC2111" s="42">
        <v>0</v>
      </c>
      <c r="AD2111" s="42">
        <v>0</v>
      </c>
      <c r="AE2111" s="42">
        <v>0</v>
      </c>
      <c r="AF2111" s="42">
        <v>0</v>
      </c>
      <c r="AG2111" s="42">
        <v>0</v>
      </c>
      <c r="AH2111" s="42">
        <v>0</v>
      </c>
      <c r="AI2111" s="42">
        <v>0</v>
      </c>
      <c r="AJ2111" s="42">
        <v>0</v>
      </c>
      <c r="AK2111" s="42">
        <v>0</v>
      </c>
      <c r="AL2111" s="42">
        <v>0</v>
      </c>
      <c r="AM2111" s="42">
        <v>0</v>
      </c>
      <c r="AN2111" s="42">
        <v>0</v>
      </c>
      <c r="AO2111" s="42">
        <v>0</v>
      </c>
      <c r="AP2111" s="42">
        <v>0</v>
      </c>
      <c r="AQ2111" s="42">
        <v>0</v>
      </c>
      <c r="AR2111" s="42">
        <v>0</v>
      </c>
      <c r="AS2111" s="42">
        <v>0</v>
      </c>
      <c r="AT2111" s="42">
        <v>0</v>
      </c>
      <c r="AU2111" s="42">
        <v>0</v>
      </c>
      <c r="AV2111" s="42">
        <v>0</v>
      </c>
      <c r="AW2111" s="42">
        <v>0</v>
      </c>
      <c r="AX2111" s="42">
        <v>0</v>
      </c>
      <c r="AY2111" s="42">
        <v>0</v>
      </c>
      <c r="AZ2111" s="42">
        <v>0</v>
      </c>
      <c r="BA2111" s="42">
        <v>0</v>
      </c>
      <c r="BB2111" s="42">
        <v>0</v>
      </c>
      <c r="BC2111" s="42">
        <v>0</v>
      </c>
      <c r="BD2111" s="42">
        <v>0</v>
      </c>
      <c r="BE2111" s="42">
        <v>0</v>
      </c>
      <c r="BF2111" s="42">
        <v>0</v>
      </c>
      <c r="BG2111" s="42">
        <v>0</v>
      </c>
      <c r="BH2111" s="42">
        <v>0</v>
      </c>
      <c r="BI2111" s="42">
        <v>0</v>
      </c>
      <c r="BJ2111" s="42">
        <v>0</v>
      </c>
      <c r="BK2111" s="42">
        <v>0</v>
      </c>
      <c r="BL2111" s="42"/>
      <c r="BM2111" s="42"/>
      <c r="BS2111" s="19"/>
    </row>
    <row r="2112" spans="1:71" hidden="1" x14ac:dyDescent="0.25">
      <c r="A2112" s="40" t="s">
        <v>308</v>
      </c>
      <c r="B2112" s="40" t="s">
        <v>176</v>
      </c>
      <c r="C2112" s="40" t="s">
        <v>428</v>
      </c>
      <c r="D2112" s="70"/>
      <c r="E2112" s="70"/>
      <c r="F2112" s="70" t="s">
        <v>5115</v>
      </c>
      <c r="G2112" s="71"/>
      <c r="H2112" s="72"/>
      <c r="I2112" s="70" t="s">
        <v>5116</v>
      </c>
      <c r="J2112" s="71"/>
      <c r="K2112" s="71" t="s">
        <v>83</v>
      </c>
      <c r="L2112" s="71" t="s">
        <v>84</v>
      </c>
      <c r="M2112" s="71"/>
      <c r="N2112" s="71" t="str">
        <f>IF(L2112="WAT",IF(K2112="PS","Pumped Storage",IF(K2112="HA","Run of River Hydro","Conventional Hydro")),VLOOKUP(L2112,Instructions!$E$3:$F$47,2,FALSE))</f>
        <v>Solar</v>
      </c>
      <c r="O2112" s="109">
        <v>44711</v>
      </c>
      <c r="P2112" s="109"/>
      <c r="Q2112" s="95">
        <v>247</v>
      </c>
      <c r="R2112" s="42">
        <v>197.60000000000002</v>
      </c>
      <c r="S2112" s="42">
        <v>17.290000000000003</v>
      </c>
      <c r="T2112" s="42">
        <v>0</v>
      </c>
      <c r="U2112" s="42">
        <v>0</v>
      </c>
      <c r="V2112" s="42">
        <v>0</v>
      </c>
      <c r="W2112" s="42">
        <v>0</v>
      </c>
      <c r="X2112" s="42">
        <v>0</v>
      </c>
      <c r="Y2112" s="42">
        <v>0</v>
      </c>
      <c r="Z2112" s="42">
        <v>0</v>
      </c>
      <c r="AA2112" s="42">
        <v>0</v>
      </c>
      <c r="AB2112" s="42">
        <v>0</v>
      </c>
      <c r="AC2112" s="42">
        <v>0</v>
      </c>
      <c r="AD2112" s="42">
        <v>0</v>
      </c>
      <c r="AE2112" s="42">
        <v>0</v>
      </c>
      <c r="AF2112" s="42">
        <v>0</v>
      </c>
      <c r="AG2112" s="42">
        <v>0</v>
      </c>
      <c r="AH2112" s="42">
        <v>0</v>
      </c>
      <c r="AI2112" s="42">
        <v>0</v>
      </c>
      <c r="AJ2112" s="42">
        <v>0</v>
      </c>
      <c r="AK2112" s="42">
        <v>0</v>
      </c>
      <c r="AL2112" s="42">
        <v>0</v>
      </c>
      <c r="AM2112" s="42">
        <v>0</v>
      </c>
      <c r="AN2112" s="42">
        <v>0</v>
      </c>
      <c r="AO2112" s="42">
        <v>0</v>
      </c>
      <c r="AP2112" s="42">
        <v>0</v>
      </c>
      <c r="AQ2112" s="42">
        <v>0</v>
      </c>
      <c r="AR2112" s="42">
        <v>0</v>
      </c>
      <c r="AS2112" s="42">
        <v>0</v>
      </c>
      <c r="AT2112" s="42">
        <v>0</v>
      </c>
      <c r="AU2112" s="42">
        <v>0</v>
      </c>
      <c r="AV2112" s="42">
        <v>0</v>
      </c>
      <c r="AW2112" s="42">
        <v>0</v>
      </c>
      <c r="AX2112" s="42">
        <v>0</v>
      </c>
      <c r="AY2112" s="42">
        <v>0</v>
      </c>
      <c r="AZ2112" s="42">
        <v>0</v>
      </c>
      <c r="BA2112" s="42">
        <v>0</v>
      </c>
      <c r="BB2112" s="42">
        <v>0</v>
      </c>
      <c r="BC2112" s="42">
        <v>0</v>
      </c>
      <c r="BD2112" s="42">
        <v>0</v>
      </c>
      <c r="BE2112" s="42">
        <v>0</v>
      </c>
      <c r="BF2112" s="42">
        <v>0</v>
      </c>
      <c r="BG2112" s="42">
        <v>0</v>
      </c>
      <c r="BH2112" s="42">
        <v>0</v>
      </c>
      <c r="BI2112" s="42">
        <v>0</v>
      </c>
      <c r="BJ2112" s="42">
        <v>0</v>
      </c>
      <c r="BK2112" s="42">
        <v>0</v>
      </c>
      <c r="BL2112" s="42"/>
      <c r="BM2112" s="42"/>
    </row>
    <row r="2113" spans="1:71" hidden="1" x14ac:dyDescent="0.25">
      <c r="A2113" s="40" t="s">
        <v>308</v>
      </c>
      <c r="B2113" s="40" t="s">
        <v>176</v>
      </c>
      <c r="C2113" s="40" t="s">
        <v>428</v>
      </c>
      <c r="D2113" s="70"/>
      <c r="E2113" s="70"/>
      <c r="F2113" s="70" t="s">
        <v>5117</v>
      </c>
      <c r="G2113" s="71"/>
      <c r="H2113" s="72"/>
      <c r="I2113" s="70" t="s">
        <v>5118</v>
      </c>
      <c r="J2113" s="71"/>
      <c r="K2113" s="71" t="s">
        <v>83</v>
      </c>
      <c r="L2113" s="71" t="s">
        <v>84</v>
      </c>
      <c r="M2113" s="71"/>
      <c r="N2113" s="71" t="str">
        <f>IF(L2113="WAT",IF(K2113="PS","Pumped Storage",IF(K2113="HA","Run of River Hydro","Conventional Hydro")),VLOOKUP(L2113,Instructions!$E$3:$F$47,2,FALSE))</f>
        <v>Solar</v>
      </c>
      <c r="O2113" s="109">
        <v>44196</v>
      </c>
      <c r="P2113" s="109"/>
      <c r="Q2113" s="95">
        <v>245</v>
      </c>
      <c r="R2113" s="42">
        <v>196</v>
      </c>
      <c r="S2113" s="42">
        <v>17.150000000000002</v>
      </c>
      <c r="T2113" s="42">
        <v>0</v>
      </c>
      <c r="U2113" s="42">
        <v>0</v>
      </c>
      <c r="V2113" s="42">
        <v>0</v>
      </c>
      <c r="W2113" s="42">
        <v>0</v>
      </c>
      <c r="X2113" s="42">
        <v>0</v>
      </c>
      <c r="Y2113" s="42">
        <v>0</v>
      </c>
      <c r="Z2113" s="42">
        <v>0</v>
      </c>
      <c r="AA2113" s="42">
        <v>0</v>
      </c>
      <c r="AB2113" s="42">
        <v>0</v>
      </c>
      <c r="AC2113" s="42">
        <v>0</v>
      </c>
      <c r="AD2113" s="42">
        <v>0</v>
      </c>
      <c r="AE2113" s="42">
        <v>0</v>
      </c>
      <c r="AF2113" s="42">
        <v>0</v>
      </c>
      <c r="AG2113" s="42">
        <v>0</v>
      </c>
      <c r="AH2113" s="42">
        <v>0</v>
      </c>
      <c r="AI2113" s="42">
        <v>0</v>
      </c>
      <c r="AJ2113" s="42">
        <v>0</v>
      </c>
      <c r="AK2113" s="42">
        <v>0</v>
      </c>
      <c r="AL2113" s="42">
        <v>0</v>
      </c>
      <c r="AM2113" s="42">
        <v>0</v>
      </c>
      <c r="AN2113" s="42">
        <v>0</v>
      </c>
      <c r="AO2113" s="42">
        <v>0</v>
      </c>
      <c r="AP2113" s="42">
        <v>0</v>
      </c>
      <c r="AQ2113" s="42">
        <v>0</v>
      </c>
      <c r="AR2113" s="42">
        <v>0</v>
      </c>
      <c r="AS2113" s="42">
        <v>0</v>
      </c>
      <c r="AT2113" s="42">
        <v>0</v>
      </c>
      <c r="AU2113" s="42">
        <v>0</v>
      </c>
      <c r="AV2113" s="42">
        <v>0</v>
      </c>
      <c r="AW2113" s="42">
        <v>0</v>
      </c>
      <c r="AX2113" s="42">
        <v>0</v>
      </c>
      <c r="AY2113" s="42">
        <v>0</v>
      </c>
      <c r="AZ2113" s="42">
        <v>0</v>
      </c>
      <c r="BA2113" s="42">
        <v>0</v>
      </c>
      <c r="BB2113" s="42">
        <v>0</v>
      </c>
      <c r="BC2113" s="42">
        <v>0</v>
      </c>
      <c r="BD2113" s="42">
        <v>0</v>
      </c>
      <c r="BE2113" s="42">
        <v>0</v>
      </c>
      <c r="BF2113" s="42">
        <v>0</v>
      </c>
      <c r="BG2113" s="42">
        <v>0</v>
      </c>
      <c r="BH2113" s="42">
        <v>0</v>
      </c>
      <c r="BI2113" s="42">
        <v>0</v>
      </c>
      <c r="BJ2113" s="42">
        <v>0</v>
      </c>
      <c r="BK2113" s="42">
        <v>0</v>
      </c>
      <c r="BL2113" s="42"/>
      <c r="BM2113" s="42"/>
    </row>
    <row r="2114" spans="1:71" hidden="1" x14ac:dyDescent="0.25">
      <c r="A2114" s="40" t="s">
        <v>308</v>
      </c>
      <c r="B2114" s="40" t="s">
        <v>176</v>
      </c>
      <c r="C2114" s="40" t="s">
        <v>428</v>
      </c>
      <c r="D2114" s="70"/>
      <c r="E2114" s="70"/>
      <c r="F2114" s="70" t="s">
        <v>5119</v>
      </c>
      <c r="G2114" s="71"/>
      <c r="H2114" s="72"/>
      <c r="I2114" s="70" t="s">
        <v>5120</v>
      </c>
      <c r="J2114" s="71"/>
      <c r="K2114" s="71" t="s">
        <v>136</v>
      </c>
      <c r="L2114" s="71" t="s">
        <v>142</v>
      </c>
      <c r="M2114" s="71"/>
      <c r="N2114" s="71" t="str">
        <f>IF(L2114="WAT",IF(K2114="PS","Pumped Storage",IF(K2114="HA","Run of River Hydro","Conventional Hydro")),VLOOKUP(L2114,Instructions!$E$3:$F$47,2,FALSE))</f>
        <v>Wind</v>
      </c>
      <c r="O2114" s="109">
        <v>41640</v>
      </c>
      <c r="P2114" s="109"/>
      <c r="Q2114" s="95">
        <v>242</v>
      </c>
      <c r="R2114" s="42">
        <v>70.179999999999993</v>
      </c>
      <c r="S2114" s="42">
        <v>82.28</v>
      </c>
      <c r="T2114" s="42">
        <v>0</v>
      </c>
      <c r="U2114" s="42">
        <v>0</v>
      </c>
      <c r="V2114" s="42">
        <v>0</v>
      </c>
      <c r="W2114" s="42">
        <v>0</v>
      </c>
      <c r="X2114" s="42">
        <v>0</v>
      </c>
      <c r="Y2114" s="42">
        <v>0</v>
      </c>
      <c r="Z2114" s="42">
        <v>0</v>
      </c>
      <c r="AA2114" s="42">
        <v>0</v>
      </c>
      <c r="AB2114" s="42">
        <v>0</v>
      </c>
      <c r="AC2114" s="42">
        <v>0</v>
      </c>
      <c r="AD2114" s="42">
        <v>0</v>
      </c>
      <c r="AE2114" s="42">
        <v>0</v>
      </c>
      <c r="AF2114" s="42">
        <v>0</v>
      </c>
      <c r="AG2114" s="42">
        <v>0</v>
      </c>
      <c r="AH2114" s="42">
        <v>0</v>
      </c>
      <c r="AI2114" s="42">
        <v>0</v>
      </c>
      <c r="AJ2114" s="42">
        <v>0</v>
      </c>
      <c r="AK2114" s="42">
        <v>0</v>
      </c>
      <c r="AL2114" s="42">
        <v>0</v>
      </c>
      <c r="AM2114" s="42">
        <v>0</v>
      </c>
      <c r="AN2114" s="42">
        <v>0</v>
      </c>
      <c r="AO2114" s="42">
        <v>0</v>
      </c>
      <c r="AP2114" s="42">
        <v>0</v>
      </c>
      <c r="AQ2114" s="42">
        <v>0</v>
      </c>
      <c r="AR2114" s="42">
        <v>0</v>
      </c>
      <c r="AS2114" s="42">
        <v>0</v>
      </c>
      <c r="AT2114" s="42">
        <v>0</v>
      </c>
      <c r="AU2114" s="42">
        <v>0</v>
      </c>
      <c r="AV2114" s="42">
        <v>0</v>
      </c>
      <c r="AW2114" s="42">
        <v>0</v>
      </c>
      <c r="AX2114" s="42">
        <v>0</v>
      </c>
      <c r="AY2114" s="42">
        <v>0</v>
      </c>
      <c r="AZ2114" s="42">
        <v>0</v>
      </c>
      <c r="BA2114" s="42">
        <v>0</v>
      </c>
      <c r="BB2114" s="42">
        <v>0</v>
      </c>
      <c r="BC2114" s="42">
        <v>0</v>
      </c>
      <c r="BD2114" s="42">
        <v>0</v>
      </c>
      <c r="BE2114" s="42">
        <v>0</v>
      </c>
      <c r="BF2114" s="42">
        <v>0</v>
      </c>
      <c r="BG2114" s="42">
        <v>0</v>
      </c>
      <c r="BH2114" s="42">
        <v>0</v>
      </c>
      <c r="BI2114" s="42">
        <v>0</v>
      </c>
      <c r="BJ2114" s="42">
        <v>0</v>
      </c>
      <c r="BK2114" s="42">
        <v>0</v>
      </c>
      <c r="BL2114" s="42"/>
      <c r="BM2114" s="42"/>
    </row>
    <row r="2115" spans="1:71" hidden="1" x14ac:dyDescent="0.25">
      <c r="A2115" s="40" t="s">
        <v>308</v>
      </c>
      <c r="B2115" s="40" t="s">
        <v>176</v>
      </c>
      <c r="C2115" s="40" t="s">
        <v>428</v>
      </c>
      <c r="D2115" s="70"/>
      <c r="E2115" s="70"/>
      <c r="F2115" s="70" t="s">
        <v>5121</v>
      </c>
      <c r="G2115" s="71"/>
      <c r="H2115" s="72"/>
      <c r="I2115" s="70" t="s">
        <v>5122</v>
      </c>
      <c r="J2115" s="71"/>
      <c r="K2115" s="71" t="s">
        <v>136</v>
      </c>
      <c r="L2115" s="71" t="s">
        <v>142</v>
      </c>
      <c r="M2115" s="71"/>
      <c r="N2115" s="71" t="str">
        <f>IF(L2115="WAT",IF(K2115="PS","Pumped Storage",IF(K2115="HA","Run of River Hydro","Conventional Hydro")),VLOOKUP(L2115,Instructions!$E$3:$F$47,2,FALSE))</f>
        <v>Wind</v>
      </c>
      <c r="O2115" s="109">
        <v>55153</v>
      </c>
      <c r="P2115" s="109"/>
      <c r="Q2115" s="95">
        <v>240</v>
      </c>
      <c r="R2115" s="42">
        <v>69.599999999999994</v>
      </c>
      <c r="S2115" s="42">
        <v>81.600000000000009</v>
      </c>
      <c r="T2115" s="42">
        <v>0</v>
      </c>
      <c r="U2115" s="42">
        <v>0</v>
      </c>
      <c r="V2115" s="42">
        <v>0</v>
      </c>
      <c r="W2115" s="42">
        <v>0</v>
      </c>
      <c r="X2115" s="42">
        <v>0</v>
      </c>
      <c r="Y2115" s="42">
        <v>0</v>
      </c>
      <c r="Z2115" s="42">
        <v>0</v>
      </c>
      <c r="AA2115" s="42">
        <v>0</v>
      </c>
      <c r="AB2115" s="42">
        <v>0</v>
      </c>
      <c r="AC2115" s="42">
        <v>0</v>
      </c>
      <c r="AD2115" s="42">
        <v>0</v>
      </c>
      <c r="AE2115" s="42">
        <v>0</v>
      </c>
      <c r="AF2115" s="42">
        <v>0</v>
      </c>
      <c r="AG2115" s="42">
        <v>0</v>
      </c>
      <c r="AH2115" s="42">
        <v>0</v>
      </c>
      <c r="AI2115" s="42">
        <v>0</v>
      </c>
      <c r="AJ2115" s="42">
        <v>0</v>
      </c>
      <c r="AK2115" s="42">
        <v>0</v>
      </c>
      <c r="AL2115" s="42">
        <v>0</v>
      </c>
      <c r="AM2115" s="42">
        <v>0</v>
      </c>
      <c r="AN2115" s="42">
        <v>0</v>
      </c>
      <c r="AO2115" s="42">
        <v>0</v>
      </c>
      <c r="AP2115" s="42">
        <v>0</v>
      </c>
      <c r="AQ2115" s="42">
        <v>0</v>
      </c>
      <c r="AR2115" s="42">
        <v>0</v>
      </c>
      <c r="AS2115" s="42">
        <v>0</v>
      </c>
      <c r="AT2115" s="42">
        <v>0</v>
      </c>
      <c r="AU2115" s="42">
        <v>0</v>
      </c>
      <c r="AV2115" s="42">
        <v>0</v>
      </c>
      <c r="AW2115" s="42">
        <v>0</v>
      </c>
      <c r="AX2115" s="42">
        <v>0</v>
      </c>
      <c r="AY2115" s="42">
        <v>0</v>
      </c>
      <c r="AZ2115" s="42">
        <v>0</v>
      </c>
      <c r="BA2115" s="42">
        <v>0</v>
      </c>
      <c r="BB2115" s="42">
        <v>0</v>
      </c>
      <c r="BC2115" s="42">
        <v>0</v>
      </c>
      <c r="BD2115" s="42">
        <v>0</v>
      </c>
      <c r="BE2115" s="42">
        <v>0</v>
      </c>
      <c r="BF2115" s="42">
        <v>0</v>
      </c>
      <c r="BG2115" s="42">
        <v>0</v>
      </c>
      <c r="BH2115" s="42">
        <v>0</v>
      </c>
      <c r="BI2115" s="42">
        <v>0</v>
      </c>
      <c r="BJ2115" s="42">
        <v>0</v>
      </c>
      <c r="BK2115" s="42">
        <v>0</v>
      </c>
      <c r="BL2115" s="42"/>
      <c r="BM2115" s="42"/>
      <c r="BS2115" s="19"/>
    </row>
    <row r="2116" spans="1:71" hidden="1" x14ac:dyDescent="0.25">
      <c r="A2116" s="40" t="s">
        <v>308</v>
      </c>
      <c r="B2116" s="40" t="s">
        <v>176</v>
      </c>
      <c r="C2116" s="40" t="s">
        <v>428</v>
      </c>
      <c r="D2116" s="70"/>
      <c r="E2116" s="70"/>
      <c r="F2116" s="70" t="s">
        <v>5123</v>
      </c>
      <c r="G2116" s="71"/>
      <c r="H2116" s="72"/>
      <c r="I2116" s="70" t="s">
        <v>5124</v>
      </c>
      <c r="J2116" s="71"/>
      <c r="K2116" s="71" t="s">
        <v>136</v>
      </c>
      <c r="L2116" s="71" t="s">
        <v>142</v>
      </c>
      <c r="M2116" s="71"/>
      <c r="N2116" s="71" t="str">
        <f>IF(L2116="WAT",IF(K2116="PS","Pumped Storage",IF(K2116="HA","Run of River Hydro","Conventional Hydro")),VLOOKUP(L2116,Instructions!$E$3:$F$47,2,FALSE))</f>
        <v>Wind</v>
      </c>
      <c r="O2116" s="109">
        <v>55153</v>
      </c>
      <c r="P2116" s="109"/>
      <c r="Q2116" s="95">
        <v>240</v>
      </c>
      <c r="R2116" s="42">
        <v>45.6</v>
      </c>
      <c r="S2116" s="42">
        <v>48</v>
      </c>
      <c r="T2116" s="42">
        <v>0</v>
      </c>
      <c r="U2116" s="42">
        <v>0</v>
      </c>
      <c r="V2116" s="42">
        <v>0</v>
      </c>
      <c r="W2116" s="42">
        <v>0</v>
      </c>
      <c r="X2116" s="42">
        <v>0</v>
      </c>
      <c r="Y2116" s="42">
        <v>0</v>
      </c>
      <c r="Z2116" s="42">
        <v>0</v>
      </c>
      <c r="AA2116" s="42">
        <v>0</v>
      </c>
      <c r="AB2116" s="42">
        <v>0</v>
      </c>
      <c r="AC2116" s="42">
        <v>0</v>
      </c>
      <c r="AD2116" s="42">
        <v>0</v>
      </c>
      <c r="AE2116" s="42">
        <v>0</v>
      </c>
      <c r="AF2116" s="42">
        <v>0</v>
      </c>
      <c r="AG2116" s="42">
        <v>0</v>
      </c>
      <c r="AH2116" s="42">
        <v>0</v>
      </c>
      <c r="AI2116" s="42">
        <v>0</v>
      </c>
      <c r="AJ2116" s="42">
        <v>0</v>
      </c>
      <c r="AK2116" s="42">
        <v>0</v>
      </c>
      <c r="AL2116" s="42">
        <v>0</v>
      </c>
      <c r="AM2116" s="42">
        <v>0</v>
      </c>
      <c r="AN2116" s="42">
        <v>0</v>
      </c>
      <c r="AO2116" s="42">
        <v>0</v>
      </c>
      <c r="AP2116" s="42">
        <v>0</v>
      </c>
      <c r="AQ2116" s="42">
        <v>0</v>
      </c>
      <c r="AR2116" s="42">
        <v>0</v>
      </c>
      <c r="AS2116" s="42">
        <v>0</v>
      </c>
      <c r="AT2116" s="42">
        <v>0</v>
      </c>
      <c r="AU2116" s="42">
        <v>0</v>
      </c>
      <c r="AV2116" s="42">
        <v>0</v>
      </c>
      <c r="AW2116" s="42">
        <v>0</v>
      </c>
      <c r="AX2116" s="42">
        <v>0</v>
      </c>
      <c r="AY2116" s="42">
        <v>0</v>
      </c>
      <c r="AZ2116" s="42">
        <v>0</v>
      </c>
      <c r="BA2116" s="42">
        <v>0</v>
      </c>
      <c r="BB2116" s="42">
        <v>0</v>
      </c>
      <c r="BC2116" s="42">
        <v>0</v>
      </c>
      <c r="BD2116" s="42">
        <v>0</v>
      </c>
      <c r="BE2116" s="42">
        <v>0</v>
      </c>
      <c r="BF2116" s="42">
        <v>0</v>
      </c>
      <c r="BG2116" s="42">
        <v>0</v>
      </c>
      <c r="BH2116" s="42">
        <v>0</v>
      </c>
      <c r="BI2116" s="42">
        <v>0</v>
      </c>
      <c r="BJ2116" s="42">
        <v>0</v>
      </c>
      <c r="BK2116" s="42">
        <v>0</v>
      </c>
      <c r="BL2116" s="42"/>
      <c r="BM2116" s="42"/>
    </row>
    <row r="2117" spans="1:71" hidden="1" x14ac:dyDescent="0.25">
      <c r="A2117" s="40" t="s">
        <v>308</v>
      </c>
      <c r="B2117" s="40" t="s">
        <v>176</v>
      </c>
      <c r="C2117" s="40" t="s">
        <v>428</v>
      </c>
      <c r="D2117" s="70"/>
      <c r="E2117" s="70"/>
      <c r="F2117" s="70" t="s">
        <v>5125</v>
      </c>
      <c r="G2117" s="71"/>
      <c r="H2117" s="72"/>
      <c r="I2117" s="70" t="s">
        <v>5126</v>
      </c>
      <c r="J2117" s="71"/>
      <c r="K2117" s="71" t="s">
        <v>136</v>
      </c>
      <c r="L2117" s="71" t="s">
        <v>142</v>
      </c>
      <c r="M2117" s="71"/>
      <c r="N2117" s="71" t="str">
        <f>IF(L2117="WAT",IF(K2117="PS","Pumped Storage",IF(K2117="HA","Run of River Hydro","Conventional Hydro")),VLOOKUP(L2117,Instructions!$E$3:$F$47,2,FALSE))</f>
        <v>Wind</v>
      </c>
      <c r="O2117" s="109">
        <v>55153</v>
      </c>
      <c r="P2117" s="109"/>
      <c r="Q2117" s="95">
        <v>240</v>
      </c>
      <c r="R2117" s="42">
        <v>45.6</v>
      </c>
      <c r="S2117" s="42">
        <v>48</v>
      </c>
      <c r="T2117" s="42">
        <v>0</v>
      </c>
      <c r="U2117" s="42">
        <v>0</v>
      </c>
      <c r="V2117" s="42">
        <v>0</v>
      </c>
      <c r="W2117" s="42">
        <v>0</v>
      </c>
      <c r="X2117" s="42">
        <v>0</v>
      </c>
      <c r="Y2117" s="42">
        <v>0</v>
      </c>
      <c r="Z2117" s="42">
        <v>0</v>
      </c>
      <c r="AA2117" s="42">
        <v>0</v>
      </c>
      <c r="AB2117" s="42">
        <v>0</v>
      </c>
      <c r="AC2117" s="42">
        <v>0</v>
      </c>
      <c r="AD2117" s="42">
        <v>0</v>
      </c>
      <c r="AE2117" s="42">
        <v>0</v>
      </c>
      <c r="AF2117" s="42">
        <v>0</v>
      </c>
      <c r="AG2117" s="42">
        <v>0</v>
      </c>
      <c r="AH2117" s="42">
        <v>0</v>
      </c>
      <c r="AI2117" s="42">
        <v>0</v>
      </c>
      <c r="AJ2117" s="42">
        <v>0</v>
      </c>
      <c r="AK2117" s="42">
        <v>0</v>
      </c>
      <c r="AL2117" s="42">
        <v>0</v>
      </c>
      <c r="AM2117" s="42">
        <v>0</v>
      </c>
      <c r="AN2117" s="42">
        <v>0</v>
      </c>
      <c r="AO2117" s="42">
        <v>0</v>
      </c>
      <c r="AP2117" s="42">
        <v>0</v>
      </c>
      <c r="AQ2117" s="42">
        <v>0</v>
      </c>
      <c r="AR2117" s="42">
        <v>0</v>
      </c>
      <c r="AS2117" s="42">
        <v>0</v>
      </c>
      <c r="AT2117" s="42">
        <v>0</v>
      </c>
      <c r="AU2117" s="42">
        <v>0</v>
      </c>
      <c r="AV2117" s="42">
        <v>0</v>
      </c>
      <c r="AW2117" s="42">
        <v>0</v>
      </c>
      <c r="AX2117" s="42">
        <v>0</v>
      </c>
      <c r="AY2117" s="42">
        <v>0</v>
      </c>
      <c r="AZ2117" s="42">
        <v>0</v>
      </c>
      <c r="BA2117" s="42">
        <v>0</v>
      </c>
      <c r="BB2117" s="42">
        <v>0</v>
      </c>
      <c r="BC2117" s="42">
        <v>0</v>
      </c>
      <c r="BD2117" s="42">
        <v>0</v>
      </c>
      <c r="BE2117" s="42">
        <v>0</v>
      </c>
      <c r="BF2117" s="42">
        <v>0</v>
      </c>
      <c r="BG2117" s="42">
        <v>0</v>
      </c>
      <c r="BH2117" s="42">
        <v>0</v>
      </c>
      <c r="BI2117" s="42">
        <v>0</v>
      </c>
      <c r="BJ2117" s="42">
        <v>0</v>
      </c>
      <c r="BK2117" s="42">
        <v>0</v>
      </c>
      <c r="BL2117" s="42"/>
      <c r="BM2117" s="42"/>
    </row>
    <row r="2118" spans="1:71" hidden="1" x14ac:dyDescent="0.25">
      <c r="A2118" s="40" t="s">
        <v>308</v>
      </c>
      <c r="B2118" s="40" t="s">
        <v>176</v>
      </c>
      <c r="C2118" s="40" t="s">
        <v>428</v>
      </c>
      <c r="D2118" s="70"/>
      <c r="E2118" s="70"/>
      <c r="F2118" s="70" t="s">
        <v>5127</v>
      </c>
      <c r="G2118" s="71"/>
      <c r="H2118" s="72"/>
      <c r="I2118" s="70" t="s">
        <v>5128</v>
      </c>
      <c r="J2118" s="71"/>
      <c r="K2118" s="71" t="s">
        <v>136</v>
      </c>
      <c r="L2118" s="71" t="s">
        <v>142</v>
      </c>
      <c r="M2118" s="71"/>
      <c r="N2118" s="71" t="str">
        <f>IF(L2118="WAT",IF(K2118="PS","Pumped Storage",IF(K2118="HA","Run of River Hydro","Conventional Hydro")),VLOOKUP(L2118,Instructions!$E$3:$F$47,2,FALSE))</f>
        <v>Wind</v>
      </c>
      <c r="O2118" s="109">
        <v>55153</v>
      </c>
      <c r="P2118" s="109"/>
      <c r="Q2118" s="95">
        <v>240</v>
      </c>
      <c r="R2118" s="42">
        <v>69.599999999999994</v>
      </c>
      <c r="S2118" s="42">
        <v>81.600000000000009</v>
      </c>
      <c r="T2118" s="42">
        <v>0</v>
      </c>
      <c r="U2118" s="42">
        <v>0</v>
      </c>
      <c r="V2118" s="42">
        <v>0</v>
      </c>
      <c r="W2118" s="42">
        <v>0</v>
      </c>
      <c r="X2118" s="42">
        <v>0</v>
      </c>
      <c r="Y2118" s="42">
        <v>0</v>
      </c>
      <c r="Z2118" s="42">
        <v>0</v>
      </c>
      <c r="AA2118" s="42">
        <v>0</v>
      </c>
      <c r="AB2118" s="42">
        <v>0</v>
      </c>
      <c r="AC2118" s="42">
        <v>0</v>
      </c>
      <c r="AD2118" s="42">
        <v>0</v>
      </c>
      <c r="AE2118" s="42">
        <v>0</v>
      </c>
      <c r="AF2118" s="42">
        <v>0</v>
      </c>
      <c r="AG2118" s="42">
        <v>0</v>
      </c>
      <c r="AH2118" s="42">
        <v>0</v>
      </c>
      <c r="AI2118" s="42">
        <v>0</v>
      </c>
      <c r="AJ2118" s="42">
        <v>0</v>
      </c>
      <c r="AK2118" s="42">
        <v>0</v>
      </c>
      <c r="AL2118" s="42">
        <v>0</v>
      </c>
      <c r="AM2118" s="42">
        <v>0</v>
      </c>
      <c r="AN2118" s="42">
        <v>0</v>
      </c>
      <c r="AO2118" s="42">
        <v>0</v>
      </c>
      <c r="AP2118" s="42">
        <v>0</v>
      </c>
      <c r="AQ2118" s="42">
        <v>0</v>
      </c>
      <c r="AR2118" s="42">
        <v>0</v>
      </c>
      <c r="AS2118" s="42">
        <v>0</v>
      </c>
      <c r="AT2118" s="42">
        <v>0</v>
      </c>
      <c r="AU2118" s="42">
        <v>0</v>
      </c>
      <c r="AV2118" s="42">
        <v>0</v>
      </c>
      <c r="AW2118" s="42">
        <v>0</v>
      </c>
      <c r="AX2118" s="42">
        <v>0</v>
      </c>
      <c r="AY2118" s="42">
        <v>0</v>
      </c>
      <c r="AZ2118" s="42">
        <v>0</v>
      </c>
      <c r="BA2118" s="42">
        <v>0</v>
      </c>
      <c r="BB2118" s="42">
        <v>0</v>
      </c>
      <c r="BC2118" s="42">
        <v>0</v>
      </c>
      <c r="BD2118" s="42">
        <v>0</v>
      </c>
      <c r="BE2118" s="42">
        <v>0</v>
      </c>
      <c r="BF2118" s="42">
        <v>0</v>
      </c>
      <c r="BG2118" s="42">
        <v>0</v>
      </c>
      <c r="BH2118" s="42">
        <v>0</v>
      </c>
      <c r="BI2118" s="42">
        <v>0</v>
      </c>
      <c r="BJ2118" s="42">
        <v>0</v>
      </c>
      <c r="BK2118" s="42">
        <v>0</v>
      </c>
      <c r="BL2118" s="42"/>
      <c r="BM2118" s="42"/>
    </row>
    <row r="2119" spans="1:71" hidden="1" x14ac:dyDescent="0.25">
      <c r="A2119" s="40" t="s">
        <v>308</v>
      </c>
      <c r="B2119" s="40" t="s">
        <v>176</v>
      </c>
      <c r="C2119" s="40" t="s">
        <v>428</v>
      </c>
      <c r="D2119" s="70"/>
      <c r="E2119" s="70"/>
      <c r="F2119" s="70" t="s">
        <v>5129</v>
      </c>
      <c r="G2119" s="71"/>
      <c r="H2119" s="72"/>
      <c r="I2119" s="70" t="s">
        <v>5130</v>
      </c>
      <c r="J2119" s="71"/>
      <c r="K2119" s="71" t="s">
        <v>255</v>
      </c>
      <c r="L2119" s="71" t="s">
        <v>74</v>
      </c>
      <c r="M2119" s="71">
        <v>0</v>
      </c>
      <c r="N2119" s="71" t="str">
        <f>IF(L2119="WAT",IF(K2119="PS","Pumped Storage",IF(K2119="HA","Run of River Hydro","Conventional Hydro")),VLOOKUP(L2119,Instructions!$E$3:$F$47,2,FALSE))</f>
        <v>Natural Gas and Other Gases</v>
      </c>
      <c r="O2119" s="109">
        <v>55153</v>
      </c>
      <c r="P2119" s="109"/>
      <c r="Q2119" s="95">
        <v>240</v>
      </c>
      <c r="R2119" s="42">
        <v>61</v>
      </c>
      <c r="S2119" s="42">
        <v>61</v>
      </c>
      <c r="T2119" s="42">
        <v>0</v>
      </c>
      <c r="U2119" s="42">
        <v>0</v>
      </c>
      <c r="V2119" s="42">
        <v>0</v>
      </c>
      <c r="W2119" s="42">
        <v>0</v>
      </c>
      <c r="X2119" s="42">
        <v>0</v>
      </c>
      <c r="Y2119" s="42">
        <v>0</v>
      </c>
      <c r="Z2119" s="42">
        <v>0</v>
      </c>
      <c r="AA2119" s="42">
        <v>0</v>
      </c>
      <c r="AB2119" s="42">
        <v>0</v>
      </c>
      <c r="AC2119" s="42">
        <v>0</v>
      </c>
      <c r="AD2119" s="42">
        <v>0</v>
      </c>
      <c r="AE2119" s="42">
        <v>0</v>
      </c>
      <c r="AF2119" s="42">
        <v>0</v>
      </c>
      <c r="AG2119" s="42">
        <v>0</v>
      </c>
      <c r="AH2119" s="42">
        <v>0</v>
      </c>
      <c r="AI2119" s="42">
        <v>0</v>
      </c>
      <c r="AJ2119" s="42">
        <v>0</v>
      </c>
      <c r="AK2119" s="42">
        <v>0</v>
      </c>
      <c r="AL2119" s="42">
        <v>0</v>
      </c>
      <c r="AM2119" s="42">
        <v>0</v>
      </c>
      <c r="AN2119" s="42">
        <v>0</v>
      </c>
      <c r="AO2119" s="42">
        <v>0</v>
      </c>
      <c r="AP2119" s="42">
        <v>0</v>
      </c>
      <c r="AQ2119" s="42">
        <v>0</v>
      </c>
      <c r="AR2119" s="42">
        <v>0</v>
      </c>
      <c r="AS2119" s="42">
        <v>0</v>
      </c>
      <c r="AT2119" s="42">
        <v>0</v>
      </c>
      <c r="AU2119" s="42">
        <v>0</v>
      </c>
      <c r="AV2119" s="42">
        <v>0</v>
      </c>
      <c r="AW2119" s="42">
        <v>0</v>
      </c>
      <c r="AX2119" s="42">
        <v>0</v>
      </c>
      <c r="AY2119" s="42">
        <v>0</v>
      </c>
      <c r="AZ2119" s="42">
        <v>0</v>
      </c>
      <c r="BA2119" s="42">
        <v>0</v>
      </c>
      <c r="BB2119" s="42">
        <v>0</v>
      </c>
      <c r="BC2119" s="42">
        <v>0</v>
      </c>
      <c r="BD2119" s="42">
        <v>0</v>
      </c>
      <c r="BE2119" s="42">
        <v>0</v>
      </c>
      <c r="BF2119" s="42">
        <v>0</v>
      </c>
      <c r="BG2119" s="42">
        <v>0</v>
      </c>
      <c r="BH2119" s="42">
        <v>0</v>
      </c>
      <c r="BI2119" s="42">
        <v>0</v>
      </c>
      <c r="BJ2119" s="42">
        <v>0</v>
      </c>
      <c r="BK2119" s="42">
        <v>0</v>
      </c>
      <c r="BL2119" s="42"/>
      <c r="BM2119" s="42"/>
      <c r="BS2119" s="19"/>
    </row>
    <row r="2120" spans="1:71" hidden="1" x14ac:dyDescent="0.25">
      <c r="A2120" s="40" t="s">
        <v>308</v>
      </c>
      <c r="B2120" s="40" t="s">
        <v>176</v>
      </c>
      <c r="C2120" s="40" t="s">
        <v>428</v>
      </c>
      <c r="D2120" s="70"/>
      <c r="E2120" s="70"/>
      <c r="F2120" s="70" t="s">
        <v>5131</v>
      </c>
      <c r="G2120" s="71"/>
      <c r="H2120" s="72"/>
      <c r="I2120" s="70" t="s">
        <v>5132</v>
      </c>
      <c r="J2120" s="71"/>
      <c r="K2120" s="71" t="s">
        <v>136</v>
      </c>
      <c r="L2120" s="71" t="s">
        <v>142</v>
      </c>
      <c r="M2120" s="71"/>
      <c r="N2120" s="71" t="str">
        <f>IF(L2120="WAT",IF(K2120="PS","Pumped Storage",IF(K2120="HA","Run of River Hydro","Conventional Hydro")),VLOOKUP(L2120,Instructions!$E$3:$F$47,2,FALSE))</f>
        <v>Wind</v>
      </c>
      <c r="O2120" s="109">
        <v>55153</v>
      </c>
      <c r="P2120" s="109"/>
      <c r="Q2120" s="95">
        <v>240</v>
      </c>
      <c r="R2120" s="42">
        <v>45.6</v>
      </c>
      <c r="S2120" s="42">
        <v>48</v>
      </c>
      <c r="T2120" s="42">
        <v>0</v>
      </c>
      <c r="U2120" s="42">
        <v>0</v>
      </c>
      <c r="V2120" s="42">
        <v>0</v>
      </c>
      <c r="W2120" s="42">
        <v>0</v>
      </c>
      <c r="X2120" s="42">
        <v>0</v>
      </c>
      <c r="Y2120" s="42">
        <v>0</v>
      </c>
      <c r="Z2120" s="42">
        <v>0</v>
      </c>
      <c r="AA2120" s="42">
        <v>0</v>
      </c>
      <c r="AB2120" s="42">
        <v>0</v>
      </c>
      <c r="AC2120" s="42">
        <v>0</v>
      </c>
      <c r="AD2120" s="42">
        <v>0</v>
      </c>
      <c r="AE2120" s="42">
        <v>0</v>
      </c>
      <c r="AF2120" s="42">
        <v>0</v>
      </c>
      <c r="AG2120" s="42">
        <v>0</v>
      </c>
      <c r="AH2120" s="42">
        <v>0</v>
      </c>
      <c r="AI2120" s="42">
        <v>0</v>
      </c>
      <c r="AJ2120" s="42">
        <v>0</v>
      </c>
      <c r="AK2120" s="42">
        <v>0</v>
      </c>
      <c r="AL2120" s="42">
        <v>0</v>
      </c>
      <c r="AM2120" s="42">
        <v>0</v>
      </c>
      <c r="AN2120" s="42">
        <v>0</v>
      </c>
      <c r="AO2120" s="42">
        <v>0</v>
      </c>
      <c r="AP2120" s="42">
        <v>0</v>
      </c>
      <c r="AQ2120" s="42">
        <v>0</v>
      </c>
      <c r="AR2120" s="42">
        <v>0</v>
      </c>
      <c r="AS2120" s="42">
        <v>0</v>
      </c>
      <c r="AT2120" s="42">
        <v>0</v>
      </c>
      <c r="AU2120" s="42">
        <v>0</v>
      </c>
      <c r="AV2120" s="42">
        <v>0</v>
      </c>
      <c r="AW2120" s="42">
        <v>0</v>
      </c>
      <c r="AX2120" s="42">
        <v>0</v>
      </c>
      <c r="AY2120" s="42">
        <v>0</v>
      </c>
      <c r="AZ2120" s="42">
        <v>0</v>
      </c>
      <c r="BA2120" s="42">
        <v>0</v>
      </c>
      <c r="BB2120" s="42">
        <v>0</v>
      </c>
      <c r="BC2120" s="42">
        <v>0</v>
      </c>
      <c r="BD2120" s="42">
        <v>0</v>
      </c>
      <c r="BE2120" s="42">
        <v>0</v>
      </c>
      <c r="BF2120" s="42">
        <v>0</v>
      </c>
      <c r="BG2120" s="42">
        <v>0</v>
      </c>
      <c r="BH2120" s="42">
        <v>0</v>
      </c>
      <c r="BI2120" s="42">
        <v>0</v>
      </c>
      <c r="BJ2120" s="42">
        <v>0</v>
      </c>
      <c r="BK2120" s="42">
        <v>0</v>
      </c>
      <c r="BL2120" s="42"/>
      <c r="BM2120" s="42"/>
    </row>
    <row r="2121" spans="1:71" hidden="1" x14ac:dyDescent="0.25">
      <c r="A2121" s="40" t="s">
        <v>308</v>
      </c>
      <c r="B2121" s="40" t="s">
        <v>176</v>
      </c>
      <c r="C2121" s="40" t="s">
        <v>428</v>
      </c>
      <c r="D2121" s="70"/>
      <c r="E2121" s="70"/>
      <c r="F2121" s="70" t="s">
        <v>5133</v>
      </c>
      <c r="G2121" s="71"/>
      <c r="H2121" s="72"/>
      <c r="I2121" s="70" t="s">
        <v>5134</v>
      </c>
      <c r="J2121" s="71"/>
      <c r="K2121" s="71" t="s">
        <v>136</v>
      </c>
      <c r="L2121" s="71" t="s">
        <v>142</v>
      </c>
      <c r="M2121" s="71"/>
      <c r="N2121" s="71" t="str">
        <f>IF(L2121="WAT",IF(K2121="PS","Pumped Storage",IF(K2121="HA","Run of River Hydro","Conventional Hydro")),VLOOKUP(L2121,Instructions!$E$3:$F$47,2,FALSE))</f>
        <v>Wind</v>
      </c>
      <c r="O2121" s="109">
        <v>44561</v>
      </c>
      <c r="P2121" s="109"/>
      <c r="Q2121" s="95">
        <v>236.9</v>
      </c>
      <c r="R2121" s="42">
        <v>45.011000000000003</v>
      </c>
      <c r="S2121" s="42">
        <v>47.38</v>
      </c>
      <c r="T2121" s="42">
        <v>0</v>
      </c>
      <c r="U2121" s="42">
        <v>0</v>
      </c>
      <c r="V2121" s="42">
        <v>0</v>
      </c>
      <c r="W2121" s="42">
        <v>0</v>
      </c>
      <c r="X2121" s="42">
        <v>0</v>
      </c>
      <c r="Y2121" s="42">
        <v>0</v>
      </c>
      <c r="Z2121" s="42">
        <v>0</v>
      </c>
      <c r="AA2121" s="42">
        <v>0</v>
      </c>
      <c r="AB2121" s="42">
        <v>0</v>
      </c>
      <c r="AC2121" s="42">
        <v>0</v>
      </c>
      <c r="AD2121" s="42">
        <v>0</v>
      </c>
      <c r="AE2121" s="42">
        <v>0</v>
      </c>
      <c r="AF2121" s="42">
        <v>0</v>
      </c>
      <c r="AG2121" s="42">
        <v>0</v>
      </c>
      <c r="AH2121" s="42">
        <v>0</v>
      </c>
      <c r="AI2121" s="42">
        <v>0</v>
      </c>
      <c r="AJ2121" s="42">
        <v>0</v>
      </c>
      <c r="AK2121" s="42">
        <v>0</v>
      </c>
      <c r="AL2121" s="42">
        <v>0</v>
      </c>
      <c r="AM2121" s="42">
        <v>0</v>
      </c>
      <c r="AN2121" s="42">
        <v>0</v>
      </c>
      <c r="AO2121" s="42">
        <v>0</v>
      </c>
      <c r="AP2121" s="42">
        <v>0</v>
      </c>
      <c r="AQ2121" s="42">
        <v>0</v>
      </c>
      <c r="AR2121" s="42">
        <v>0</v>
      </c>
      <c r="AS2121" s="42">
        <v>0</v>
      </c>
      <c r="AT2121" s="42">
        <v>0</v>
      </c>
      <c r="AU2121" s="42">
        <v>0</v>
      </c>
      <c r="AV2121" s="42">
        <v>0</v>
      </c>
      <c r="AW2121" s="42">
        <v>0</v>
      </c>
      <c r="AX2121" s="42">
        <v>0</v>
      </c>
      <c r="AY2121" s="42">
        <v>0</v>
      </c>
      <c r="AZ2121" s="42">
        <v>0</v>
      </c>
      <c r="BA2121" s="42">
        <v>0</v>
      </c>
      <c r="BB2121" s="42">
        <v>0</v>
      </c>
      <c r="BC2121" s="42">
        <v>0</v>
      </c>
      <c r="BD2121" s="42">
        <v>0</v>
      </c>
      <c r="BE2121" s="42">
        <v>0</v>
      </c>
      <c r="BF2121" s="42">
        <v>0</v>
      </c>
      <c r="BG2121" s="42">
        <v>0</v>
      </c>
      <c r="BH2121" s="42">
        <v>0</v>
      </c>
      <c r="BI2121" s="42">
        <v>0</v>
      </c>
      <c r="BJ2121" s="42">
        <v>0</v>
      </c>
      <c r="BK2121" s="42">
        <v>0</v>
      </c>
      <c r="BL2121" s="42"/>
      <c r="BM2121" s="42"/>
    </row>
    <row r="2122" spans="1:71" hidden="1" x14ac:dyDescent="0.25">
      <c r="A2122" s="40" t="s">
        <v>308</v>
      </c>
      <c r="B2122" s="40" t="s">
        <v>176</v>
      </c>
      <c r="C2122" s="40" t="s">
        <v>428</v>
      </c>
      <c r="D2122" s="70"/>
      <c r="E2122" s="70"/>
      <c r="F2122" s="70" t="s">
        <v>5135</v>
      </c>
      <c r="G2122" s="71"/>
      <c r="H2122" s="72"/>
      <c r="I2122" s="70" t="s">
        <v>5136</v>
      </c>
      <c r="J2122" s="71"/>
      <c r="K2122" s="71" t="s">
        <v>136</v>
      </c>
      <c r="L2122" s="71" t="s">
        <v>142</v>
      </c>
      <c r="M2122" s="71"/>
      <c r="N2122" s="71" t="str">
        <f>IF(L2122="WAT",IF(K2122="PS","Pumped Storage",IF(K2122="HA","Run of River Hydro","Conventional Hydro")),VLOOKUP(L2122,Instructions!$E$3:$F$47,2,FALSE))</f>
        <v>Wind</v>
      </c>
      <c r="O2122" s="109">
        <v>44926</v>
      </c>
      <c r="P2122" s="109"/>
      <c r="Q2122" s="95">
        <v>236.9</v>
      </c>
      <c r="R2122" s="42">
        <v>45.011000000000003</v>
      </c>
      <c r="S2122" s="42">
        <v>47.38</v>
      </c>
      <c r="T2122" s="42">
        <v>0</v>
      </c>
      <c r="U2122" s="42">
        <v>0</v>
      </c>
      <c r="V2122" s="42">
        <v>0</v>
      </c>
      <c r="W2122" s="42">
        <v>0</v>
      </c>
      <c r="X2122" s="42">
        <v>0</v>
      </c>
      <c r="Y2122" s="42">
        <v>0</v>
      </c>
      <c r="Z2122" s="42">
        <v>0</v>
      </c>
      <c r="AA2122" s="42">
        <v>0</v>
      </c>
      <c r="AB2122" s="42">
        <v>0</v>
      </c>
      <c r="AC2122" s="42">
        <v>0</v>
      </c>
      <c r="AD2122" s="42">
        <v>0</v>
      </c>
      <c r="AE2122" s="42">
        <v>0</v>
      </c>
      <c r="AF2122" s="42">
        <v>0</v>
      </c>
      <c r="AG2122" s="42">
        <v>0</v>
      </c>
      <c r="AH2122" s="42">
        <v>0</v>
      </c>
      <c r="AI2122" s="42">
        <v>0</v>
      </c>
      <c r="AJ2122" s="42">
        <v>0</v>
      </c>
      <c r="AK2122" s="42">
        <v>0</v>
      </c>
      <c r="AL2122" s="42">
        <v>0</v>
      </c>
      <c r="AM2122" s="42">
        <v>0</v>
      </c>
      <c r="AN2122" s="42">
        <v>0</v>
      </c>
      <c r="AO2122" s="42">
        <v>0</v>
      </c>
      <c r="AP2122" s="42">
        <v>0</v>
      </c>
      <c r="AQ2122" s="42">
        <v>0</v>
      </c>
      <c r="AR2122" s="42">
        <v>0</v>
      </c>
      <c r="AS2122" s="42">
        <v>0</v>
      </c>
      <c r="AT2122" s="42">
        <v>0</v>
      </c>
      <c r="AU2122" s="42">
        <v>0</v>
      </c>
      <c r="AV2122" s="42">
        <v>0</v>
      </c>
      <c r="AW2122" s="42">
        <v>0</v>
      </c>
      <c r="AX2122" s="42">
        <v>0</v>
      </c>
      <c r="AY2122" s="42">
        <v>0</v>
      </c>
      <c r="AZ2122" s="42">
        <v>0</v>
      </c>
      <c r="BA2122" s="42">
        <v>0</v>
      </c>
      <c r="BB2122" s="42">
        <v>0</v>
      </c>
      <c r="BC2122" s="42">
        <v>0</v>
      </c>
      <c r="BD2122" s="42">
        <v>0</v>
      </c>
      <c r="BE2122" s="42">
        <v>0</v>
      </c>
      <c r="BF2122" s="42">
        <v>0</v>
      </c>
      <c r="BG2122" s="42">
        <v>0</v>
      </c>
      <c r="BH2122" s="42">
        <v>0</v>
      </c>
      <c r="BI2122" s="42">
        <v>0</v>
      </c>
      <c r="BJ2122" s="42">
        <v>0</v>
      </c>
      <c r="BK2122" s="42">
        <v>0</v>
      </c>
      <c r="BL2122" s="42"/>
      <c r="BM2122" s="42"/>
    </row>
    <row r="2123" spans="1:71" hidden="1" x14ac:dyDescent="0.25">
      <c r="A2123" s="40" t="s">
        <v>308</v>
      </c>
      <c r="B2123" s="40" t="s">
        <v>176</v>
      </c>
      <c r="C2123" s="40" t="s">
        <v>428</v>
      </c>
      <c r="D2123" s="70"/>
      <c r="E2123" s="70"/>
      <c r="F2123" s="70" t="s">
        <v>5137</v>
      </c>
      <c r="G2123" s="71"/>
      <c r="H2123" s="72"/>
      <c r="I2123" s="70" t="s">
        <v>5138</v>
      </c>
      <c r="J2123" s="71"/>
      <c r="K2123" s="71" t="s">
        <v>136</v>
      </c>
      <c r="L2123" s="71" t="s">
        <v>142</v>
      </c>
      <c r="M2123" s="71"/>
      <c r="N2123" s="71" t="str">
        <f>IF(L2123="WAT",IF(K2123="PS","Pumped Storage",IF(K2123="HA","Run of River Hydro","Conventional Hydro")),VLOOKUP(L2123,Instructions!$E$3:$F$47,2,FALSE))</f>
        <v>Wind</v>
      </c>
      <c r="O2123" s="109">
        <v>44926</v>
      </c>
      <c r="P2123" s="109"/>
      <c r="Q2123" s="95">
        <v>236.9</v>
      </c>
      <c r="R2123" s="42">
        <v>45.011000000000003</v>
      </c>
      <c r="S2123" s="42">
        <v>47.38</v>
      </c>
      <c r="T2123" s="42">
        <v>0</v>
      </c>
      <c r="U2123" s="42">
        <v>0</v>
      </c>
      <c r="V2123" s="42">
        <v>0</v>
      </c>
      <c r="W2123" s="42">
        <v>0</v>
      </c>
      <c r="X2123" s="42">
        <v>0</v>
      </c>
      <c r="Y2123" s="42">
        <v>0</v>
      </c>
      <c r="Z2123" s="42">
        <v>0</v>
      </c>
      <c r="AA2123" s="42">
        <v>0</v>
      </c>
      <c r="AB2123" s="42">
        <v>0</v>
      </c>
      <c r="AC2123" s="42">
        <v>0</v>
      </c>
      <c r="AD2123" s="42">
        <v>0</v>
      </c>
      <c r="AE2123" s="42">
        <v>0</v>
      </c>
      <c r="AF2123" s="42">
        <v>0</v>
      </c>
      <c r="AG2123" s="42">
        <v>0</v>
      </c>
      <c r="AH2123" s="42">
        <v>0</v>
      </c>
      <c r="AI2123" s="42">
        <v>0</v>
      </c>
      <c r="AJ2123" s="42">
        <v>0</v>
      </c>
      <c r="AK2123" s="42">
        <v>0</v>
      </c>
      <c r="AL2123" s="42">
        <v>0</v>
      </c>
      <c r="AM2123" s="42">
        <v>0</v>
      </c>
      <c r="AN2123" s="42">
        <v>0</v>
      </c>
      <c r="AO2123" s="42">
        <v>0</v>
      </c>
      <c r="AP2123" s="42">
        <v>0</v>
      </c>
      <c r="AQ2123" s="42">
        <v>0</v>
      </c>
      <c r="AR2123" s="42">
        <v>0</v>
      </c>
      <c r="AS2123" s="42">
        <v>0</v>
      </c>
      <c r="AT2123" s="42">
        <v>0</v>
      </c>
      <c r="AU2123" s="42">
        <v>0</v>
      </c>
      <c r="AV2123" s="42">
        <v>0</v>
      </c>
      <c r="AW2123" s="42">
        <v>0</v>
      </c>
      <c r="AX2123" s="42">
        <v>0</v>
      </c>
      <c r="AY2123" s="42">
        <v>0</v>
      </c>
      <c r="AZ2123" s="42">
        <v>0</v>
      </c>
      <c r="BA2123" s="42">
        <v>0</v>
      </c>
      <c r="BB2123" s="42">
        <v>0</v>
      </c>
      <c r="BC2123" s="42">
        <v>0</v>
      </c>
      <c r="BD2123" s="42">
        <v>0</v>
      </c>
      <c r="BE2123" s="42">
        <v>0</v>
      </c>
      <c r="BF2123" s="42">
        <v>0</v>
      </c>
      <c r="BG2123" s="42">
        <v>0</v>
      </c>
      <c r="BH2123" s="42">
        <v>0</v>
      </c>
      <c r="BI2123" s="42">
        <v>0</v>
      </c>
      <c r="BJ2123" s="42">
        <v>0</v>
      </c>
      <c r="BK2123" s="42">
        <v>0</v>
      </c>
      <c r="BL2123" s="42"/>
      <c r="BM2123" s="42"/>
      <c r="BS2123" s="19"/>
    </row>
    <row r="2124" spans="1:71" hidden="1" x14ac:dyDescent="0.25">
      <c r="A2124" s="40" t="s">
        <v>308</v>
      </c>
      <c r="B2124" s="40" t="s">
        <v>176</v>
      </c>
      <c r="C2124" s="40" t="s">
        <v>428</v>
      </c>
      <c r="D2124" s="70"/>
      <c r="E2124" s="70"/>
      <c r="F2124" s="70" t="s">
        <v>5139</v>
      </c>
      <c r="G2124" s="71"/>
      <c r="H2124" s="72"/>
      <c r="I2124" s="70" t="s">
        <v>5140</v>
      </c>
      <c r="J2124" s="71"/>
      <c r="K2124" s="71" t="s">
        <v>83</v>
      </c>
      <c r="L2124" s="71" t="s">
        <v>84</v>
      </c>
      <c r="M2124" s="71"/>
      <c r="N2124" s="71" t="str">
        <f>IF(L2124="WAT",IF(K2124="PS","Pumped Storage",IF(K2124="HA","Run of River Hydro","Conventional Hydro")),VLOOKUP(L2124,Instructions!$E$3:$F$47,2,FALSE))</f>
        <v>Solar</v>
      </c>
      <c r="O2124" s="109">
        <v>44286</v>
      </c>
      <c r="P2124" s="109"/>
      <c r="Q2124" s="95">
        <v>234.6</v>
      </c>
      <c r="R2124" s="42">
        <v>187.68</v>
      </c>
      <c r="S2124" s="42">
        <v>16.422000000000001</v>
      </c>
      <c r="T2124" s="42">
        <v>0</v>
      </c>
      <c r="U2124" s="42">
        <v>0</v>
      </c>
      <c r="V2124" s="42">
        <v>0</v>
      </c>
      <c r="W2124" s="42">
        <v>0</v>
      </c>
      <c r="X2124" s="42">
        <v>0</v>
      </c>
      <c r="Y2124" s="42">
        <v>0</v>
      </c>
      <c r="Z2124" s="42">
        <v>0</v>
      </c>
      <c r="AA2124" s="42">
        <v>0</v>
      </c>
      <c r="AB2124" s="42">
        <v>0</v>
      </c>
      <c r="AC2124" s="42">
        <v>0</v>
      </c>
      <c r="AD2124" s="42">
        <v>0</v>
      </c>
      <c r="AE2124" s="42">
        <v>0</v>
      </c>
      <c r="AF2124" s="42">
        <v>0</v>
      </c>
      <c r="AG2124" s="42">
        <v>0</v>
      </c>
      <c r="AH2124" s="42">
        <v>0</v>
      </c>
      <c r="AI2124" s="42">
        <v>0</v>
      </c>
      <c r="AJ2124" s="42">
        <v>0</v>
      </c>
      <c r="AK2124" s="42">
        <v>0</v>
      </c>
      <c r="AL2124" s="42">
        <v>0</v>
      </c>
      <c r="AM2124" s="42">
        <v>0</v>
      </c>
      <c r="AN2124" s="42">
        <v>0</v>
      </c>
      <c r="AO2124" s="42">
        <v>0</v>
      </c>
      <c r="AP2124" s="42">
        <v>0</v>
      </c>
      <c r="AQ2124" s="42">
        <v>0</v>
      </c>
      <c r="AR2124" s="42">
        <v>0</v>
      </c>
      <c r="AS2124" s="42">
        <v>0</v>
      </c>
      <c r="AT2124" s="42">
        <v>0</v>
      </c>
      <c r="AU2124" s="42">
        <v>0</v>
      </c>
      <c r="AV2124" s="42">
        <v>0</v>
      </c>
      <c r="AW2124" s="42">
        <v>0</v>
      </c>
      <c r="AX2124" s="42">
        <v>0</v>
      </c>
      <c r="AY2124" s="42">
        <v>0</v>
      </c>
      <c r="AZ2124" s="42">
        <v>0</v>
      </c>
      <c r="BA2124" s="42">
        <v>0</v>
      </c>
      <c r="BB2124" s="42">
        <v>0</v>
      </c>
      <c r="BC2124" s="42">
        <v>0</v>
      </c>
      <c r="BD2124" s="42">
        <v>0</v>
      </c>
      <c r="BE2124" s="42">
        <v>0</v>
      </c>
      <c r="BF2124" s="42">
        <v>0</v>
      </c>
      <c r="BG2124" s="42">
        <v>0</v>
      </c>
      <c r="BH2124" s="42">
        <v>0</v>
      </c>
      <c r="BI2124" s="42">
        <v>0</v>
      </c>
      <c r="BJ2124" s="42">
        <v>0</v>
      </c>
      <c r="BK2124" s="42">
        <v>0</v>
      </c>
      <c r="BL2124" s="42"/>
      <c r="BM2124" s="42"/>
    </row>
    <row r="2125" spans="1:71" hidden="1" x14ac:dyDescent="0.25">
      <c r="A2125" s="40" t="s">
        <v>308</v>
      </c>
      <c r="B2125" s="40" t="s">
        <v>176</v>
      </c>
      <c r="C2125" s="40" t="s">
        <v>428</v>
      </c>
      <c r="D2125" s="70"/>
      <c r="E2125" s="70"/>
      <c r="F2125" s="70" t="s">
        <v>5141</v>
      </c>
      <c r="G2125" s="71"/>
      <c r="H2125" s="72"/>
      <c r="I2125" s="70" t="s">
        <v>5142</v>
      </c>
      <c r="J2125" s="71"/>
      <c r="K2125" s="71" t="s">
        <v>83</v>
      </c>
      <c r="L2125" s="71" t="s">
        <v>84</v>
      </c>
      <c r="M2125" s="71"/>
      <c r="N2125" s="71" t="str">
        <f>IF(L2125="WAT",IF(K2125="PS","Pumped Storage",IF(K2125="HA","Run of River Hydro","Conventional Hydro")),VLOOKUP(L2125,Instructions!$E$3:$F$47,2,FALSE))</f>
        <v>Solar</v>
      </c>
      <c r="O2125" s="109">
        <v>44348</v>
      </c>
      <c r="P2125" s="109"/>
      <c r="Q2125" s="95">
        <v>234.6</v>
      </c>
      <c r="R2125" s="42">
        <v>187.68</v>
      </c>
      <c r="S2125" s="42">
        <v>16.422000000000001</v>
      </c>
      <c r="T2125" s="42">
        <v>0</v>
      </c>
      <c r="U2125" s="42">
        <v>0</v>
      </c>
      <c r="V2125" s="42">
        <v>0</v>
      </c>
      <c r="W2125" s="42">
        <v>0</v>
      </c>
      <c r="X2125" s="42">
        <v>0</v>
      </c>
      <c r="Y2125" s="42">
        <v>0</v>
      </c>
      <c r="Z2125" s="42">
        <v>0</v>
      </c>
      <c r="AA2125" s="42">
        <v>0</v>
      </c>
      <c r="AB2125" s="42">
        <v>0</v>
      </c>
      <c r="AC2125" s="42">
        <v>0</v>
      </c>
      <c r="AD2125" s="42">
        <v>0</v>
      </c>
      <c r="AE2125" s="42">
        <v>0</v>
      </c>
      <c r="AF2125" s="42">
        <v>0</v>
      </c>
      <c r="AG2125" s="42">
        <v>0</v>
      </c>
      <c r="AH2125" s="42">
        <v>0</v>
      </c>
      <c r="AI2125" s="42">
        <v>0</v>
      </c>
      <c r="AJ2125" s="42">
        <v>0</v>
      </c>
      <c r="AK2125" s="42">
        <v>0</v>
      </c>
      <c r="AL2125" s="42">
        <v>0</v>
      </c>
      <c r="AM2125" s="42">
        <v>0</v>
      </c>
      <c r="AN2125" s="42">
        <v>0</v>
      </c>
      <c r="AO2125" s="42">
        <v>0</v>
      </c>
      <c r="AP2125" s="42">
        <v>0</v>
      </c>
      <c r="AQ2125" s="42">
        <v>0</v>
      </c>
      <c r="AR2125" s="42">
        <v>0</v>
      </c>
      <c r="AS2125" s="42">
        <v>0</v>
      </c>
      <c r="AT2125" s="42">
        <v>0</v>
      </c>
      <c r="AU2125" s="42">
        <v>0</v>
      </c>
      <c r="AV2125" s="42">
        <v>0</v>
      </c>
      <c r="AW2125" s="42">
        <v>0</v>
      </c>
      <c r="AX2125" s="42">
        <v>0</v>
      </c>
      <c r="AY2125" s="42">
        <v>0</v>
      </c>
      <c r="AZ2125" s="42">
        <v>0</v>
      </c>
      <c r="BA2125" s="42">
        <v>0</v>
      </c>
      <c r="BB2125" s="42">
        <v>0</v>
      </c>
      <c r="BC2125" s="42">
        <v>0</v>
      </c>
      <c r="BD2125" s="42">
        <v>0</v>
      </c>
      <c r="BE2125" s="42">
        <v>0</v>
      </c>
      <c r="BF2125" s="42">
        <v>0</v>
      </c>
      <c r="BG2125" s="42">
        <v>0</v>
      </c>
      <c r="BH2125" s="42">
        <v>0</v>
      </c>
      <c r="BI2125" s="42">
        <v>0</v>
      </c>
      <c r="BJ2125" s="42">
        <v>0</v>
      </c>
      <c r="BK2125" s="42">
        <v>0</v>
      </c>
      <c r="BL2125" s="42"/>
      <c r="BM2125" s="42"/>
    </row>
    <row r="2126" spans="1:71" hidden="1" x14ac:dyDescent="0.25">
      <c r="A2126" s="40" t="s">
        <v>308</v>
      </c>
      <c r="B2126" s="40" t="s">
        <v>176</v>
      </c>
      <c r="C2126" s="40" t="s">
        <v>428</v>
      </c>
      <c r="D2126" s="70"/>
      <c r="E2126" s="70"/>
      <c r="F2126" s="70" t="s">
        <v>5143</v>
      </c>
      <c r="G2126" s="71"/>
      <c r="H2126" s="72"/>
      <c r="I2126" s="70" t="s">
        <v>5144</v>
      </c>
      <c r="J2126" s="71"/>
      <c r="K2126" s="71" t="s">
        <v>83</v>
      </c>
      <c r="L2126" s="71" t="s">
        <v>84</v>
      </c>
      <c r="M2126" s="71"/>
      <c r="N2126" s="71" t="str">
        <f>IF(L2126="WAT",IF(K2126="PS","Pumped Storage",IF(K2126="HA","Run of River Hydro","Conventional Hydro")),VLOOKUP(L2126,Instructions!$E$3:$F$47,2,FALSE))</f>
        <v>Solar</v>
      </c>
      <c r="O2126" s="109">
        <v>44348</v>
      </c>
      <c r="P2126" s="109"/>
      <c r="Q2126" s="95">
        <v>234.6</v>
      </c>
      <c r="R2126" s="42">
        <v>187.68</v>
      </c>
      <c r="S2126" s="42">
        <v>16.422000000000001</v>
      </c>
      <c r="T2126" s="42">
        <v>0</v>
      </c>
      <c r="U2126" s="42">
        <v>0</v>
      </c>
      <c r="V2126" s="42">
        <v>0</v>
      </c>
      <c r="W2126" s="42">
        <v>0</v>
      </c>
      <c r="X2126" s="42">
        <v>0</v>
      </c>
      <c r="Y2126" s="42">
        <v>0</v>
      </c>
      <c r="Z2126" s="42">
        <v>0</v>
      </c>
      <c r="AA2126" s="42">
        <v>0</v>
      </c>
      <c r="AB2126" s="42">
        <v>0</v>
      </c>
      <c r="AC2126" s="42">
        <v>0</v>
      </c>
      <c r="AD2126" s="42">
        <v>0</v>
      </c>
      <c r="AE2126" s="42">
        <v>0</v>
      </c>
      <c r="AF2126" s="42">
        <v>0</v>
      </c>
      <c r="AG2126" s="42">
        <v>0</v>
      </c>
      <c r="AH2126" s="42">
        <v>0</v>
      </c>
      <c r="AI2126" s="42">
        <v>0</v>
      </c>
      <c r="AJ2126" s="42">
        <v>0</v>
      </c>
      <c r="AK2126" s="42">
        <v>0</v>
      </c>
      <c r="AL2126" s="42">
        <v>0</v>
      </c>
      <c r="AM2126" s="42">
        <v>0</v>
      </c>
      <c r="AN2126" s="42">
        <v>0</v>
      </c>
      <c r="AO2126" s="42">
        <v>0</v>
      </c>
      <c r="AP2126" s="42">
        <v>0</v>
      </c>
      <c r="AQ2126" s="42">
        <v>0</v>
      </c>
      <c r="AR2126" s="42">
        <v>0</v>
      </c>
      <c r="AS2126" s="42">
        <v>0</v>
      </c>
      <c r="AT2126" s="42">
        <v>0</v>
      </c>
      <c r="AU2126" s="42">
        <v>0</v>
      </c>
      <c r="AV2126" s="42">
        <v>0</v>
      </c>
      <c r="AW2126" s="42">
        <v>0</v>
      </c>
      <c r="AX2126" s="42">
        <v>0</v>
      </c>
      <c r="AY2126" s="42">
        <v>0</v>
      </c>
      <c r="AZ2126" s="42">
        <v>0</v>
      </c>
      <c r="BA2126" s="42">
        <v>0</v>
      </c>
      <c r="BB2126" s="42">
        <v>0</v>
      </c>
      <c r="BC2126" s="42">
        <v>0</v>
      </c>
      <c r="BD2126" s="42">
        <v>0</v>
      </c>
      <c r="BE2126" s="42">
        <v>0</v>
      </c>
      <c r="BF2126" s="42">
        <v>0</v>
      </c>
      <c r="BG2126" s="42">
        <v>0</v>
      </c>
      <c r="BH2126" s="42">
        <v>0</v>
      </c>
      <c r="BI2126" s="42">
        <v>0</v>
      </c>
      <c r="BJ2126" s="42">
        <v>0</v>
      </c>
      <c r="BK2126" s="42">
        <v>0</v>
      </c>
      <c r="BL2126" s="42"/>
      <c r="BM2126" s="42"/>
    </row>
    <row r="2127" spans="1:71" hidden="1" x14ac:dyDescent="0.25">
      <c r="A2127" s="40" t="s">
        <v>308</v>
      </c>
      <c r="B2127" s="40" t="s">
        <v>176</v>
      </c>
      <c r="C2127" s="40" t="s">
        <v>428</v>
      </c>
      <c r="D2127" s="70"/>
      <c r="E2127" s="70"/>
      <c r="F2127" s="70" t="s">
        <v>5145</v>
      </c>
      <c r="G2127" s="71"/>
      <c r="H2127" s="72"/>
      <c r="I2127" s="70" t="s">
        <v>5146</v>
      </c>
      <c r="J2127" s="71"/>
      <c r="K2127" s="71" t="s">
        <v>255</v>
      </c>
      <c r="L2127" s="71" t="s">
        <v>74</v>
      </c>
      <c r="M2127" s="71">
        <v>0</v>
      </c>
      <c r="N2127" s="71" t="str">
        <f>IF(L2127="WAT",IF(K2127="PS","Pumped Storage",IF(K2127="HA","Run of River Hydro","Conventional Hydro")),VLOOKUP(L2127,Instructions!$E$3:$F$47,2,FALSE))</f>
        <v>Natural Gas and Other Gases</v>
      </c>
      <c r="O2127" s="109">
        <v>43191</v>
      </c>
      <c r="P2127" s="109"/>
      <c r="Q2127" s="95">
        <v>230.4</v>
      </c>
      <c r="R2127" s="42">
        <v>230.4</v>
      </c>
      <c r="S2127" s="42">
        <v>230.4</v>
      </c>
      <c r="T2127" s="42">
        <v>0</v>
      </c>
      <c r="U2127" s="42">
        <v>0</v>
      </c>
      <c r="V2127" s="42">
        <v>0</v>
      </c>
      <c r="W2127" s="42">
        <v>0</v>
      </c>
      <c r="X2127" s="42">
        <v>0</v>
      </c>
      <c r="Y2127" s="42">
        <v>0</v>
      </c>
      <c r="Z2127" s="42">
        <v>0</v>
      </c>
      <c r="AA2127" s="42">
        <v>0</v>
      </c>
      <c r="AB2127" s="42">
        <v>0</v>
      </c>
      <c r="AC2127" s="42">
        <v>0</v>
      </c>
      <c r="AD2127" s="42">
        <v>0</v>
      </c>
      <c r="AE2127" s="42">
        <v>0</v>
      </c>
      <c r="AF2127" s="42">
        <v>0</v>
      </c>
      <c r="AG2127" s="42">
        <v>0</v>
      </c>
      <c r="AH2127" s="42">
        <v>0</v>
      </c>
      <c r="AI2127" s="42">
        <v>0</v>
      </c>
      <c r="AJ2127" s="42">
        <v>0</v>
      </c>
      <c r="AK2127" s="42">
        <v>0</v>
      </c>
      <c r="AL2127" s="42">
        <v>0</v>
      </c>
      <c r="AM2127" s="42">
        <v>0</v>
      </c>
      <c r="AN2127" s="42">
        <v>0</v>
      </c>
      <c r="AO2127" s="42">
        <v>0</v>
      </c>
      <c r="AP2127" s="42">
        <v>0</v>
      </c>
      <c r="AQ2127" s="42">
        <v>0</v>
      </c>
      <c r="AR2127" s="42">
        <v>0</v>
      </c>
      <c r="AS2127" s="42">
        <v>0</v>
      </c>
      <c r="AT2127" s="42">
        <v>0</v>
      </c>
      <c r="AU2127" s="42">
        <v>0</v>
      </c>
      <c r="AV2127" s="42">
        <v>0</v>
      </c>
      <c r="AW2127" s="42">
        <v>0</v>
      </c>
      <c r="AX2127" s="42">
        <v>0</v>
      </c>
      <c r="AY2127" s="42">
        <v>0</v>
      </c>
      <c r="AZ2127" s="42">
        <v>0</v>
      </c>
      <c r="BA2127" s="42">
        <v>0</v>
      </c>
      <c r="BB2127" s="42">
        <v>0</v>
      </c>
      <c r="BC2127" s="42">
        <v>0</v>
      </c>
      <c r="BD2127" s="42">
        <v>0</v>
      </c>
      <c r="BE2127" s="42">
        <v>0</v>
      </c>
      <c r="BF2127" s="42">
        <v>0</v>
      </c>
      <c r="BG2127" s="42">
        <v>0</v>
      </c>
      <c r="BH2127" s="42">
        <v>0</v>
      </c>
      <c r="BI2127" s="42">
        <v>0</v>
      </c>
      <c r="BJ2127" s="42">
        <v>0</v>
      </c>
      <c r="BK2127" s="42">
        <v>0</v>
      </c>
      <c r="BL2127" s="42"/>
      <c r="BM2127" s="42"/>
      <c r="BS2127" s="19"/>
    </row>
    <row r="2128" spans="1:71" hidden="1" x14ac:dyDescent="0.25">
      <c r="A2128" s="40" t="s">
        <v>308</v>
      </c>
      <c r="B2128" s="40" t="s">
        <v>176</v>
      </c>
      <c r="C2128" s="40" t="s">
        <v>428</v>
      </c>
      <c r="D2128" s="70"/>
      <c r="E2128" s="70"/>
      <c r="F2128" s="70" t="s">
        <v>5147</v>
      </c>
      <c r="G2128" s="71"/>
      <c r="H2128" s="72"/>
      <c r="I2128" s="70" t="s">
        <v>5148</v>
      </c>
      <c r="J2128" s="71"/>
      <c r="K2128" s="71" t="s">
        <v>136</v>
      </c>
      <c r="L2128" s="71" t="s">
        <v>142</v>
      </c>
      <c r="M2128" s="71"/>
      <c r="N2128" s="71" t="str">
        <f>IF(L2128="WAT",IF(K2128="PS","Pumped Storage",IF(K2128="HA","Run of River Hydro","Conventional Hydro")),VLOOKUP(L2128,Instructions!$E$3:$F$47,2,FALSE))</f>
        <v>Wind</v>
      </c>
      <c r="O2128" s="109">
        <v>55153</v>
      </c>
      <c r="P2128" s="109"/>
      <c r="Q2128" s="95">
        <v>230</v>
      </c>
      <c r="R2128" s="42">
        <v>140.29999999999998</v>
      </c>
      <c r="S2128" s="42">
        <v>108.1</v>
      </c>
      <c r="T2128" s="42">
        <v>0</v>
      </c>
      <c r="U2128" s="42">
        <v>0</v>
      </c>
      <c r="V2128" s="42">
        <v>0</v>
      </c>
      <c r="W2128" s="42">
        <v>0</v>
      </c>
      <c r="X2128" s="42">
        <v>0</v>
      </c>
      <c r="Y2128" s="42">
        <v>0</v>
      </c>
      <c r="Z2128" s="42">
        <v>0</v>
      </c>
      <c r="AA2128" s="42">
        <v>0</v>
      </c>
      <c r="AB2128" s="42">
        <v>0</v>
      </c>
      <c r="AC2128" s="42">
        <v>0</v>
      </c>
      <c r="AD2128" s="42">
        <v>0</v>
      </c>
      <c r="AE2128" s="42">
        <v>0</v>
      </c>
      <c r="AF2128" s="42">
        <v>0</v>
      </c>
      <c r="AG2128" s="42">
        <v>0</v>
      </c>
      <c r="AH2128" s="42">
        <v>0</v>
      </c>
      <c r="AI2128" s="42">
        <v>0</v>
      </c>
      <c r="AJ2128" s="42">
        <v>0</v>
      </c>
      <c r="AK2128" s="42">
        <v>0</v>
      </c>
      <c r="AL2128" s="42">
        <v>0</v>
      </c>
      <c r="AM2128" s="42">
        <v>0</v>
      </c>
      <c r="AN2128" s="42">
        <v>0</v>
      </c>
      <c r="AO2128" s="42">
        <v>0</v>
      </c>
      <c r="AP2128" s="42">
        <v>0</v>
      </c>
      <c r="AQ2128" s="42">
        <v>0</v>
      </c>
      <c r="AR2128" s="42">
        <v>0</v>
      </c>
      <c r="AS2128" s="42">
        <v>0</v>
      </c>
      <c r="AT2128" s="42">
        <v>0</v>
      </c>
      <c r="AU2128" s="42">
        <v>0</v>
      </c>
      <c r="AV2128" s="42">
        <v>0</v>
      </c>
      <c r="AW2128" s="42">
        <v>0</v>
      </c>
      <c r="AX2128" s="42">
        <v>0</v>
      </c>
      <c r="AY2128" s="42">
        <v>0</v>
      </c>
      <c r="AZ2128" s="42">
        <v>0</v>
      </c>
      <c r="BA2128" s="42">
        <v>0</v>
      </c>
      <c r="BB2128" s="42">
        <v>0</v>
      </c>
      <c r="BC2128" s="42">
        <v>0</v>
      </c>
      <c r="BD2128" s="42">
        <v>0</v>
      </c>
      <c r="BE2128" s="42">
        <v>0</v>
      </c>
      <c r="BF2128" s="42">
        <v>0</v>
      </c>
      <c r="BG2128" s="42">
        <v>0</v>
      </c>
      <c r="BH2128" s="42">
        <v>0</v>
      </c>
      <c r="BI2128" s="42">
        <v>0</v>
      </c>
      <c r="BJ2128" s="42">
        <v>0</v>
      </c>
      <c r="BK2128" s="42">
        <v>0</v>
      </c>
      <c r="BL2128" s="42"/>
      <c r="BM2128" s="42"/>
    </row>
    <row r="2129" spans="1:71" hidden="1" x14ac:dyDescent="0.25">
      <c r="A2129" s="40" t="s">
        <v>308</v>
      </c>
      <c r="B2129" s="40" t="s">
        <v>176</v>
      </c>
      <c r="C2129" s="40" t="s">
        <v>428</v>
      </c>
      <c r="D2129" s="70"/>
      <c r="E2129" s="70"/>
      <c r="F2129" s="70" t="s">
        <v>5149</v>
      </c>
      <c r="G2129" s="71"/>
      <c r="H2129" s="72"/>
      <c r="I2129" s="70" t="s">
        <v>5150</v>
      </c>
      <c r="J2129" s="71"/>
      <c r="K2129" s="71" t="s">
        <v>136</v>
      </c>
      <c r="L2129" s="71" t="s">
        <v>142</v>
      </c>
      <c r="M2129" s="71"/>
      <c r="N2129" s="71" t="str">
        <f>IF(L2129="WAT",IF(K2129="PS","Pumped Storage",IF(K2129="HA","Run of River Hydro","Conventional Hydro")),VLOOKUP(L2129,Instructions!$E$3:$F$47,2,FALSE))</f>
        <v>Wind</v>
      </c>
      <c r="O2129" s="109">
        <v>55153</v>
      </c>
      <c r="P2129" s="109"/>
      <c r="Q2129" s="95">
        <v>230</v>
      </c>
      <c r="R2129" s="42">
        <v>140.29999999999998</v>
      </c>
      <c r="S2129" s="42">
        <v>108.1</v>
      </c>
      <c r="T2129" s="42">
        <v>0</v>
      </c>
      <c r="U2129" s="42">
        <v>0</v>
      </c>
      <c r="V2129" s="42">
        <v>0</v>
      </c>
      <c r="W2129" s="42">
        <v>0</v>
      </c>
      <c r="X2129" s="42">
        <v>0</v>
      </c>
      <c r="Y2129" s="42">
        <v>0</v>
      </c>
      <c r="Z2129" s="42">
        <v>0</v>
      </c>
      <c r="AA2129" s="42">
        <v>0</v>
      </c>
      <c r="AB2129" s="42">
        <v>0</v>
      </c>
      <c r="AC2129" s="42">
        <v>0</v>
      </c>
      <c r="AD2129" s="42">
        <v>0</v>
      </c>
      <c r="AE2129" s="42">
        <v>0</v>
      </c>
      <c r="AF2129" s="42">
        <v>0</v>
      </c>
      <c r="AG2129" s="42">
        <v>0</v>
      </c>
      <c r="AH2129" s="42">
        <v>0</v>
      </c>
      <c r="AI2129" s="42">
        <v>0</v>
      </c>
      <c r="AJ2129" s="42">
        <v>0</v>
      </c>
      <c r="AK2129" s="42">
        <v>0</v>
      </c>
      <c r="AL2129" s="42">
        <v>0</v>
      </c>
      <c r="AM2129" s="42">
        <v>0</v>
      </c>
      <c r="AN2129" s="42">
        <v>0</v>
      </c>
      <c r="AO2129" s="42">
        <v>0</v>
      </c>
      <c r="AP2129" s="42">
        <v>0</v>
      </c>
      <c r="AQ2129" s="42">
        <v>0</v>
      </c>
      <c r="AR2129" s="42">
        <v>0</v>
      </c>
      <c r="AS2129" s="42">
        <v>0</v>
      </c>
      <c r="AT2129" s="42">
        <v>0</v>
      </c>
      <c r="AU2129" s="42">
        <v>0</v>
      </c>
      <c r="AV2129" s="42">
        <v>0</v>
      </c>
      <c r="AW2129" s="42">
        <v>0</v>
      </c>
      <c r="AX2129" s="42">
        <v>0</v>
      </c>
      <c r="AY2129" s="42">
        <v>0</v>
      </c>
      <c r="AZ2129" s="42">
        <v>0</v>
      </c>
      <c r="BA2129" s="42">
        <v>0</v>
      </c>
      <c r="BB2129" s="42">
        <v>0</v>
      </c>
      <c r="BC2129" s="42">
        <v>0</v>
      </c>
      <c r="BD2129" s="42">
        <v>0</v>
      </c>
      <c r="BE2129" s="42">
        <v>0</v>
      </c>
      <c r="BF2129" s="42">
        <v>0</v>
      </c>
      <c r="BG2129" s="42">
        <v>0</v>
      </c>
      <c r="BH2129" s="42">
        <v>0</v>
      </c>
      <c r="BI2129" s="42">
        <v>0</v>
      </c>
      <c r="BJ2129" s="42">
        <v>0</v>
      </c>
      <c r="BK2129" s="42">
        <v>0</v>
      </c>
      <c r="BL2129" s="42"/>
      <c r="BM2129" s="42"/>
    </row>
    <row r="2130" spans="1:71" hidden="1" x14ac:dyDescent="0.25">
      <c r="A2130" s="40" t="s">
        <v>308</v>
      </c>
      <c r="B2130" s="40" t="s">
        <v>176</v>
      </c>
      <c r="C2130" s="40" t="s">
        <v>428</v>
      </c>
      <c r="D2130" s="70"/>
      <c r="E2130" s="70"/>
      <c r="F2130" s="70" t="s">
        <v>5151</v>
      </c>
      <c r="G2130" s="71"/>
      <c r="H2130" s="72"/>
      <c r="I2130" s="70" t="s">
        <v>5152</v>
      </c>
      <c r="J2130" s="71"/>
      <c r="K2130" s="71" t="s">
        <v>136</v>
      </c>
      <c r="L2130" s="71" t="s">
        <v>142</v>
      </c>
      <c r="M2130" s="71"/>
      <c r="N2130" s="71" t="str">
        <f>IF(L2130="WAT",IF(K2130="PS","Pumped Storage",IF(K2130="HA","Run of River Hydro","Conventional Hydro")),VLOOKUP(L2130,Instructions!$E$3:$F$47,2,FALSE))</f>
        <v>Wind</v>
      </c>
      <c r="O2130" s="109">
        <v>55153</v>
      </c>
      <c r="P2130" s="109"/>
      <c r="Q2130" s="95">
        <v>230</v>
      </c>
      <c r="R2130" s="42">
        <v>140.29999999999998</v>
      </c>
      <c r="S2130" s="42">
        <v>108.1</v>
      </c>
      <c r="T2130" s="42">
        <v>0</v>
      </c>
      <c r="U2130" s="42">
        <v>0</v>
      </c>
      <c r="V2130" s="42">
        <v>0</v>
      </c>
      <c r="W2130" s="42">
        <v>0</v>
      </c>
      <c r="X2130" s="42">
        <v>0</v>
      </c>
      <c r="Y2130" s="42">
        <v>0</v>
      </c>
      <c r="Z2130" s="42">
        <v>0</v>
      </c>
      <c r="AA2130" s="42">
        <v>0</v>
      </c>
      <c r="AB2130" s="42">
        <v>0</v>
      </c>
      <c r="AC2130" s="42">
        <v>0</v>
      </c>
      <c r="AD2130" s="42">
        <v>0</v>
      </c>
      <c r="AE2130" s="42">
        <v>0</v>
      </c>
      <c r="AF2130" s="42">
        <v>0</v>
      </c>
      <c r="AG2130" s="42">
        <v>0</v>
      </c>
      <c r="AH2130" s="42">
        <v>0</v>
      </c>
      <c r="AI2130" s="42">
        <v>0</v>
      </c>
      <c r="AJ2130" s="42">
        <v>0</v>
      </c>
      <c r="AK2130" s="42">
        <v>0</v>
      </c>
      <c r="AL2130" s="42">
        <v>0</v>
      </c>
      <c r="AM2130" s="42">
        <v>0</v>
      </c>
      <c r="AN2130" s="42">
        <v>0</v>
      </c>
      <c r="AO2130" s="42">
        <v>0</v>
      </c>
      <c r="AP2130" s="42">
        <v>0</v>
      </c>
      <c r="AQ2130" s="42">
        <v>0</v>
      </c>
      <c r="AR2130" s="42">
        <v>0</v>
      </c>
      <c r="AS2130" s="42">
        <v>0</v>
      </c>
      <c r="AT2130" s="42">
        <v>0</v>
      </c>
      <c r="AU2130" s="42">
        <v>0</v>
      </c>
      <c r="AV2130" s="42">
        <v>0</v>
      </c>
      <c r="AW2130" s="42">
        <v>0</v>
      </c>
      <c r="AX2130" s="42">
        <v>0</v>
      </c>
      <c r="AY2130" s="42">
        <v>0</v>
      </c>
      <c r="AZ2130" s="42">
        <v>0</v>
      </c>
      <c r="BA2130" s="42">
        <v>0</v>
      </c>
      <c r="BB2130" s="42">
        <v>0</v>
      </c>
      <c r="BC2130" s="42">
        <v>0</v>
      </c>
      <c r="BD2130" s="42">
        <v>0</v>
      </c>
      <c r="BE2130" s="42">
        <v>0</v>
      </c>
      <c r="BF2130" s="42">
        <v>0</v>
      </c>
      <c r="BG2130" s="42">
        <v>0</v>
      </c>
      <c r="BH2130" s="42">
        <v>0</v>
      </c>
      <c r="BI2130" s="42">
        <v>0</v>
      </c>
      <c r="BJ2130" s="42">
        <v>0</v>
      </c>
      <c r="BK2130" s="42">
        <v>0</v>
      </c>
      <c r="BL2130" s="42"/>
      <c r="BM2130" s="42"/>
    </row>
    <row r="2131" spans="1:71" hidden="1" x14ac:dyDescent="0.25">
      <c r="A2131" s="40" t="s">
        <v>308</v>
      </c>
      <c r="B2131" s="40" t="s">
        <v>176</v>
      </c>
      <c r="C2131" s="40" t="s">
        <v>428</v>
      </c>
      <c r="D2131" s="70"/>
      <c r="E2131" s="70"/>
      <c r="F2131" s="70" t="s">
        <v>5153</v>
      </c>
      <c r="G2131" s="71"/>
      <c r="H2131" s="72"/>
      <c r="I2131" s="70" t="s">
        <v>5154</v>
      </c>
      <c r="J2131" s="71"/>
      <c r="K2131" s="71" t="s">
        <v>136</v>
      </c>
      <c r="L2131" s="71" t="s">
        <v>142</v>
      </c>
      <c r="M2131" s="71"/>
      <c r="N2131" s="71" t="str">
        <f>IF(L2131="WAT",IF(K2131="PS","Pumped Storage",IF(K2131="HA","Run of River Hydro","Conventional Hydro")),VLOOKUP(L2131,Instructions!$E$3:$F$47,2,FALSE))</f>
        <v>Wind</v>
      </c>
      <c r="O2131" s="109">
        <v>55153.041666659999</v>
      </c>
      <c r="P2131" s="109"/>
      <c r="Q2131" s="95">
        <v>230</v>
      </c>
      <c r="R2131" s="42">
        <v>43.7</v>
      </c>
      <c r="S2131" s="42">
        <v>46</v>
      </c>
      <c r="T2131" s="42">
        <v>0</v>
      </c>
      <c r="U2131" s="42">
        <v>0</v>
      </c>
      <c r="V2131" s="42">
        <v>0</v>
      </c>
      <c r="W2131" s="42">
        <v>0</v>
      </c>
      <c r="X2131" s="42">
        <v>0</v>
      </c>
      <c r="Y2131" s="42">
        <v>0</v>
      </c>
      <c r="Z2131" s="42">
        <v>0</v>
      </c>
      <c r="AA2131" s="42">
        <v>0</v>
      </c>
      <c r="AB2131" s="42">
        <v>0</v>
      </c>
      <c r="AC2131" s="42">
        <v>0</v>
      </c>
      <c r="AD2131" s="42">
        <v>0</v>
      </c>
      <c r="AE2131" s="42">
        <v>0</v>
      </c>
      <c r="AF2131" s="42">
        <v>0</v>
      </c>
      <c r="AG2131" s="42">
        <v>0</v>
      </c>
      <c r="AH2131" s="42">
        <v>0</v>
      </c>
      <c r="AI2131" s="42">
        <v>0</v>
      </c>
      <c r="AJ2131" s="42">
        <v>0</v>
      </c>
      <c r="AK2131" s="42">
        <v>0</v>
      </c>
      <c r="AL2131" s="42">
        <v>0</v>
      </c>
      <c r="AM2131" s="42">
        <v>0</v>
      </c>
      <c r="AN2131" s="42">
        <v>0</v>
      </c>
      <c r="AO2131" s="42">
        <v>0</v>
      </c>
      <c r="AP2131" s="42">
        <v>0</v>
      </c>
      <c r="AQ2131" s="42">
        <v>0</v>
      </c>
      <c r="AR2131" s="42">
        <v>0</v>
      </c>
      <c r="AS2131" s="42">
        <v>0</v>
      </c>
      <c r="AT2131" s="42">
        <v>0</v>
      </c>
      <c r="AU2131" s="42">
        <v>0</v>
      </c>
      <c r="AV2131" s="42">
        <v>0</v>
      </c>
      <c r="AW2131" s="42">
        <v>0</v>
      </c>
      <c r="AX2131" s="42">
        <v>0</v>
      </c>
      <c r="AY2131" s="42">
        <v>0</v>
      </c>
      <c r="AZ2131" s="42">
        <v>0</v>
      </c>
      <c r="BA2131" s="42">
        <v>0</v>
      </c>
      <c r="BB2131" s="42">
        <v>0</v>
      </c>
      <c r="BC2131" s="42">
        <v>0</v>
      </c>
      <c r="BD2131" s="42">
        <v>0</v>
      </c>
      <c r="BE2131" s="42">
        <v>0</v>
      </c>
      <c r="BF2131" s="42">
        <v>0</v>
      </c>
      <c r="BG2131" s="42">
        <v>0</v>
      </c>
      <c r="BH2131" s="42">
        <v>0</v>
      </c>
      <c r="BI2131" s="42">
        <v>0</v>
      </c>
      <c r="BJ2131" s="42">
        <v>0</v>
      </c>
      <c r="BK2131" s="42">
        <v>0</v>
      </c>
      <c r="BL2131" s="42"/>
      <c r="BM2131" s="42"/>
      <c r="BS2131" s="19"/>
    </row>
    <row r="2132" spans="1:71" hidden="1" x14ac:dyDescent="0.25">
      <c r="A2132" s="40" t="s">
        <v>308</v>
      </c>
      <c r="B2132" s="40" t="s">
        <v>176</v>
      </c>
      <c r="C2132" s="40" t="s">
        <v>428</v>
      </c>
      <c r="D2132" s="70"/>
      <c r="E2132" s="70"/>
      <c r="F2132" s="70" t="s">
        <v>5155</v>
      </c>
      <c r="G2132" s="71"/>
      <c r="H2132" s="72"/>
      <c r="I2132" s="70" t="s">
        <v>5156</v>
      </c>
      <c r="J2132" s="71"/>
      <c r="K2132" s="71" t="s">
        <v>136</v>
      </c>
      <c r="L2132" s="71" t="s">
        <v>142</v>
      </c>
      <c r="M2132" s="71"/>
      <c r="N2132" s="71" t="str">
        <f>IF(L2132="WAT",IF(K2132="PS","Pumped Storage",IF(K2132="HA","Run of River Hydro","Conventional Hydro")),VLOOKUP(L2132,Instructions!$E$3:$F$47,2,FALSE))</f>
        <v>Wind</v>
      </c>
      <c r="O2132" s="109">
        <v>55153.041666659999</v>
      </c>
      <c r="P2132" s="109"/>
      <c r="Q2132" s="95">
        <v>230</v>
      </c>
      <c r="R2132" s="42">
        <v>43.7</v>
      </c>
      <c r="S2132" s="42">
        <v>46</v>
      </c>
      <c r="T2132" s="42">
        <v>0</v>
      </c>
      <c r="U2132" s="42">
        <v>0</v>
      </c>
      <c r="V2132" s="42">
        <v>0</v>
      </c>
      <c r="W2132" s="42">
        <v>0</v>
      </c>
      <c r="X2132" s="42">
        <v>0</v>
      </c>
      <c r="Y2132" s="42">
        <v>0</v>
      </c>
      <c r="Z2132" s="42">
        <v>0</v>
      </c>
      <c r="AA2132" s="42">
        <v>0</v>
      </c>
      <c r="AB2132" s="42">
        <v>0</v>
      </c>
      <c r="AC2132" s="42">
        <v>0</v>
      </c>
      <c r="AD2132" s="42">
        <v>0</v>
      </c>
      <c r="AE2132" s="42">
        <v>0</v>
      </c>
      <c r="AF2132" s="42">
        <v>0</v>
      </c>
      <c r="AG2132" s="42">
        <v>0</v>
      </c>
      <c r="AH2132" s="42">
        <v>0</v>
      </c>
      <c r="AI2132" s="42">
        <v>0</v>
      </c>
      <c r="AJ2132" s="42">
        <v>0</v>
      </c>
      <c r="AK2132" s="42">
        <v>0</v>
      </c>
      <c r="AL2132" s="42">
        <v>0</v>
      </c>
      <c r="AM2132" s="42">
        <v>0</v>
      </c>
      <c r="AN2132" s="42">
        <v>0</v>
      </c>
      <c r="AO2132" s="42">
        <v>0</v>
      </c>
      <c r="AP2132" s="42">
        <v>0</v>
      </c>
      <c r="AQ2132" s="42">
        <v>0</v>
      </c>
      <c r="AR2132" s="42">
        <v>0</v>
      </c>
      <c r="AS2132" s="42">
        <v>0</v>
      </c>
      <c r="AT2132" s="42">
        <v>0</v>
      </c>
      <c r="AU2132" s="42">
        <v>0</v>
      </c>
      <c r="AV2132" s="42">
        <v>0</v>
      </c>
      <c r="AW2132" s="42">
        <v>0</v>
      </c>
      <c r="AX2132" s="42">
        <v>0</v>
      </c>
      <c r="AY2132" s="42">
        <v>0</v>
      </c>
      <c r="AZ2132" s="42">
        <v>0</v>
      </c>
      <c r="BA2132" s="42">
        <v>0</v>
      </c>
      <c r="BB2132" s="42">
        <v>0</v>
      </c>
      <c r="BC2132" s="42">
        <v>0</v>
      </c>
      <c r="BD2132" s="42">
        <v>0</v>
      </c>
      <c r="BE2132" s="42">
        <v>0</v>
      </c>
      <c r="BF2132" s="42">
        <v>0</v>
      </c>
      <c r="BG2132" s="42">
        <v>0</v>
      </c>
      <c r="BH2132" s="42">
        <v>0</v>
      </c>
      <c r="BI2132" s="42">
        <v>0</v>
      </c>
      <c r="BJ2132" s="42">
        <v>0</v>
      </c>
      <c r="BK2132" s="42">
        <v>0</v>
      </c>
      <c r="BL2132" s="42"/>
      <c r="BM2132" s="42"/>
    </row>
    <row r="2133" spans="1:71" hidden="1" x14ac:dyDescent="0.25">
      <c r="A2133" s="40" t="s">
        <v>308</v>
      </c>
      <c r="B2133" s="40" t="s">
        <v>176</v>
      </c>
      <c r="C2133" s="40" t="s">
        <v>428</v>
      </c>
      <c r="D2133" s="70"/>
      <c r="E2133" s="70"/>
      <c r="F2133" s="70" t="s">
        <v>5157</v>
      </c>
      <c r="G2133" s="71"/>
      <c r="H2133" s="72"/>
      <c r="I2133" s="70" t="s">
        <v>5158</v>
      </c>
      <c r="J2133" s="71"/>
      <c r="K2133" s="71" t="s">
        <v>136</v>
      </c>
      <c r="L2133" s="71" t="s">
        <v>142</v>
      </c>
      <c r="M2133" s="71"/>
      <c r="N2133" s="71" t="str">
        <f>IF(L2133="WAT",IF(K2133="PS","Pumped Storage",IF(K2133="HA","Run of River Hydro","Conventional Hydro")),VLOOKUP(L2133,Instructions!$E$3:$F$47,2,FALSE))</f>
        <v>Wind</v>
      </c>
      <c r="O2133" s="109">
        <v>55153.041666659999</v>
      </c>
      <c r="P2133" s="109"/>
      <c r="Q2133" s="95">
        <v>230</v>
      </c>
      <c r="R2133" s="42">
        <v>43.7</v>
      </c>
      <c r="S2133" s="42">
        <v>46</v>
      </c>
      <c r="T2133" s="42">
        <v>0</v>
      </c>
      <c r="U2133" s="42">
        <v>0</v>
      </c>
      <c r="V2133" s="42">
        <v>0</v>
      </c>
      <c r="W2133" s="42">
        <v>0</v>
      </c>
      <c r="X2133" s="42">
        <v>0</v>
      </c>
      <c r="Y2133" s="42">
        <v>0</v>
      </c>
      <c r="Z2133" s="42">
        <v>0</v>
      </c>
      <c r="AA2133" s="42">
        <v>0</v>
      </c>
      <c r="AB2133" s="42">
        <v>0</v>
      </c>
      <c r="AC2133" s="42">
        <v>0</v>
      </c>
      <c r="AD2133" s="42">
        <v>0</v>
      </c>
      <c r="AE2133" s="42">
        <v>0</v>
      </c>
      <c r="AF2133" s="42">
        <v>0</v>
      </c>
      <c r="AG2133" s="42">
        <v>0</v>
      </c>
      <c r="AH2133" s="42">
        <v>0</v>
      </c>
      <c r="AI2133" s="42">
        <v>0</v>
      </c>
      <c r="AJ2133" s="42">
        <v>0</v>
      </c>
      <c r="AK2133" s="42">
        <v>0</v>
      </c>
      <c r="AL2133" s="42">
        <v>0</v>
      </c>
      <c r="AM2133" s="42">
        <v>0</v>
      </c>
      <c r="AN2133" s="42">
        <v>0</v>
      </c>
      <c r="AO2133" s="42">
        <v>0</v>
      </c>
      <c r="AP2133" s="42">
        <v>0</v>
      </c>
      <c r="AQ2133" s="42">
        <v>0</v>
      </c>
      <c r="AR2133" s="42">
        <v>0</v>
      </c>
      <c r="AS2133" s="42">
        <v>0</v>
      </c>
      <c r="AT2133" s="42">
        <v>0</v>
      </c>
      <c r="AU2133" s="42">
        <v>0</v>
      </c>
      <c r="AV2133" s="42">
        <v>0</v>
      </c>
      <c r="AW2133" s="42">
        <v>0</v>
      </c>
      <c r="AX2133" s="42">
        <v>0</v>
      </c>
      <c r="AY2133" s="42">
        <v>0</v>
      </c>
      <c r="AZ2133" s="42">
        <v>0</v>
      </c>
      <c r="BA2133" s="42">
        <v>0</v>
      </c>
      <c r="BB2133" s="42">
        <v>0</v>
      </c>
      <c r="BC2133" s="42">
        <v>0</v>
      </c>
      <c r="BD2133" s="42">
        <v>0</v>
      </c>
      <c r="BE2133" s="42">
        <v>0</v>
      </c>
      <c r="BF2133" s="42">
        <v>0</v>
      </c>
      <c r="BG2133" s="42">
        <v>0</v>
      </c>
      <c r="BH2133" s="42">
        <v>0</v>
      </c>
      <c r="BI2133" s="42">
        <v>0</v>
      </c>
      <c r="BJ2133" s="42">
        <v>0</v>
      </c>
      <c r="BK2133" s="42">
        <v>0</v>
      </c>
      <c r="BL2133" s="42"/>
      <c r="BM2133" s="42"/>
    </row>
    <row r="2134" spans="1:71" hidden="1" x14ac:dyDescent="0.25">
      <c r="A2134" s="40" t="s">
        <v>308</v>
      </c>
      <c r="B2134" s="40" t="s">
        <v>176</v>
      </c>
      <c r="C2134" s="40" t="s">
        <v>428</v>
      </c>
      <c r="D2134" s="70"/>
      <c r="E2134" s="70"/>
      <c r="F2134" s="70" t="s">
        <v>5159</v>
      </c>
      <c r="G2134" s="71"/>
      <c r="H2134" s="72"/>
      <c r="I2134" s="70" t="s">
        <v>5160</v>
      </c>
      <c r="J2134" s="71"/>
      <c r="K2134" s="71" t="s">
        <v>136</v>
      </c>
      <c r="L2134" s="71" t="s">
        <v>142</v>
      </c>
      <c r="M2134" s="71"/>
      <c r="N2134" s="71" t="str">
        <f>IF(L2134="WAT",IF(K2134="PS","Pumped Storage",IF(K2134="HA","Run of River Hydro","Conventional Hydro")),VLOOKUP(L2134,Instructions!$E$3:$F$47,2,FALSE))</f>
        <v>Wind</v>
      </c>
      <c r="O2134" s="109">
        <v>55153</v>
      </c>
      <c r="P2134" s="109"/>
      <c r="Q2134" s="95">
        <v>230</v>
      </c>
      <c r="R2134" s="42">
        <v>43.7</v>
      </c>
      <c r="S2134" s="42">
        <v>46</v>
      </c>
      <c r="T2134" s="42">
        <v>0</v>
      </c>
      <c r="U2134" s="42">
        <v>0</v>
      </c>
      <c r="V2134" s="42">
        <v>0</v>
      </c>
      <c r="W2134" s="42">
        <v>0</v>
      </c>
      <c r="X2134" s="42">
        <v>0</v>
      </c>
      <c r="Y2134" s="42">
        <v>0</v>
      </c>
      <c r="Z2134" s="42">
        <v>0</v>
      </c>
      <c r="AA2134" s="42">
        <v>0</v>
      </c>
      <c r="AB2134" s="42">
        <v>0</v>
      </c>
      <c r="AC2134" s="42">
        <v>0</v>
      </c>
      <c r="AD2134" s="42">
        <v>0</v>
      </c>
      <c r="AE2134" s="42">
        <v>0</v>
      </c>
      <c r="AF2134" s="42">
        <v>0</v>
      </c>
      <c r="AG2134" s="42">
        <v>0</v>
      </c>
      <c r="AH2134" s="42">
        <v>0</v>
      </c>
      <c r="AI2134" s="42">
        <v>0</v>
      </c>
      <c r="AJ2134" s="42">
        <v>0</v>
      </c>
      <c r="AK2134" s="42">
        <v>0</v>
      </c>
      <c r="AL2134" s="42">
        <v>0</v>
      </c>
      <c r="AM2134" s="42">
        <v>0</v>
      </c>
      <c r="AN2134" s="42">
        <v>0</v>
      </c>
      <c r="AO2134" s="42">
        <v>0</v>
      </c>
      <c r="AP2134" s="42">
        <v>0</v>
      </c>
      <c r="AQ2134" s="42">
        <v>0</v>
      </c>
      <c r="AR2134" s="42">
        <v>0</v>
      </c>
      <c r="AS2134" s="42">
        <v>0</v>
      </c>
      <c r="AT2134" s="42">
        <v>0</v>
      </c>
      <c r="AU2134" s="42">
        <v>0</v>
      </c>
      <c r="AV2134" s="42">
        <v>0</v>
      </c>
      <c r="AW2134" s="42">
        <v>0</v>
      </c>
      <c r="AX2134" s="42">
        <v>0</v>
      </c>
      <c r="AY2134" s="42">
        <v>0</v>
      </c>
      <c r="AZ2134" s="42">
        <v>0</v>
      </c>
      <c r="BA2134" s="42">
        <v>0</v>
      </c>
      <c r="BB2134" s="42">
        <v>0</v>
      </c>
      <c r="BC2134" s="42">
        <v>0</v>
      </c>
      <c r="BD2134" s="42">
        <v>0</v>
      </c>
      <c r="BE2134" s="42">
        <v>0</v>
      </c>
      <c r="BF2134" s="42">
        <v>0</v>
      </c>
      <c r="BG2134" s="42">
        <v>0</v>
      </c>
      <c r="BH2134" s="42">
        <v>0</v>
      </c>
      <c r="BI2134" s="42">
        <v>0</v>
      </c>
      <c r="BJ2134" s="42">
        <v>0</v>
      </c>
      <c r="BK2134" s="42">
        <v>0</v>
      </c>
      <c r="BL2134" s="42"/>
      <c r="BM2134" s="42"/>
    </row>
    <row r="2135" spans="1:71" hidden="1" x14ac:dyDescent="0.25">
      <c r="A2135" s="40" t="s">
        <v>308</v>
      </c>
      <c r="B2135" s="40" t="s">
        <v>176</v>
      </c>
      <c r="C2135" s="40" t="s">
        <v>428</v>
      </c>
      <c r="D2135" s="70"/>
      <c r="E2135" s="70"/>
      <c r="F2135" s="70" t="s">
        <v>5161</v>
      </c>
      <c r="G2135" s="71"/>
      <c r="H2135" s="72"/>
      <c r="I2135" s="70" t="s">
        <v>5162</v>
      </c>
      <c r="J2135" s="71"/>
      <c r="K2135" s="71" t="s">
        <v>136</v>
      </c>
      <c r="L2135" s="71" t="s">
        <v>142</v>
      </c>
      <c r="M2135" s="71"/>
      <c r="N2135" s="71" t="str">
        <f>IF(L2135="WAT",IF(K2135="PS","Pumped Storage",IF(K2135="HA","Run of River Hydro","Conventional Hydro")),VLOOKUP(L2135,Instructions!$E$3:$F$47,2,FALSE))</f>
        <v>Wind</v>
      </c>
      <c r="O2135" s="109">
        <v>55153</v>
      </c>
      <c r="P2135" s="109"/>
      <c r="Q2135" s="95">
        <v>230</v>
      </c>
      <c r="R2135" s="42">
        <v>43.7</v>
      </c>
      <c r="S2135" s="42">
        <v>46</v>
      </c>
      <c r="T2135" s="42">
        <v>0</v>
      </c>
      <c r="U2135" s="42">
        <v>0</v>
      </c>
      <c r="V2135" s="42">
        <v>0</v>
      </c>
      <c r="W2135" s="42">
        <v>0</v>
      </c>
      <c r="X2135" s="42">
        <v>0</v>
      </c>
      <c r="Y2135" s="42">
        <v>0</v>
      </c>
      <c r="Z2135" s="42">
        <v>0</v>
      </c>
      <c r="AA2135" s="42">
        <v>0</v>
      </c>
      <c r="AB2135" s="42">
        <v>0</v>
      </c>
      <c r="AC2135" s="42">
        <v>0</v>
      </c>
      <c r="AD2135" s="42">
        <v>0</v>
      </c>
      <c r="AE2135" s="42">
        <v>0</v>
      </c>
      <c r="AF2135" s="42">
        <v>0</v>
      </c>
      <c r="AG2135" s="42">
        <v>0</v>
      </c>
      <c r="AH2135" s="42">
        <v>0</v>
      </c>
      <c r="AI2135" s="42">
        <v>0</v>
      </c>
      <c r="AJ2135" s="42">
        <v>0</v>
      </c>
      <c r="AK2135" s="42">
        <v>0</v>
      </c>
      <c r="AL2135" s="42">
        <v>0</v>
      </c>
      <c r="AM2135" s="42">
        <v>0</v>
      </c>
      <c r="AN2135" s="42">
        <v>0</v>
      </c>
      <c r="AO2135" s="42">
        <v>0</v>
      </c>
      <c r="AP2135" s="42">
        <v>0</v>
      </c>
      <c r="AQ2135" s="42">
        <v>0</v>
      </c>
      <c r="AR2135" s="42">
        <v>0</v>
      </c>
      <c r="AS2135" s="42">
        <v>0</v>
      </c>
      <c r="AT2135" s="42">
        <v>0</v>
      </c>
      <c r="AU2135" s="42">
        <v>0</v>
      </c>
      <c r="AV2135" s="42">
        <v>0</v>
      </c>
      <c r="AW2135" s="42">
        <v>0</v>
      </c>
      <c r="AX2135" s="42">
        <v>0</v>
      </c>
      <c r="AY2135" s="42">
        <v>0</v>
      </c>
      <c r="AZ2135" s="42">
        <v>0</v>
      </c>
      <c r="BA2135" s="42">
        <v>0</v>
      </c>
      <c r="BB2135" s="42">
        <v>0</v>
      </c>
      <c r="BC2135" s="42">
        <v>0</v>
      </c>
      <c r="BD2135" s="42">
        <v>0</v>
      </c>
      <c r="BE2135" s="42">
        <v>0</v>
      </c>
      <c r="BF2135" s="42">
        <v>0</v>
      </c>
      <c r="BG2135" s="42">
        <v>0</v>
      </c>
      <c r="BH2135" s="42">
        <v>0</v>
      </c>
      <c r="BI2135" s="42">
        <v>0</v>
      </c>
      <c r="BJ2135" s="42">
        <v>0</v>
      </c>
      <c r="BK2135" s="42">
        <v>0</v>
      </c>
      <c r="BL2135" s="42"/>
      <c r="BM2135" s="42"/>
      <c r="BS2135" s="19"/>
    </row>
    <row r="2136" spans="1:71" hidden="1" x14ac:dyDescent="0.25">
      <c r="A2136" s="40" t="s">
        <v>308</v>
      </c>
      <c r="B2136" s="40" t="s">
        <v>176</v>
      </c>
      <c r="C2136" s="40" t="s">
        <v>428</v>
      </c>
      <c r="D2136" s="70"/>
      <c r="E2136" s="70"/>
      <c r="F2136" s="70" t="s">
        <v>5163</v>
      </c>
      <c r="G2136" s="71"/>
      <c r="H2136" s="72"/>
      <c r="I2136" s="70" t="s">
        <v>5164</v>
      </c>
      <c r="J2136" s="71"/>
      <c r="K2136" s="71" t="s">
        <v>136</v>
      </c>
      <c r="L2136" s="71" t="s">
        <v>142</v>
      </c>
      <c r="M2136" s="71"/>
      <c r="N2136" s="71" t="str">
        <f>IF(L2136="WAT",IF(K2136="PS","Pumped Storage",IF(K2136="HA","Run of River Hydro","Conventional Hydro")),VLOOKUP(L2136,Instructions!$E$3:$F$47,2,FALSE))</f>
        <v>Wind</v>
      </c>
      <c r="O2136" s="109">
        <v>55153</v>
      </c>
      <c r="P2136" s="109"/>
      <c r="Q2136" s="95">
        <v>230</v>
      </c>
      <c r="R2136" s="42">
        <v>66.699999999999989</v>
      </c>
      <c r="S2136" s="42">
        <v>78.2</v>
      </c>
      <c r="T2136" s="42">
        <v>0</v>
      </c>
      <c r="U2136" s="42">
        <v>0</v>
      </c>
      <c r="V2136" s="42">
        <v>0</v>
      </c>
      <c r="W2136" s="42">
        <v>0</v>
      </c>
      <c r="X2136" s="42">
        <v>0</v>
      </c>
      <c r="Y2136" s="42">
        <v>0</v>
      </c>
      <c r="Z2136" s="42">
        <v>0</v>
      </c>
      <c r="AA2136" s="42">
        <v>0</v>
      </c>
      <c r="AB2136" s="42">
        <v>0</v>
      </c>
      <c r="AC2136" s="42">
        <v>0</v>
      </c>
      <c r="AD2136" s="42">
        <v>0</v>
      </c>
      <c r="AE2136" s="42">
        <v>0</v>
      </c>
      <c r="AF2136" s="42">
        <v>0</v>
      </c>
      <c r="AG2136" s="42">
        <v>0</v>
      </c>
      <c r="AH2136" s="42">
        <v>0</v>
      </c>
      <c r="AI2136" s="42">
        <v>0</v>
      </c>
      <c r="AJ2136" s="42">
        <v>0</v>
      </c>
      <c r="AK2136" s="42">
        <v>0</v>
      </c>
      <c r="AL2136" s="42">
        <v>0</v>
      </c>
      <c r="AM2136" s="42">
        <v>0</v>
      </c>
      <c r="AN2136" s="42">
        <v>0</v>
      </c>
      <c r="AO2136" s="42">
        <v>0</v>
      </c>
      <c r="AP2136" s="42">
        <v>0</v>
      </c>
      <c r="AQ2136" s="42">
        <v>0</v>
      </c>
      <c r="AR2136" s="42">
        <v>0</v>
      </c>
      <c r="AS2136" s="42">
        <v>0</v>
      </c>
      <c r="AT2136" s="42">
        <v>0</v>
      </c>
      <c r="AU2136" s="42">
        <v>0</v>
      </c>
      <c r="AV2136" s="42">
        <v>0</v>
      </c>
      <c r="AW2136" s="42">
        <v>0</v>
      </c>
      <c r="AX2136" s="42">
        <v>0</v>
      </c>
      <c r="AY2136" s="42">
        <v>0</v>
      </c>
      <c r="AZ2136" s="42">
        <v>0</v>
      </c>
      <c r="BA2136" s="42">
        <v>0</v>
      </c>
      <c r="BB2136" s="42">
        <v>0</v>
      </c>
      <c r="BC2136" s="42">
        <v>0</v>
      </c>
      <c r="BD2136" s="42">
        <v>0</v>
      </c>
      <c r="BE2136" s="42">
        <v>0</v>
      </c>
      <c r="BF2136" s="42">
        <v>0</v>
      </c>
      <c r="BG2136" s="42">
        <v>0</v>
      </c>
      <c r="BH2136" s="42">
        <v>0</v>
      </c>
      <c r="BI2136" s="42">
        <v>0</v>
      </c>
      <c r="BJ2136" s="42">
        <v>0</v>
      </c>
      <c r="BK2136" s="42">
        <v>0</v>
      </c>
      <c r="BL2136" s="42"/>
      <c r="BM2136" s="42"/>
    </row>
    <row r="2137" spans="1:71" hidden="1" x14ac:dyDescent="0.25">
      <c r="A2137" s="40" t="s">
        <v>308</v>
      </c>
      <c r="B2137" s="40" t="s">
        <v>176</v>
      </c>
      <c r="C2137" s="40" t="s">
        <v>428</v>
      </c>
      <c r="D2137" s="70"/>
      <c r="E2137" s="70"/>
      <c r="F2137" s="70" t="s">
        <v>5165</v>
      </c>
      <c r="G2137" s="71"/>
      <c r="H2137" s="72"/>
      <c r="I2137" s="70" t="s">
        <v>5166</v>
      </c>
      <c r="J2137" s="71"/>
      <c r="K2137" s="71" t="s">
        <v>83</v>
      </c>
      <c r="L2137" s="71" t="s">
        <v>84</v>
      </c>
      <c r="M2137" s="71"/>
      <c r="N2137" s="71" t="str">
        <f>IF(L2137="WAT",IF(K2137="PS","Pumped Storage",IF(K2137="HA","Run of River Hydro","Conventional Hydro")),VLOOKUP(L2137,Instructions!$E$3:$F$47,2,FALSE))</f>
        <v>Solar</v>
      </c>
      <c r="O2137" s="109">
        <v>45017</v>
      </c>
      <c r="P2137" s="109"/>
      <c r="Q2137" s="95">
        <v>230</v>
      </c>
      <c r="R2137" s="42">
        <v>184</v>
      </c>
      <c r="S2137" s="42">
        <v>16.100000000000001</v>
      </c>
      <c r="T2137" s="42">
        <v>0</v>
      </c>
      <c r="U2137" s="42">
        <v>0</v>
      </c>
      <c r="V2137" s="42">
        <v>0</v>
      </c>
      <c r="W2137" s="42">
        <v>0</v>
      </c>
      <c r="X2137" s="42">
        <v>0</v>
      </c>
      <c r="Y2137" s="42">
        <v>0</v>
      </c>
      <c r="Z2137" s="42">
        <v>0</v>
      </c>
      <c r="AA2137" s="42">
        <v>0</v>
      </c>
      <c r="AB2137" s="42">
        <v>0</v>
      </c>
      <c r="AC2137" s="42">
        <v>0</v>
      </c>
      <c r="AD2137" s="42">
        <v>0</v>
      </c>
      <c r="AE2137" s="42">
        <v>0</v>
      </c>
      <c r="AF2137" s="42">
        <v>0</v>
      </c>
      <c r="AG2137" s="42">
        <v>0</v>
      </c>
      <c r="AH2137" s="42">
        <v>0</v>
      </c>
      <c r="AI2137" s="42">
        <v>0</v>
      </c>
      <c r="AJ2137" s="42">
        <v>0</v>
      </c>
      <c r="AK2137" s="42">
        <v>0</v>
      </c>
      <c r="AL2137" s="42">
        <v>0</v>
      </c>
      <c r="AM2137" s="42">
        <v>0</v>
      </c>
      <c r="AN2137" s="42">
        <v>0</v>
      </c>
      <c r="AO2137" s="42">
        <v>0</v>
      </c>
      <c r="AP2137" s="42">
        <v>0</v>
      </c>
      <c r="AQ2137" s="42">
        <v>0</v>
      </c>
      <c r="AR2137" s="42">
        <v>0</v>
      </c>
      <c r="AS2137" s="42">
        <v>0</v>
      </c>
      <c r="AT2137" s="42">
        <v>0</v>
      </c>
      <c r="AU2137" s="42">
        <v>0</v>
      </c>
      <c r="AV2137" s="42">
        <v>0</v>
      </c>
      <c r="AW2137" s="42">
        <v>0</v>
      </c>
      <c r="AX2137" s="42">
        <v>0</v>
      </c>
      <c r="AY2137" s="42">
        <v>0</v>
      </c>
      <c r="AZ2137" s="42">
        <v>0</v>
      </c>
      <c r="BA2137" s="42">
        <v>0</v>
      </c>
      <c r="BB2137" s="42">
        <v>0</v>
      </c>
      <c r="BC2137" s="42">
        <v>0</v>
      </c>
      <c r="BD2137" s="42">
        <v>0</v>
      </c>
      <c r="BE2137" s="42">
        <v>0</v>
      </c>
      <c r="BF2137" s="42">
        <v>0</v>
      </c>
      <c r="BG2137" s="42">
        <v>0</v>
      </c>
      <c r="BH2137" s="42">
        <v>0</v>
      </c>
      <c r="BI2137" s="42">
        <v>0</v>
      </c>
      <c r="BJ2137" s="42">
        <v>0</v>
      </c>
      <c r="BK2137" s="42">
        <v>0</v>
      </c>
      <c r="BL2137" s="42"/>
      <c r="BM2137" s="42"/>
    </row>
    <row r="2138" spans="1:71" hidden="1" x14ac:dyDescent="0.25">
      <c r="A2138" s="40" t="s">
        <v>308</v>
      </c>
      <c r="B2138" s="40" t="s">
        <v>176</v>
      </c>
      <c r="C2138" s="40" t="s">
        <v>428</v>
      </c>
      <c r="D2138" s="70"/>
      <c r="E2138" s="70"/>
      <c r="F2138" s="70" t="s">
        <v>5167</v>
      </c>
      <c r="G2138" s="71"/>
      <c r="H2138" s="72"/>
      <c r="I2138" s="70" t="s">
        <v>5168</v>
      </c>
      <c r="J2138" s="71"/>
      <c r="K2138" s="71" t="s">
        <v>75</v>
      </c>
      <c r="L2138" s="71" t="s">
        <v>74</v>
      </c>
      <c r="M2138" s="71">
        <v>0</v>
      </c>
      <c r="N2138" s="71" t="str">
        <f>IF(L2138="WAT",IF(K2138="PS","Pumped Storage",IF(K2138="HA","Run of River Hydro","Conventional Hydro")),VLOOKUP(L2138,Instructions!$E$3:$F$47,2,FALSE))</f>
        <v>Natural Gas and Other Gases</v>
      </c>
      <c r="O2138" s="109">
        <v>43282</v>
      </c>
      <c r="P2138" s="109"/>
      <c r="Q2138" s="95">
        <v>229</v>
      </c>
      <c r="R2138" s="42">
        <v>227</v>
      </c>
      <c r="S2138" s="42">
        <v>229</v>
      </c>
      <c r="T2138" s="42">
        <v>0</v>
      </c>
      <c r="U2138" s="42">
        <v>0</v>
      </c>
      <c r="V2138" s="42">
        <v>0</v>
      </c>
      <c r="W2138" s="42">
        <v>0</v>
      </c>
      <c r="X2138" s="42">
        <v>0</v>
      </c>
      <c r="Y2138" s="42">
        <v>0</v>
      </c>
      <c r="Z2138" s="42">
        <v>0</v>
      </c>
      <c r="AA2138" s="42">
        <v>0</v>
      </c>
      <c r="AB2138" s="42">
        <v>0</v>
      </c>
      <c r="AC2138" s="42">
        <v>0</v>
      </c>
      <c r="AD2138" s="42">
        <v>0</v>
      </c>
      <c r="AE2138" s="42">
        <v>0</v>
      </c>
      <c r="AF2138" s="42">
        <v>0</v>
      </c>
      <c r="AG2138" s="42">
        <v>0</v>
      </c>
      <c r="AH2138" s="42">
        <v>0</v>
      </c>
      <c r="AI2138" s="42">
        <v>0</v>
      </c>
      <c r="AJ2138" s="42">
        <v>0</v>
      </c>
      <c r="AK2138" s="42">
        <v>0</v>
      </c>
      <c r="AL2138" s="42">
        <v>0</v>
      </c>
      <c r="AM2138" s="42">
        <v>0</v>
      </c>
      <c r="AN2138" s="42">
        <v>0</v>
      </c>
      <c r="AO2138" s="42">
        <v>0</v>
      </c>
      <c r="AP2138" s="42">
        <v>0</v>
      </c>
      <c r="AQ2138" s="42">
        <v>0</v>
      </c>
      <c r="AR2138" s="42">
        <v>0</v>
      </c>
      <c r="AS2138" s="42">
        <v>0</v>
      </c>
      <c r="AT2138" s="42">
        <v>0</v>
      </c>
      <c r="AU2138" s="42">
        <v>0</v>
      </c>
      <c r="AV2138" s="42">
        <v>0</v>
      </c>
      <c r="AW2138" s="42">
        <v>0</v>
      </c>
      <c r="AX2138" s="42">
        <v>0</v>
      </c>
      <c r="AY2138" s="42">
        <v>0</v>
      </c>
      <c r="AZ2138" s="42">
        <v>0</v>
      </c>
      <c r="BA2138" s="42">
        <v>0</v>
      </c>
      <c r="BB2138" s="42">
        <v>0</v>
      </c>
      <c r="BC2138" s="42">
        <v>0</v>
      </c>
      <c r="BD2138" s="42">
        <v>0</v>
      </c>
      <c r="BE2138" s="42">
        <v>0</v>
      </c>
      <c r="BF2138" s="42">
        <v>0</v>
      </c>
      <c r="BG2138" s="42">
        <v>0</v>
      </c>
      <c r="BH2138" s="42">
        <v>0</v>
      </c>
      <c r="BI2138" s="42">
        <v>0</v>
      </c>
      <c r="BJ2138" s="42">
        <v>0</v>
      </c>
      <c r="BK2138" s="42">
        <v>0</v>
      </c>
      <c r="BL2138" s="42"/>
      <c r="BM2138" s="42"/>
    </row>
    <row r="2139" spans="1:71" hidden="1" x14ac:dyDescent="0.25">
      <c r="A2139" s="40" t="s">
        <v>308</v>
      </c>
      <c r="B2139" s="40" t="s">
        <v>176</v>
      </c>
      <c r="C2139" s="40" t="s">
        <v>428</v>
      </c>
      <c r="D2139" s="70"/>
      <c r="E2139" s="70"/>
      <c r="F2139" s="70" t="s">
        <v>5169</v>
      </c>
      <c r="G2139" s="71"/>
      <c r="H2139" s="72"/>
      <c r="I2139" s="70" t="s">
        <v>5170</v>
      </c>
      <c r="J2139" s="71"/>
      <c r="K2139" s="71" t="s">
        <v>136</v>
      </c>
      <c r="L2139" s="71" t="s">
        <v>142</v>
      </c>
      <c r="M2139" s="71"/>
      <c r="N2139" s="71" t="str">
        <f>IF(L2139="WAT",IF(K2139="PS","Pumped Storage",IF(K2139="HA","Run of River Hydro","Conventional Hydro")),VLOOKUP(L2139,Instructions!$E$3:$F$47,2,FALSE))</f>
        <v>Wind</v>
      </c>
      <c r="O2139" s="109">
        <v>55153</v>
      </c>
      <c r="P2139" s="109"/>
      <c r="Q2139" s="95">
        <v>225</v>
      </c>
      <c r="R2139" s="42">
        <v>42.75</v>
      </c>
      <c r="S2139" s="42">
        <v>45</v>
      </c>
      <c r="T2139" s="42">
        <v>0</v>
      </c>
      <c r="U2139" s="42">
        <v>0</v>
      </c>
      <c r="V2139" s="42">
        <v>0</v>
      </c>
      <c r="W2139" s="42">
        <v>0</v>
      </c>
      <c r="X2139" s="42">
        <v>0</v>
      </c>
      <c r="Y2139" s="42">
        <v>0</v>
      </c>
      <c r="Z2139" s="42">
        <v>0</v>
      </c>
      <c r="AA2139" s="42">
        <v>0</v>
      </c>
      <c r="AB2139" s="42">
        <v>0</v>
      </c>
      <c r="AC2139" s="42">
        <v>0</v>
      </c>
      <c r="AD2139" s="42">
        <v>0</v>
      </c>
      <c r="AE2139" s="42">
        <v>0</v>
      </c>
      <c r="AF2139" s="42">
        <v>0</v>
      </c>
      <c r="AG2139" s="42">
        <v>0</v>
      </c>
      <c r="AH2139" s="42">
        <v>0</v>
      </c>
      <c r="AI2139" s="42">
        <v>0</v>
      </c>
      <c r="AJ2139" s="42">
        <v>0</v>
      </c>
      <c r="AK2139" s="42">
        <v>0</v>
      </c>
      <c r="AL2139" s="42">
        <v>0</v>
      </c>
      <c r="AM2139" s="42">
        <v>0</v>
      </c>
      <c r="AN2139" s="42">
        <v>0</v>
      </c>
      <c r="AO2139" s="42">
        <v>0</v>
      </c>
      <c r="AP2139" s="42">
        <v>0</v>
      </c>
      <c r="AQ2139" s="42">
        <v>0</v>
      </c>
      <c r="AR2139" s="42">
        <v>0</v>
      </c>
      <c r="AS2139" s="42">
        <v>0</v>
      </c>
      <c r="AT2139" s="42">
        <v>0</v>
      </c>
      <c r="AU2139" s="42">
        <v>0</v>
      </c>
      <c r="AV2139" s="42">
        <v>0</v>
      </c>
      <c r="AW2139" s="42">
        <v>0</v>
      </c>
      <c r="AX2139" s="42">
        <v>0</v>
      </c>
      <c r="AY2139" s="42">
        <v>0</v>
      </c>
      <c r="AZ2139" s="42">
        <v>0</v>
      </c>
      <c r="BA2139" s="42">
        <v>0</v>
      </c>
      <c r="BB2139" s="42">
        <v>0</v>
      </c>
      <c r="BC2139" s="42">
        <v>0</v>
      </c>
      <c r="BD2139" s="42">
        <v>0</v>
      </c>
      <c r="BE2139" s="42">
        <v>0</v>
      </c>
      <c r="BF2139" s="42">
        <v>0</v>
      </c>
      <c r="BG2139" s="42">
        <v>0</v>
      </c>
      <c r="BH2139" s="42">
        <v>0</v>
      </c>
      <c r="BI2139" s="42">
        <v>0</v>
      </c>
      <c r="BJ2139" s="42">
        <v>0</v>
      </c>
      <c r="BK2139" s="42">
        <v>0</v>
      </c>
      <c r="BL2139" s="42"/>
      <c r="BM2139" s="42"/>
      <c r="BS2139" s="19"/>
    </row>
    <row r="2140" spans="1:71" hidden="1" x14ac:dyDescent="0.25">
      <c r="A2140" s="40" t="s">
        <v>308</v>
      </c>
      <c r="B2140" s="40" t="s">
        <v>176</v>
      </c>
      <c r="C2140" s="40" t="s">
        <v>428</v>
      </c>
      <c r="D2140" s="70"/>
      <c r="E2140" s="70"/>
      <c r="F2140" s="70" t="s">
        <v>5171</v>
      </c>
      <c r="G2140" s="71"/>
      <c r="H2140" s="72"/>
      <c r="I2140" s="70" t="s">
        <v>5172</v>
      </c>
      <c r="J2140" s="71"/>
      <c r="K2140" s="71" t="s">
        <v>136</v>
      </c>
      <c r="L2140" s="71" t="s">
        <v>142</v>
      </c>
      <c r="M2140" s="71"/>
      <c r="N2140" s="71" t="str">
        <f>IF(L2140="WAT",IF(K2140="PS","Pumped Storage",IF(K2140="HA","Run of River Hydro","Conventional Hydro")),VLOOKUP(L2140,Instructions!$E$3:$F$47,2,FALSE))</f>
        <v>Wind</v>
      </c>
      <c r="O2140" s="109">
        <v>55153</v>
      </c>
      <c r="P2140" s="109"/>
      <c r="Q2140" s="95">
        <v>225</v>
      </c>
      <c r="R2140" s="42">
        <v>42.75</v>
      </c>
      <c r="S2140" s="42">
        <v>45</v>
      </c>
      <c r="T2140" s="42">
        <v>0</v>
      </c>
      <c r="U2140" s="42">
        <v>0</v>
      </c>
      <c r="V2140" s="42">
        <v>0</v>
      </c>
      <c r="W2140" s="42">
        <v>0</v>
      </c>
      <c r="X2140" s="42">
        <v>0</v>
      </c>
      <c r="Y2140" s="42">
        <v>0</v>
      </c>
      <c r="Z2140" s="42">
        <v>0</v>
      </c>
      <c r="AA2140" s="42">
        <v>0</v>
      </c>
      <c r="AB2140" s="42">
        <v>0</v>
      </c>
      <c r="AC2140" s="42">
        <v>0</v>
      </c>
      <c r="AD2140" s="42">
        <v>0</v>
      </c>
      <c r="AE2140" s="42">
        <v>0</v>
      </c>
      <c r="AF2140" s="42">
        <v>0</v>
      </c>
      <c r="AG2140" s="42">
        <v>0</v>
      </c>
      <c r="AH2140" s="42">
        <v>0</v>
      </c>
      <c r="AI2140" s="42">
        <v>0</v>
      </c>
      <c r="AJ2140" s="42">
        <v>0</v>
      </c>
      <c r="AK2140" s="42">
        <v>0</v>
      </c>
      <c r="AL2140" s="42">
        <v>0</v>
      </c>
      <c r="AM2140" s="42">
        <v>0</v>
      </c>
      <c r="AN2140" s="42">
        <v>0</v>
      </c>
      <c r="AO2140" s="42">
        <v>0</v>
      </c>
      <c r="AP2140" s="42">
        <v>0</v>
      </c>
      <c r="AQ2140" s="42">
        <v>0</v>
      </c>
      <c r="AR2140" s="42">
        <v>0</v>
      </c>
      <c r="AS2140" s="42">
        <v>0</v>
      </c>
      <c r="AT2140" s="42">
        <v>0</v>
      </c>
      <c r="AU2140" s="42">
        <v>0</v>
      </c>
      <c r="AV2140" s="42">
        <v>0</v>
      </c>
      <c r="AW2140" s="42">
        <v>0</v>
      </c>
      <c r="AX2140" s="42">
        <v>0</v>
      </c>
      <c r="AY2140" s="42">
        <v>0</v>
      </c>
      <c r="AZ2140" s="42">
        <v>0</v>
      </c>
      <c r="BA2140" s="42">
        <v>0</v>
      </c>
      <c r="BB2140" s="42">
        <v>0</v>
      </c>
      <c r="BC2140" s="42">
        <v>0</v>
      </c>
      <c r="BD2140" s="42">
        <v>0</v>
      </c>
      <c r="BE2140" s="42">
        <v>0</v>
      </c>
      <c r="BF2140" s="42">
        <v>0</v>
      </c>
      <c r="BG2140" s="42">
        <v>0</v>
      </c>
      <c r="BH2140" s="42">
        <v>0</v>
      </c>
      <c r="BI2140" s="42">
        <v>0</v>
      </c>
      <c r="BJ2140" s="42">
        <v>0</v>
      </c>
      <c r="BK2140" s="42">
        <v>0</v>
      </c>
      <c r="BL2140" s="42"/>
      <c r="BM2140" s="42"/>
    </row>
    <row r="2141" spans="1:71" hidden="1" x14ac:dyDescent="0.25">
      <c r="A2141" s="40" t="s">
        <v>308</v>
      </c>
      <c r="B2141" s="40" t="s">
        <v>176</v>
      </c>
      <c r="C2141" s="40" t="s">
        <v>428</v>
      </c>
      <c r="D2141" s="70"/>
      <c r="E2141" s="70"/>
      <c r="F2141" s="70" t="s">
        <v>5173</v>
      </c>
      <c r="G2141" s="71"/>
      <c r="H2141" s="72"/>
      <c r="I2141" s="70" t="s">
        <v>5174</v>
      </c>
      <c r="J2141" s="71"/>
      <c r="K2141" s="71" t="s">
        <v>136</v>
      </c>
      <c r="L2141" s="71" t="s">
        <v>142</v>
      </c>
      <c r="M2141" s="71"/>
      <c r="N2141" s="71" t="str">
        <f>IF(L2141="WAT",IF(K2141="PS","Pumped Storage",IF(K2141="HA","Run of River Hydro","Conventional Hydro")),VLOOKUP(L2141,Instructions!$E$3:$F$47,2,FALSE))</f>
        <v>Wind</v>
      </c>
      <c r="O2141" s="109">
        <v>55153</v>
      </c>
      <c r="P2141" s="109"/>
      <c r="Q2141" s="95">
        <v>225</v>
      </c>
      <c r="R2141" s="42">
        <v>42.75</v>
      </c>
      <c r="S2141" s="42">
        <v>45</v>
      </c>
      <c r="T2141" s="42">
        <v>0</v>
      </c>
      <c r="U2141" s="42">
        <v>0</v>
      </c>
      <c r="V2141" s="42">
        <v>0</v>
      </c>
      <c r="W2141" s="42">
        <v>0</v>
      </c>
      <c r="X2141" s="42">
        <v>0</v>
      </c>
      <c r="Y2141" s="42">
        <v>0</v>
      </c>
      <c r="Z2141" s="42">
        <v>0</v>
      </c>
      <c r="AA2141" s="42">
        <v>0</v>
      </c>
      <c r="AB2141" s="42">
        <v>0</v>
      </c>
      <c r="AC2141" s="42">
        <v>0</v>
      </c>
      <c r="AD2141" s="42">
        <v>0</v>
      </c>
      <c r="AE2141" s="42">
        <v>0</v>
      </c>
      <c r="AF2141" s="42">
        <v>0</v>
      </c>
      <c r="AG2141" s="42">
        <v>0</v>
      </c>
      <c r="AH2141" s="42">
        <v>0</v>
      </c>
      <c r="AI2141" s="42">
        <v>0</v>
      </c>
      <c r="AJ2141" s="42">
        <v>0</v>
      </c>
      <c r="AK2141" s="42">
        <v>0</v>
      </c>
      <c r="AL2141" s="42">
        <v>0</v>
      </c>
      <c r="AM2141" s="42">
        <v>0</v>
      </c>
      <c r="AN2141" s="42">
        <v>0</v>
      </c>
      <c r="AO2141" s="42">
        <v>0</v>
      </c>
      <c r="AP2141" s="42">
        <v>0</v>
      </c>
      <c r="AQ2141" s="42">
        <v>0</v>
      </c>
      <c r="AR2141" s="42">
        <v>0</v>
      </c>
      <c r="AS2141" s="42">
        <v>0</v>
      </c>
      <c r="AT2141" s="42">
        <v>0</v>
      </c>
      <c r="AU2141" s="42">
        <v>0</v>
      </c>
      <c r="AV2141" s="42">
        <v>0</v>
      </c>
      <c r="AW2141" s="42">
        <v>0</v>
      </c>
      <c r="AX2141" s="42">
        <v>0</v>
      </c>
      <c r="AY2141" s="42">
        <v>0</v>
      </c>
      <c r="AZ2141" s="42">
        <v>0</v>
      </c>
      <c r="BA2141" s="42">
        <v>0</v>
      </c>
      <c r="BB2141" s="42">
        <v>0</v>
      </c>
      <c r="BC2141" s="42">
        <v>0</v>
      </c>
      <c r="BD2141" s="42">
        <v>0</v>
      </c>
      <c r="BE2141" s="42">
        <v>0</v>
      </c>
      <c r="BF2141" s="42">
        <v>0</v>
      </c>
      <c r="BG2141" s="42">
        <v>0</v>
      </c>
      <c r="BH2141" s="42">
        <v>0</v>
      </c>
      <c r="BI2141" s="42">
        <v>0</v>
      </c>
      <c r="BJ2141" s="42">
        <v>0</v>
      </c>
      <c r="BK2141" s="42">
        <v>0</v>
      </c>
      <c r="BL2141" s="42"/>
      <c r="BM2141" s="42"/>
    </row>
    <row r="2142" spans="1:71" hidden="1" x14ac:dyDescent="0.25">
      <c r="A2142" s="40" t="s">
        <v>308</v>
      </c>
      <c r="B2142" s="40" t="s">
        <v>176</v>
      </c>
      <c r="C2142" s="40" t="s">
        <v>428</v>
      </c>
      <c r="D2142" s="70"/>
      <c r="E2142" s="70"/>
      <c r="F2142" s="70" t="s">
        <v>5175</v>
      </c>
      <c r="G2142" s="71"/>
      <c r="H2142" s="72"/>
      <c r="I2142" s="70" t="s">
        <v>5176</v>
      </c>
      <c r="J2142" s="71"/>
      <c r="K2142" s="71" t="s">
        <v>75</v>
      </c>
      <c r="L2142" s="71" t="s">
        <v>74</v>
      </c>
      <c r="M2142" s="71">
        <v>0</v>
      </c>
      <c r="N2142" s="71" t="str">
        <f>IF(L2142="WAT",IF(K2142="PS","Pumped Storage",IF(K2142="HA","Run of River Hydro","Conventional Hydro")),VLOOKUP(L2142,Instructions!$E$3:$F$47,2,FALSE))</f>
        <v>Natural Gas and Other Gases</v>
      </c>
      <c r="O2142" s="109">
        <v>43617</v>
      </c>
      <c r="P2142" s="109"/>
      <c r="Q2142" s="95">
        <v>225</v>
      </c>
      <c r="R2142" s="42">
        <v>202</v>
      </c>
      <c r="S2142" s="42">
        <v>202</v>
      </c>
      <c r="T2142" s="42">
        <v>0</v>
      </c>
      <c r="U2142" s="42">
        <v>0</v>
      </c>
      <c r="V2142" s="42">
        <v>0</v>
      </c>
      <c r="W2142" s="42">
        <v>0</v>
      </c>
      <c r="X2142" s="42">
        <v>0</v>
      </c>
      <c r="Y2142" s="42">
        <v>0</v>
      </c>
      <c r="Z2142" s="42">
        <v>0</v>
      </c>
      <c r="AA2142" s="42">
        <v>0</v>
      </c>
      <c r="AB2142" s="42">
        <v>0</v>
      </c>
      <c r="AC2142" s="42">
        <v>0</v>
      </c>
      <c r="AD2142" s="42">
        <v>0</v>
      </c>
      <c r="AE2142" s="42">
        <v>0</v>
      </c>
      <c r="AF2142" s="42">
        <v>0</v>
      </c>
      <c r="AG2142" s="42">
        <v>0</v>
      </c>
      <c r="AH2142" s="42">
        <v>0</v>
      </c>
      <c r="AI2142" s="42">
        <v>0</v>
      </c>
      <c r="AJ2142" s="42">
        <v>0</v>
      </c>
      <c r="AK2142" s="42">
        <v>0</v>
      </c>
      <c r="AL2142" s="42">
        <v>0</v>
      </c>
      <c r="AM2142" s="42">
        <v>0</v>
      </c>
      <c r="AN2142" s="42">
        <v>0</v>
      </c>
      <c r="AO2142" s="42">
        <v>0</v>
      </c>
      <c r="AP2142" s="42">
        <v>0</v>
      </c>
      <c r="AQ2142" s="42">
        <v>0</v>
      </c>
      <c r="AR2142" s="42">
        <v>0</v>
      </c>
      <c r="AS2142" s="42">
        <v>0</v>
      </c>
      <c r="AT2142" s="42">
        <v>0</v>
      </c>
      <c r="AU2142" s="42">
        <v>0</v>
      </c>
      <c r="AV2142" s="42">
        <v>0</v>
      </c>
      <c r="AW2142" s="42">
        <v>0</v>
      </c>
      <c r="AX2142" s="42">
        <v>0</v>
      </c>
      <c r="AY2142" s="42">
        <v>0</v>
      </c>
      <c r="AZ2142" s="42">
        <v>0</v>
      </c>
      <c r="BA2142" s="42">
        <v>0</v>
      </c>
      <c r="BB2142" s="42">
        <v>0</v>
      </c>
      <c r="BC2142" s="42">
        <v>0</v>
      </c>
      <c r="BD2142" s="42">
        <v>0</v>
      </c>
      <c r="BE2142" s="42">
        <v>0</v>
      </c>
      <c r="BF2142" s="42">
        <v>0</v>
      </c>
      <c r="BG2142" s="42">
        <v>0</v>
      </c>
      <c r="BH2142" s="42">
        <v>0</v>
      </c>
      <c r="BI2142" s="42">
        <v>0</v>
      </c>
      <c r="BJ2142" s="42">
        <v>0</v>
      </c>
      <c r="BK2142" s="42">
        <v>0</v>
      </c>
      <c r="BL2142" s="42"/>
      <c r="BM2142" s="42"/>
    </row>
    <row r="2143" spans="1:71" hidden="1" x14ac:dyDescent="0.25">
      <c r="A2143" s="40" t="s">
        <v>308</v>
      </c>
      <c r="B2143" s="40" t="s">
        <v>176</v>
      </c>
      <c r="C2143" s="40" t="s">
        <v>428</v>
      </c>
      <c r="D2143" s="70"/>
      <c r="E2143" s="70"/>
      <c r="F2143" s="70" t="s">
        <v>5177</v>
      </c>
      <c r="G2143" s="71"/>
      <c r="H2143" s="72"/>
      <c r="I2143" s="70" t="s">
        <v>5178</v>
      </c>
      <c r="J2143" s="71"/>
      <c r="K2143" s="71" t="s">
        <v>83</v>
      </c>
      <c r="L2143" s="71" t="s">
        <v>84</v>
      </c>
      <c r="M2143" s="71"/>
      <c r="N2143" s="71" t="str">
        <f>IF(L2143="WAT",IF(K2143="PS","Pumped Storage",IF(K2143="HA","Run of River Hydro","Conventional Hydro")),VLOOKUP(L2143,Instructions!$E$3:$F$47,2,FALSE))</f>
        <v>Solar</v>
      </c>
      <c r="O2143" s="109">
        <v>44742</v>
      </c>
      <c r="P2143" s="109"/>
      <c r="Q2143" s="95">
        <v>225</v>
      </c>
      <c r="R2143" s="42">
        <v>180</v>
      </c>
      <c r="S2143" s="42">
        <v>15.750000000000002</v>
      </c>
      <c r="T2143" s="42">
        <v>0</v>
      </c>
      <c r="U2143" s="42">
        <v>0</v>
      </c>
      <c r="V2143" s="42">
        <v>0</v>
      </c>
      <c r="W2143" s="42">
        <v>0</v>
      </c>
      <c r="X2143" s="42">
        <v>0</v>
      </c>
      <c r="Y2143" s="42">
        <v>0</v>
      </c>
      <c r="Z2143" s="42">
        <v>0</v>
      </c>
      <c r="AA2143" s="42">
        <v>0</v>
      </c>
      <c r="AB2143" s="42">
        <v>0</v>
      </c>
      <c r="AC2143" s="42">
        <v>0</v>
      </c>
      <c r="AD2143" s="42">
        <v>0</v>
      </c>
      <c r="AE2143" s="42">
        <v>0</v>
      </c>
      <c r="AF2143" s="42">
        <v>0</v>
      </c>
      <c r="AG2143" s="42">
        <v>0</v>
      </c>
      <c r="AH2143" s="42">
        <v>0</v>
      </c>
      <c r="AI2143" s="42">
        <v>0</v>
      </c>
      <c r="AJ2143" s="42">
        <v>0</v>
      </c>
      <c r="AK2143" s="42">
        <v>0</v>
      </c>
      <c r="AL2143" s="42">
        <v>0</v>
      </c>
      <c r="AM2143" s="42">
        <v>0</v>
      </c>
      <c r="AN2143" s="42">
        <v>0</v>
      </c>
      <c r="AO2143" s="42">
        <v>0</v>
      </c>
      <c r="AP2143" s="42">
        <v>0</v>
      </c>
      <c r="AQ2143" s="42">
        <v>0</v>
      </c>
      <c r="AR2143" s="42">
        <v>0</v>
      </c>
      <c r="AS2143" s="42">
        <v>0</v>
      </c>
      <c r="AT2143" s="42">
        <v>0</v>
      </c>
      <c r="AU2143" s="42">
        <v>0</v>
      </c>
      <c r="AV2143" s="42">
        <v>0</v>
      </c>
      <c r="AW2143" s="42">
        <v>0</v>
      </c>
      <c r="AX2143" s="42">
        <v>0</v>
      </c>
      <c r="AY2143" s="42">
        <v>0</v>
      </c>
      <c r="AZ2143" s="42">
        <v>0</v>
      </c>
      <c r="BA2143" s="42">
        <v>0</v>
      </c>
      <c r="BB2143" s="42">
        <v>0</v>
      </c>
      <c r="BC2143" s="42">
        <v>0</v>
      </c>
      <c r="BD2143" s="42">
        <v>0</v>
      </c>
      <c r="BE2143" s="42">
        <v>0</v>
      </c>
      <c r="BF2143" s="42">
        <v>0</v>
      </c>
      <c r="BG2143" s="42">
        <v>0</v>
      </c>
      <c r="BH2143" s="42">
        <v>0</v>
      </c>
      <c r="BI2143" s="42">
        <v>0</v>
      </c>
      <c r="BJ2143" s="42">
        <v>0</v>
      </c>
      <c r="BK2143" s="42">
        <v>0</v>
      </c>
      <c r="BL2143" s="42"/>
      <c r="BM2143" s="42"/>
      <c r="BS2143" s="19"/>
    </row>
    <row r="2144" spans="1:71" hidden="1" x14ac:dyDescent="0.25">
      <c r="A2144" s="40" t="s">
        <v>308</v>
      </c>
      <c r="B2144" s="40" t="s">
        <v>176</v>
      </c>
      <c r="C2144" s="40" t="s">
        <v>428</v>
      </c>
      <c r="D2144" s="70"/>
      <c r="E2144" s="70"/>
      <c r="F2144" s="70" t="s">
        <v>5179</v>
      </c>
      <c r="G2144" s="71"/>
      <c r="H2144" s="72"/>
      <c r="I2144" s="70" t="s">
        <v>5180</v>
      </c>
      <c r="J2144" s="71"/>
      <c r="K2144" s="71" t="s">
        <v>83</v>
      </c>
      <c r="L2144" s="71" t="s">
        <v>84</v>
      </c>
      <c r="M2144" s="71"/>
      <c r="N2144" s="71" t="str">
        <f>IF(L2144="WAT",IF(K2144="PS","Pumped Storage",IF(K2144="HA","Run of River Hydro","Conventional Hydro")),VLOOKUP(L2144,Instructions!$E$3:$F$47,2,FALSE))</f>
        <v>Solar</v>
      </c>
      <c r="O2144" s="109">
        <v>44013</v>
      </c>
      <c r="P2144" s="109"/>
      <c r="Q2144" s="95">
        <v>225</v>
      </c>
      <c r="R2144" s="42">
        <v>180</v>
      </c>
      <c r="S2144" s="42">
        <v>15.750000000000002</v>
      </c>
      <c r="T2144" s="42">
        <v>0</v>
      </c>
      <c r="U2144" s="42">
        <v>0</v>
      </c>
      <c r="V2144" s="42">
        <v>0</v>
      </c>
      <c r="W2144" s="42">
        <v>0</v>
      </c>
      <c r="X2144" s="42">
        <v>0</v>
      </c>
      <c r="Y2144" s="42">
        <v>0</v>
      </c>
      <c r="Z2144" s="42">
        <v>0</v>
      </c>
      <c r="AA2144" s="42">
        <v>0</v>
      </c>
      <c r="AB2144" s="42">
        <v>0</v>
      </c>
      <c r="AC2144" s="42">
        <v>0</v>
      </c>
      <c r="AD2144" s="42">
        <v>0</v>
      </c>
      <c r="AE2144" s="42">
        <v>0</v>
      </c>
      <c r="AF2144" s="42">
        <v>0</v>
      </c>
      <c r="AG2144" s="42">
        <v>0</v>
      </c>
      <c r="AH2144" s="42">
        <v>0</v>
      </c>
      <c r="AI2144" s="42">
        <v>0</v>
      </c>
      <c r="AJ2144" s="42">
        <v>0</v>
      </c>
      <c r="AK2144" s="42">
        <v>0</v>
      </c>
      <c r="AL2144" s="42">
        <v>0</v>
      </c>
      <c r="AM2144" s="42">
        <v>0</v>
      </c>
      <c r="AN2144" s="42">
        <v>0</v>
      </c>
      <c r="AO2144" s="42">
        <v>0</v>
      </c>
      <c r="AP2144" s="42">
        <v>0</v>
      </c>
      <c r="AQ2144" s="42">
        <v>0</v>
      </c>
      <c r="AR2144" s="42">
        <v>0</v>
      </c>
      <c r="AS2144" s="42">
        <v>0</v>
      </c>
      <c r="AT2144" s="42">
        <v>0</v>
      </c>
      <c r="AU2144" s="42">
        <v>0</v>
      </c>
      <c r="AV2144" s="42">
        <v>0</v>
      </c>
      <c r="AW2144" s="42">
        <v>0</v>
      </c>
      <c r="AX2144" s="42">
        <v>0</v>
      </c>
      <c r="AY2144" s="42">
        <v>0</v>
      </c>
      <c r="AZ2144" s="42">
        <v>0</v>
      </c>
      <c r="BA2144" s="42">
        <v>0</v>
      </c>
      <c r="BB2144" s="42">
        <v>0</v>
      </c>
      <c r="BC2144" s="42">
        <v>0</v>
      </c>
      <c r="BD2144" s="42">
        <v>0</v>
      </c>
      <c r="BE2144" s="42">
        <v>0</v>
      </c>
      <c r="BF2144" s="42">
        <v>0</v>
      </c>
      <c r="BG2144" s="42">
        <v>0</v>
      </c>
      <c r="BH2144" s="42">
        <v>0</v>
      </c>
      <c r="BI2144" s="42">
        <v>0</v>
      </c>
      <c r="BJ2144" s="42">
        <v>0</v>
      </c>
      <c r="BK2144" s="42">
        <v>0</v>
      </c>
      <c r="BL2144" s="42"/>
      <c r="BM2144" s="42"/>
    </row>
    <row r="2145" spans="1:71" hidden="1" x14ac:dyDescent="0.25">
      <c r="A2145" s="40" t="s">
        <v>308</v>
      </c>
      <c r="B2145" s="40" t="s">
        <v>176</v>
      </c>
      <c r="C2145" s="40" t="s">
        <v>428</v>
      </c>
      <c r="D2145" s="70"/>
      <c r="E2145" s="70"/>
      <c r="F2145" s="70" t="s">
        <v>5181</v>
      </c>
      <c r="G2145" s="71"/>
      <c r="H2145" s="72"/>
      <c r="I2145" s="70" t="s">
        <v>5182</v>
      </c>
      <c r="J2145" s="71"/>
      <c r="K2145" s="71" t="s">
        <v>83</v>
      </c>
      <c r="L2145" s="71" t="s">
        <v>84</v>
      </c>
      <c r="M2145" s="71"/>
      <c r="N2145" s="71" t="str">
        <f>IF(L2145="WAT",IF(K2145="PS","Pumped Storage",IF(K2145="HA","Run of River Hydro","Conventional Hydro")),VLOOKUP(L2145,Instructions!$E$3:$F$47,2,FALSE))</f>
        <v>Solar</v>
      </c>
      <c r="O2145" s="109">
        <v>43985</v>
      </c>
      <c r="P2145" s="109"/>
      <c r="Q2145" s="95">
        <v>225</v>
      </c>
      <c r="R2145" s="42">
        <v>180</v>
      </c>
      <c r="S2145" s="42">
        <v>15.750000000000002</v>
      </c>
      <c r="T2145" s="42">
        <v>0</v>
      </c>
      <c r="U2145" s="42">
        <v>0</v>
      </c>
      <c r="V2145" s="42">
        <v>0</v>
      </c>
      <c r="W2145" s="42">
        <v>0</v>
      </c>
      <c r="X2145" s="42">
        <v>0</v>
      </c>
      <c r="Y2145" s="42">
        <v>0</v>
      </c>
      <c r="Z2145" s="42">
        <v>0</v>
      </c>
      <c r="AA2145" s="42">
        <v>0</v>
      </c>
      <c r="AB2145" s="42">
        <v>0</v>
      </c>
      <c r="AC2145" s="42">
        <v>0</v>
      </c>
      <c r="AD2145" s="42">
        <v>0</v>
      </c>
      <c r="AE2145" s="42">
        <v>0</v>
      </c>
      <c r="AF2145" s="42">
        <v>0</v>
      </c>
      <c r="AG2145" s="42">
        <v>0</v>
      </c>
      <c r="AH2145" s="42">
        <v>0</v>
      </c>
      <c r="AI2145" s="42">
        <v>0</v>
      </c>
      <c r="AJ2145" s="42">
        <v>0</v>
      </c>
      <c r="AK2145" s="42">
        <v>0</v>
      </c>
      <c r="AL2145" s="42">
        <v>0</v>
      </c>
      <c r="AM2145" s="42">
        <v>0</v>
      </c>
      <c r="AN2145" s="42">
        <v>0</v>
      </c>
      <c r="AO2145" s="42">
        <v>0</v>
      </c>
      <c r="AP2145" s="42">
        <v>0</v>
      </c>
      <c r="AQ2145" s="42">
        <v>0</v>
      </c>
      <c r="AR2145" s="42">
        <v>0</v>
      </c>
      <c r="AS2145" s="42">
        <v>0</v>
      </c>
      <c r="AT2145" s="42">
        <v>0</v>
      </c>
      <c r="AU2145" s="42">
        <v>0</v>
      </c>
      <c r="AV2145" s="42">
        <v>0</v>
      </c>
      <c r="AW2145" s="42">
        <v>0</v>
      </c>
      <c r="AX2145" s="42">
        <v>0</v>
      </c>
      <c r="AY2145" s="42">
        <v>0</v>
      </c>
      <c r="AZ2145" s="42">
        <v>0</v>
      </c>
      <c r="BA2145" s="42">
        <v>0</v>
      </c>
      <c r="BB2145" s="42">
        <v>0</v>
      </c>
      <c r="BC2145" s="42">
        <v>0</v>
      </c>
      <c r="BD2145" s="42">
        <v>0</v>
      </c>
      <c r="BE2145" s="42">
        <v>0</v>
      </c>
      <c r="BF2145" s="42">
        <v>0</v>
      </c>
      <c r="BG2145" s="42">
        <v>0</v>
      </c>
      <c r="BH2145" s="42">
        <v>0</v>
      </c>
      <c r="BI2145" s="42">
        <v>0</v>
      </c>
      <c r="BJ2145" s="42">
        <v>0</v>
      </c>
      <c r="BK2145" s="42">
        <v>0</v>
      </c>
      <c r="BL2145" s="42"/>
      <c r="BM2145" s="42"/>
    </row>
    <row r="2146" spans="1:71" hidden="1" x14ac:dyDescent="0.25">
      <c r="A2146" s="40" t="s">
        <v>308</v>
      </c>
      <c r="B2146" s="40" t="s">
        <v>176</v>
      </c>
      <c r="C2146" s="40" t="s">
        <v>428</v>
      </c>
      <c r="D2146" s="70"/>
      <c r="E2146" s="70"/>
      <c r="F2146" s="70" t="s">
        <v>5183</v>
      </c>
      <c r="G2146" s="71"/>
      <c r="H2146" s="72"/>
      <c r="I2146" s="70" t="s">
        <v>5184</v>
      </c>
      <c r="J2146" s="71"/>
      <c r="K2146" s="71" t="s">
        <v>83</v>
      </c>
      <c r="L2146" s="71" t="s">
        <v>84</v>
      </c>
      <c r="M2146" s="71"/>
      <c r="N2146" s="71" t="str">
        <f>IF(L2146="WAT",IF(K2146="PS","Pumped Storage",IF(K2146="HA","Run of River Hydro","Conventional Hydro")),VLOOKUP(L2146,Instructions!$E$3:$F$47,2,FALSE))</f>
        <v>Solar</v>
      </c>
      <c r="O2146" s="109">
        <v>43985</v>
      </c>
      <c r="P2146" s="109"/>
      <c r="Q2146" s="95">
        <v>225</v>
      </c>
      <c r="R2146" s="42">
        <v>180</v>
      </c>
      <c r="S2146" s="42">
        <v>15.750000000000002</v>
      </c>
      <c r="T2146" s="42">
        <v>0</v>
      </c>
      <c r="U2146" s="42">
        <v>0</v>
      </c>
      <c r="V2146" s="42">
        <v>0</v>
      </c>
      <c r="W2146" s="42">
        <v>0</v>
      </c>
      <c r="X2146" s="42">
        <v>0</v>
      </c>
      <c r="Y2146" s="42">
        <v>0</v>
      </c>
      <c r="Z2146" s="42">
        <v>0</v>
      </c>
      <c r="AA2146" s="42">
        <v>0</v>
      </c>
      <c r="AB2146" s="42">
        <v>0</v>
      </c>
      <c r="AC2146" s="42">
        <v>0</v>
      </c>
      <c r="AD2146" s="42">
        <v>0</v>
      </c>
      <c r="AE2146" s="42">
        <v>0</v>
      </c>
      <c r="AF2146" s="42">
        <v>0</v>
      </c>
      <c r="AG2146" s="42">
        <v>0</v>
      </c>
      <c r="AH2146" s="42">
        <v>0</v>
      </c>
      <c r="AI2146" s="42">
        <v>0</v>
      </c>
      <c r="AJ2146" s="42">
        <v>0</v>
      </c>
      <c r="AK2146" s="42">
        <v>0</v>
      </c>
      <c r="AL2146" s="42">
        <v>0</v>
      </c>
      <c r="AM2146" s="42">
        <v>0</v>
      </c>
      <c r="AN2146" s="42">
        <v>0</v>
      </c>
      <c r="AO2146" s="42">
        <v>0</v>
      </c>
      <c r="AP2146" s="42">
        <v>0</v>
      </c>
      <c r="AQ2146" s="42">
        <v>0</v>
      </c>
      <c r="AR2146" s="42">
        <v>0</v>
      </c>
      <c r="AS2146" s="42">
        <v>0</v>
      </c>
      <c r="AT2146" s="42">
        <v>0</v>
      </c>
      <c r="AU2146" s="42">
        <v>0</v>
      </c>
      <c r="AV2146" s="42">
        <v>0</v>
      </c>
      <c r="AW2146" s="42">
        <v>0</v>
      </c>
      <c r="AX2146" s="42">
        <v>0</v>
      </c>
      <c r="AY2146" s="42">
        <v>0</v>
      </c>
      <c r="AZ2146" s="42">
        <v>0</v>
      </c>
      <c r="BA2146" s="42">
        <v>0</v>
      </c>
      <c r="BB2146" s="42">
        <v>0</v>
      </c>
      <c r="BC2146" s="42">
        <v>0</v>
      </c>
      <c r="BD2146" s="42">
        <v>0</v>
      </c>
      <c r="BE2146" s="42">
        <v>0</v>
      </c>
      <c r="BF2146" s="42">
        <v>0</v>
      </c>
      <c r="BG2146" s="42">
        <v>0</v>
      </c>
      <c r="BH2146" s="42">
        <v>0</v>
      </c>
      <c r="BI2146" s="42">
        <v>0</v>
      </c>
      <c r="BJ2146" s="42">
        <v>0</v>
      </c>
      <c r="BK2146" s="42">
        <v>0</v>
      </c>
      <c r="BL2146" s="42"/>
      <c r="BM2146" s="42"/>
    </row>
    <row r="2147" spans="1:71" hidden="1" x14ac:dyDescent="0.25">
      <c r="A2147" s="40" t="s">
        <v>308</v>
      </c>
      <c r="B2147" s="40" t="s">
        <v>176</v>
      </c>
      <c r="C2147" s="40" t="s">
        <v>428</v>
      </c>
      <c r="D2147" s="70"/>
      <c r="E2147" s="70"/>
      <c r="F2147" s="70" t="s">
        <v>5185</v>
      </c>
      <c r="G2147" s="71"/>
      <c r="H2147" s="72"/>
      <c r="I2147" s="70" t="s">
        <v>5186</v>
      </c>
      <c r="J2147" s="71"/>
      <c r="K2147" s="71" t="s">
        <v>136</v>
      </c>
      <c r="L2147" s="71" t="s">
        <v>142</v>
      </c>
      <c r="M2147" s="71"/>
      <c r="N2147" s="71" t="str">
        <f>IF(L2147="WAT",IF(K2147="PS","Pumped Storage",IF(K2147="HA","Run of River Hydro","Conventional Hydro")),VLOOKUP(L2147,Instructions!$E$3:$F$47,2,FALSE))</f>
        <v>Wind</v>
      </c>
      <c r="O2147" s="109">
        <v>44012</v>
      </c>
      <c r="P2147" s="109"/>
      <c r="Q2147" s="95">
        <v>224</v>
      </c>
      <c r="R2147" s="42">
        <v>42.465000000000003</v>
      </c>
      <c r="S2147" s="42">
        <v>0</v>
      </c>
      <c r="T2147" s="42">
        <v>0</v>
      </c>
      <c r="U2147" s="42">
        <v>0</v>
      </c>
      <c r="V2147" s="42">
        <v>0</v>
      </c>
      <c r="W2147" s="42">
        <v>0</v>
      </c>
      <c r="X2147" s="42">
        <v>0</v>
      </c>
      <c r="Y2147" s="42">
        <v>0</v>
      </c>
      <c r="Z2147" s="42">
        <v>0</v>
      </c>
      <c r="AA2147" s="42">
        <v>0</v>
      </c>
      <c r="AB2147" s="42">
        <v>0</v>
      </c>
      <c r="AC2147" s="42">
        <v>0</v>
      </c>
      <c r="AD2147" s="42">
        <v>0</v>
      </c>
      <c r="AE2147" s="42">
        <v>0</v>
      </c>
      <c r="AF2147" s="42">
        <v>0</v>
      </c>
      <c r="AG2147" s="42">
        <v>0</v>
      </c>
      <c r="AH2147" s="42">
        <v>0</v>
      </c>
      <c r="AI2147" s="42">
        <v>0</v>
      </c>
      <c r="AJ2147" s="42">
        <v>0</v>
      </c>
      <c r="AK2147" s="42">
        <v>0</v>
      </c>
      <c r="AL2147" s="42">
        <v>0</v>
      </c>
      <c r="AM2147" s="42">
        <v>0</v>
      </c>
      <c r="AN2147" s="42">
        <v>0</v>
      </c>
      <c r="AO2147" s="42">
        <v>0</v>
      </c>
      <c r="AP2147" s="42">
        <v>0</v>
      </c>
      <c r="AQ2147" s="42">
        <v>0</v>
      </c>
      <c r="AR2147" s="42">
        <v>0</v>
      </c>
      <c r="AS2147" s="42">
        <v>0</v>
      </c>
      <c r="AT2147" s="42">
        <v>0</v>
      </c>
      <c r="AU2147" s="42">
        <v>0</v>
      </c>
      <c r="AV2147" s="42">
        <v>0</v>
      </c>
      <c r="AW2147" s="42">
        <v>0</v>
      </c>
      <c r="AX2147" s="42">
        <v>0</v>
      </c>
      <c r="AY2147" s="42">
        <v>0</v>
      </c>
      <c r="AZ2147" s="42">
        <v>0</v>
      </c>
      <c r="BA2147" s="42">
        <v>0</v>
      </c>
      <c r="BB2147" s="42">
        <v>0</v>
      </c>
      <c r="BC2147" s="42">
        <v>0</v>
      </c>
      <c r="BD2147" s="42">
        <v>0</v>
      </c>
      <c r="BE2147" s="42">
        <v>0</v>
      </c>
      <c r="BF2147" s="42">
        <v>0</v>
      </c>
      <c r="BG2147" s="42">
        <v>0</v>
      </c>
      <c r="BH2147" s="42">
        <v>0</v>
      </c>
      <c r="BI2147" s="42">
        <v>0</v>
      </c>
      <c r="BJ2147" s="42">
        <v>0</v>
      </c>
      <c r="BK2147" s="42">
        <v>0</v>
      </c>
      <c r="BL2147" s="42"/>
      <c r="BM2147" s="42"/>
      <c r="BS2147" s="19"/>
    </row>
    <row r="2148" spans="1:71" hidden="1" x14ac:dyDescent="0.25">
      <c r="A2148" s="40" t="s">
        <v>308</v>
      </c>
      <c r="B2148" s="40" t="s">
        <v>176</v>
      </c>
      <c r="C2148" s="40" t="s">
        <v>428</v>
      </c>
      <c r="D2148" s="70"/>
      <c r="E2148" s="70"/>
      <c r="F2148" s="70" t="s">
        <v>5187</v>
      </c>
      <c r="G2148" s="71"/>
      <c r="H2148" s="72"/>
      <c r="I2148" s="70" t="s">
        <v>5188</v>
      </c>
      <c r="J2148" s="71"/>
      <c r="K2148" s="71" t="s">
        <v>136</v>
      </c>
      <c r="L2148" s="71" t="s">
        <v>142</v>
      </c>
      <c r="M2148" s="71"/>
      <c r="N2148" s="71" t="str">
        <f>IF(L2148="WAT",IF(K2148="PS","Pumped Storage",IF(K2148="HA","Run of River Hydro","Conventional Hydro")),VLOOKUP(L2148,Instructions!$E$3:$F$47,2,FALSE))</f>
        <v>Wind</v>
      </c>
      <c r="O2148" s="109">
        <v>44561</v>
      </c>
      <c r="P2148" s="109"/>
      <c r="Q2148" s="95">
        <v>222.5</v>
      </c>
      <c r="R2148" s="42">
        <v>42.274999999999999</v>
      </c>
      <c r="S2148" s="42">
        <v>44.5</v>
      </c>
      <c r="T2148" s="42">
        <v>0</v>
      </c>
      <c r="U2148" s="42">
        <v>0</v>
      </c>
      <c r="V2148" s="42">
        <v>0</v>
      </c>
      <c r="W2148" s="42">
        <v>0</v>
      </c>
      <c r="X2148" s="42">
        <v>0</v>
      </c>
      <c r="Y2148" s="42">
        <v>0</v>
      </c>
      <c r="Z2148" s="42">
        <v>0</v>
      </c>
      <c r="AA2148" s="42">
        <v>0</v>
      </c>
      <c r="AB2148" s="42">
        <v>0</v>
      </c>
      <c r="AC2148" s="42">
        <v>0</v>
      </c>
      <c r="AD2148" s="42">
        <v>0</v>
      </c>
      <c r="AE2148" s="42">
        <v>0</v>
      </c>
      <c r="AF2148" s="42">
        <v>0</v>
      </c>
      <c r="AG2148" s="42">
        <v>0</v>
      </c>
      <c r="AH2148" s="42">
        <v>0</v>
      </c>
      <c r="AI2148" s="42">
        <v>0</v>
      </c>
      <c r="AJ2148" s="42">
        <v>0</v>
      </c>
      <c r="AK2148" s="42">
        <v>0</v>
      </c>
      <c r="AL2148" s="42">
        <v>0</v>
      </c>
      <c r="AM2148" s="42">
        <v>0</v>
      </c>
      <c r="AN2148" s="42">
        <v>0</v>
      </c>
      <c r="AO2148" s="42">
        <v>0</v>
      </c>
      <c r="AP2148" s="42">
        <v>0</v>
      </c>
      <c r="AQ2148" s="42">
        <v>0</v>
      </c>
      <c r="AR2148" s="42">
        <v>0</v>
      </c>
      <c r="AS2148" s="42">
        <v>0</v>
      </c>
      <c r="AT2148" s="42">
        <v>0</v>
      </c>
      <c r="AU2148" s="42">
        <v>0</v>
      </c>
      <c r="AV2148" s="42">
        <v>0</v>
      </c>
      <c r="AW2148" s="42">
        <v>0</v>
      </c>
      <c r="AX2148" s="42">
        <v>0</v>
      </c>
      <c r="AY2148" s="42">
        <v>0</v>
      </c>
      <c r="AZ2148" s="42">
        <v>0</v>
      </c>
      <c r="BA2148" s="42">
        <v>0</v>
      </c>
      <c r="BB2148" s="42">
        <v>0</v>
      </c>
      <c r="BC2148" s="42">
        <v>0</v>
      </c>
      <c r="BD2148" s="42">
        <v>0</v>
      </c>
      <c r="BE2148" s="42">
        <v>0</v>
      </c>
      <c r="BF2148" s="42">
        <v>0</v>
      </c>
      <c r="BG2148" s="42">
        <v>0</v>
      </c>
      <c r="BH2148" s="42">
        <v>0</v>
      </c>
      <c r="BI2148" s="42">
        <v>0</v>
      </c>
      <c r="BJ2148" s="42">
        <v>0</v>
      </c>
      <c r="BK2148" s="42">
        <v>0</v>
      </c>
      <c r="BL2148" s="42"/>
      <c r="BM2148" s="42"/>
    </row>
    <row r="2149" spans="1:71" hidden="1" x14ac:dyDescent="0.25">
      <c r="A2149" s="40" t="s">
        <v>308</v>
      </c>
      <c r="B2149" s="40" t="s">
        <v>176</v>
      </c>
      <c r="C2149" s="40" t="s">
        <v>428</v>
      </c>
      <c r="D2149" s="70"/>
      <c r="E2149" s="70"/>
      <c r="F2149" s="70" t="s">
        <v>5189</v>
      </c>
      <c r="G2149" s="71"/>
      <c r="H2149" s="72"/>
      <c r="I2149" s="70" t="s">
        <v>5190</v>
      </c>
      <c r="J2149" s="71"/>
      <c r="K2149" s="71" t="s">
        <v>136</v>
      </c>
      <c r="L2149" s="71" t="s">
        <v>142</v>
      </c>
      <c r="M2149" s="71"/>
      <c r="N2149" s="71" t="str">
        <f>IF(L2149="WAT",IF(K2149="PS","Pumped Storage",IF(K2149="HA","Run of River Hydro","Conventional Hydro")),VLOOKUP(L2149,Instructions!$E$3:$F$47,2,FALSE))</f>
        <v>Wind</v>
      </c>
      <c r="O2149" s="109">
        <v>55153</v>
      </c>
      <c r="P2149" s="109"/>
      <c r="Q2149" s="95">
        <v>220</v>
      </c>
      <c r="R2149" s="42">
        <v>41.8</v>
      </c>
      <c r="S2149" s="42">
        <v>44</v>
      </c>
      <c r="T2149" s="42">
        <v>0</v>
      </c>
      <c r="U2149" s="42">
        <v>0</v>
      </c>
      <c r="V2149" s="42">
        <v>0</v>
      </c>
      <c r="W2149" s="42">
        <v>0</v>
      </c>
      <c r="X2149" s="42">
        <v>0</v>
      </c>
      <c r="Y2149" s="42">
        <v>0</v>
      </c>
      <c r="Z2149" s="42">
        <v>0</v>
      </c>
      <c r="AA2149" s="42">
        <v>0</v>
      </c>
      <c r="AB2149" s="42">
        <v>0</v>
      </c>
      <c r="AC2149" s="42">
        <v>0</v>
      </c>
      <c r="AD2149" s="42">
        <v>0</v>
      </c>
      <c r="AE2149" s="42">
        <v>0</v>
      </c>
      <c r="AF2149" s="42">
        <v>0</v>
      </c>
      <c r="AG2149" s="42">
        <v>0</v>
      </c>
      <c r="AH2149" s="42">
        <v>0</v>
      </c>
      <c r="AI2149" s="42">
        <v>0</v>
      </c>
      <c r="AJ2149" s="42">
        <v>0</v>
      </c>
      <c r="AK2149" s="42">
        <v>0</v>
      </c>
      <c r="AL2149" s="42">
        <v>0</v>
      </c>
      <c r="AM2149" s="42">
        <v>0</v>
      </c>
      <c r="AN2149" s="42">
        <v>0</v>
      </c>
      <c r="AO2149" s="42">
        <v>0</v>
      </c>
      <c r="AP2149" s="42">
        <v>0</v>
      </c>
      <c r="AQ2149" s="42">
        <v>0</v>
      </c>
      <c r="AR2149" s="42">
        <v>0</v>
      </c>
      <c r="AS2149" s="42">
        <v>0</v>
      </c>
      <c r="AT2149" s="42">
        <v>0</v>
      </c>
      <c r="AU2149" s="42">
        <v>0</v>
      </c>
      <c r="AV2149" s="42">
        <v>0</v>
      </c>
      <c r="AW2149" s="42">
        <v>0</v>
      </c>
      <c r="AX2149" s="42">
        <v>0</v>
      </c>
      <c r="AY2149" s="42">
        <v>0</v>
      </c>
      <c r="AZ2149" s="42">
        <v>0</v>
      </c>
      <c r="BA2149" s="42">
        <v>0</v>
      </c>
      <c r="BB2149" s="42">
        <v>0</v>
      </c>
      <c r="BC2149" s="42">
        <v>0</v>
      </c>
      <c r="BD2149" s="42">
        <v>0</v>
      </c>
      <c r="BE2149" s="42">
        <v>0</v>
      </c>
      <c r="BF2149" s="42">
        <v>0</v>
      </c>
      <c r="BG2149" s="42">
        <v>0</v>
      </c>
      <c r="BH2149" s="42">
        <v>0</v>
      </c>
      <c r="BI2149" s="42">
        <v>0</v>
      </c>
      <c r="BJ2149" s="42">
        <v>0</v>
      </c>
      <c r="BK2149" s="42">
        <v>0</v>
      </c>
      <c r="BL2149" s="42"/>
      <c r="BM2149" s="42"/>
    </row>
    <row r="2150" spans="1:71" hidden="1" x14ac:dyDescent="0.25">
      <c r="A2150" s="40" t="s">
        <v>308</v>
      </c>
      <c r="B2150" s="40" t="s">
        <v>176</v>
      </c>
      <c r="C2150" s="40" t="s">
        <v>428</v>
      </c>
      <c r="D2150" s="70"/>
      <c r="E2150" s="70"/>
      <c r="F2150" s="70" t="s">
        <v>5191</v>
      </c>
      <c r="G2150" s="71"/>
      <c r="H2150" s="72"/>
      <c r="I2150" s="70" t="s">
        <v>5192</v>
      </c>
      <c r="J2150" s="71"/>
      <c r="K2150" s="71" t="s">
        <v>136</v>
      </c>
      <c r="L2150" s="71" t="s">
        <v>142</v>
      </c>
      <c r="M2150" s="71"/>
      <c r="N2150" s="71" t="str">
        <f>IF(L2150="WAT",IF(K2150="PS","Pumped Storage",IF(K2150="HA","Run of River Hydro","Conventional Hydro")),VLOOKUP(L2150,Instructions!$E$3:$F$47,2,FALSE))</f>
        <v>Wind</v>
      </c>
      <c r="O2150" s="109">
        <v>55153</v>
      </c>
      <c r="P2150" s="109"/>
      <c r="Q2150" s="95">
        <v>220</v>
      </c>
      <c r="R2150" s="42">
        <v>41.8</v>
      </c>
      <c r="S2150" s="42">
        <v>44</v>
      </c>
      <c r="T2150" s="42">
        <v>0</v>
      </c>
      <c r="U2150" s="42">
        <v>0</v>
      </c>
      <c r="V2150" s="42">
        <v>0</v>
      </c>
      <c r="W2150" s="42">
        <v>0</v>
      </c>
      <c r="X2150" s="42">
        <v>0</v>
      </c>
      <c r="Y2150" s="42">
        <v>0</v>
      </c>
      <c r="Z2150" s="42">
        <v>0</v>
      </c>
      <c r="AA2150" s="42">
        <v>0</v>
      </c>
      <c r="AB2150" s="42">
        <v>0</v>
      </c>
      <c r="AC2150" s="42">
        <v>0</v>
      </c>
      <c r="AD2150" s="42">
        <v>0</v>
      </c>
      <c r="AE2150" s="42">
        <v>0</v>
      </c>
      <c r="AF2150" s="42">
        <v>0</v>
      </c>
      <c r="AG2150" s="42">
        <v>0</v>
      </c>
      <c r="AH2150" s="42">
        <v>0</v>
      </c>
      <c r="AI2150" s="42">
        <v>0</v>
      </c>
      <c r="AJ2150" s="42">
        <v>0</v>
      </c>
      <c r="AK2150" s="42">
        <v>0</v>
      </c>
      <c r="AL2150" s="42">
        <v>0</v>
      </c>
      <c r="AM2150" s="42">
        <v>0</v>
      </c>
      <c r="AN2150" s="42">
        <v>0</v>
      </c>
      <c r="AO2150" s="42">
        <v>0</v>
      </c>
      <c r="AP2150" s="42">
        <v>0</v>
      </c>
      <c r="AQ2150" s="42">
        <v>0</v>
      </c>
      <c r="AR2150" s="42">
        <v>0</v>
      </c>
      <c r="AS2150" s="42">
        <v>0</v>
      </c>
      <c r="AT2150" s="42">
        <v>0</v>
      </c>
      <c r="AU2150" s="42">
        <v>0</v>
      </c>
      <c r="AV2150" s="42">
        <v>0</v>
      </c>
      <c r="AW2150" s="42">
        <v>0</v>
      </c>
      <c r="AX2150" s="42">
        <v>0</v>
      </c>
      <c r="AY2150" s="42">
        <v>0</v>
      </c>
      <c r="AZ2150" s="42">
        <v>0</v>
      </c>
      <c r="BA2150" s="42">
        <v>0</v>
      </c>
      <c r="BB2150" s="42">
        <v>0</v>
      </c>
      <c r="BC2150" s="42">
        <v>0</v>
      </c>
      <c r="BD2150" s="42">
        <v>0</v>
      </c>
      <c r="BE2150" s="42">
        <v>0</v>
      </c>
      <c r="BF2150" s="42">
        <v>0</v>
      </c>
      <c r="BG2150" s="42">
        <v>0</v>
      </c>
      <c r="BH2150" s="42">
        <v>0</v>
      </c>
      <c r="BI2150" s="42">
        <v>0</v>
      </c>
      <c r="BJ2150" s="42">
        <v>0</v>
      </c>
      <c r="BK2150" s="42">
        <v>0</v>
      </c>
      <c r="BL2150" s="42"/>
      <c r="BM2150" s="42"/>
    </row>
    <row r="2151" spans="1:71" hidden="1" x14ac:dyDescent="0.25">
      <c r="A2151" s="40" t="s">
        <v>308</v>
      </c>
      <c r="B2151" s="40" t="s">
        <v>176</v>
      </c>
      <c r="C2151" s="40" t="s">
        <v>428</v>
      </c>
      <c r="D2151" s="70"/>
      <c r="E2151" s="70"/>
      <c r="F2151" s="70" t="s">
        <v>5193</v>
      </c>
      <c r="G2151" s="71"/>
      <c r="H2151" s="72"/>
      <c r="I2151" s="70" t="s">
        <v>5194</v>
      </c>
      <c r="J2151" s="71"/>
      <c r="K2151" s="71" t="s">
        <v>136</v>
      </c>
      <c r="L2151" s="71" t="s">
        <v>142</v>
      </c>
      <c r="M2151" s="71"/>
      <c r="N2151" s="71" t="str">
        <f>IF(L2151="WAT",IF(K2151="PS","Pumped Storage",IF(K2151="HA","Run of River Hydro","Conventional Hydro")),VLOOKUP(L2151,Instructions!$E$3:$F$47,2,FALSE))</f>
        <v>Wind</v>
      </c>
      <c r="O2151" s="109">
        <v>55153</v>
      </c>
      <c r="P2151" s="109"/>
      <c r="Q2151" s="95">
        <v>220</v>
      </c>
      <c r="R2151" s="42">
        <v>41.8</v>
      </c>
      <c r="S2151" s="42">
        <v>44</v>
      </c>
      <c r="T2151" s="42">
        <v>0</v>
      </c>
      <c r="U2151" s="42">
        <v>0</v>
      </c>
      <c r="V2151" s="42">
        <v>0</v>
      </c>
      <c r="W2151" s="42">
        <v>0</v>
      </c>
      <c r="X2151" s="42">
        <v>0</v>
      </c>
      <c r="Y2151" s="42">
        <v>0</v>
      </c>
      <c r="Z2151" s="42">
        <v>0</v>
      </c>
      <c r="AA2151" s="42">
        <v>0</v>
      </c>
      <c r="AB2151" s="42">
        <v>0</v>
      </c>
      <c r="AC2151" s="42">
        <v>0</v>
      </c>
      <c r="AD2151" s="42">
        <v>0</v>
      </c>
      <c r="AE2151" s="42">
        <v>0</v>
      </c>
      <c r="AF2151" s="42">
        <v>0</v>
      </c>
      <c r="AG2151" s="42">
        <v>0</v>
      </c>
      <c r="AH2151" s="42">
        <v>0</v>
      </c>
      <c r="AI2151" s="42">
        <v>0</v>
      </c>
      <c r="AJ2151" s="42">
        <v>0</v>
      </c>
      <c r="AK2151" s="42">
        <v>0</v>
      </c>
      <c r="AL2151" s="42">
        <v>0</v>
      </c>
      <c r="AM2151" s="42">
        <v>0</v>
      </c>
      <c r="AN2151" s="42">
        <v>0</v>
      </c>
      <c r="AO2151" s="42">
        <v>0</v>
      </c>
      <c r="AP2151" s="42">
        <v>0</v>
      </c>
      <c r="AQ2151" s="42">
        <v>0</v>
      </c>
      <c r="AR2151" s="42">
        <v>0</v>
      </c>
      <c r="AS2151" s="42">
        <v>0</v>
      </c>
      <c r="AT2151" s="42">
        <v>0</v>
      </c>
      <c r="AU2151" s="42">
        <v>0</v>
      </c>
      <c r="AV2151" s="42">
        <v>0</v>
      </c>
      <c r="AW2151" s="42">
        <v>0</v>
      </c>
      <c r="AX2151" s="42">
        <v>0</v>
      </c>
      <c r="AY2151" s="42">
        <v>0</v>
      </c>
      <c r="AZ2151" s="42">
        <v>0</v>
      </c>
      <c r="BA2151" s="42">
        <v>0</v>
      </c>
      <c r="BB2151" s="42">
        <v>0</v>
      </c>
      <c r="BC2151" s="42">
        <v>0</v>
      </c>
      <c r="BD2151" s="42">
        <v>0</v>
      </c>
      <c r="BE2151" s="42">
        <v>0</v>
      </c>
      <c r="BF2151" s="42">
        <v>0</v>
      </c>
      <c r="BG2151" s="42">
        <v>0</v>
      </c>
      <c r="BH2151" s="42">
        <v>0</v>
      </c>
      <c r="BI2151" s="42">
        <v>0</v>
      </c>
      <c r="BJ2151" s="42">
        <v>0</v>
      </c>
      <c r="BK2151" s="42">
        <v>0</v>
      </c>
      <c r="BL2151" s="42"/>
      <c r="BM2151" s="42"/>
      <c r="BS2151" s="19"/>
    </row>
    <row r="2152" spans="1:71" hidden="1" x14ac:dyDescent="0.25">
      <c r="A2152" s="40" t="s">
        <v>308</v>
      </c>
      <c r="B2152" s="40" t="s">
        <v>176</v>
      </c>
      <c r="C2152" s="40" t="s">
        <v>428</v>
      </c>
      <c r="D2152" s="70"/>
      <c r="E2152" s="70"/>
      <c r="F2152" s="70" t="s">
        <v>5195</v>
      </c>
      <c r="G2152" s="71"/>
      <c r="H2152" s="72"/>
      <c r="I2152" s="70" t="s">
        <v>5196</v>
      </c>
      <c r="J2152" s="71"/>
      <c r="K2152" s="71" t="s">
        <v>83</v>
      </c>
      <c r="L2152" s="71" t="s">
        <v>84</v>
      </c>
      <c r="M2152" s="71"/>
      <c r="N2152" s="71" t="str">
        <f>IF(L2152="WAT",IF(K2152="PS","Pumped Storage",IF(K2152="HA","Run of River Hydro","Conventional Hydro")),VLOOKUP(L2152,Instructions!$E$3:$F$47,2,FALSE))</f>
        <v>Solar</v>
      </c>
      <c r="O2152" s="109">
        <v>44681</v>
      </c>
      <c r="P2152" s="109"/>
      <c r="Q2152" s="95">
        <v>220</v>
      </c>
      <c r="R2152" s="42">
        <v>176</v>
      </c>
      <c r="S2152" s="42">
        <v>15.400000000000002</v>
      </c>
      <c r="T2152" s="42">
        <v>0</v>
      </c>
      <c r="U2152" s="42">
        <v>0</v>
      </c>
      <c r="V2152" s="42">
        <v>0</v>
      </c>
      <c r="W2152" s="42">
        <v>0</v>
      </c>
      <c r="X2152" s="42">
        <v>0</v>
      </c>
      <c r="Y2152" s="42">
        <v>0</v>
      </c>
      <c r="Z2152" s="42">
        <v>0</v>
      </c>
      <c r="AA2152" s="42">
        <v>0</v>
      </c>
      <c r="AB2152" s="42">
        <v>0</v>
      </c>
      <c r="AC2152" s="42">
        <v>0</v>
      </c>
      <c r="AD2152" s="42">
        <v>0</v>
      </c>
      <c r="AE2152" s="42">
        <v>0</v>
      </c>
      <c r="AF2152" s="42">
        <v>0</v>
      </c>
      <c r="AG2152" s="42">
        <v>0</v>
      </c>
      <c r="AH2152" s="42">
        <v>0</v>
      </c>
      <c r="AI2152" s="42">
        <v>0</v>
      </c>
      <c r="AJ2152" s="42">
        <v>0</v>
      </c>
      <c r="AK2152" s="42">
        <v>0</v>
      </c>
      <c r="AL2152" s="42">
        <v>0</v>
      </c>
      <c r="AM2152" s="42">
        <v>0</v>
      </c>
      <c r="AN2152" s="42">
        <v>0</v>
      </c>
      <c r="AO2152" s="42">
        <v>0</v>
      </c>
      <c r="AP2152" s="42">
        <v>0</v>
      </c>
      <c r="AQ2152" s="42">
        <v>0</v>
      </c>
      <c r="AR2152" s="42">
        <v>0</v>
      </c>
      <c r="AS2152" s="42">
        <v>0</v>
      </c>
      <c r="AT2152" s="42">
        <v>0</v>
      </c>
      <c r="AU2152" s="42">
        <v>0</v>
      </c>
      <c r="AV2152" s="42">
        <v>0</v>
      </c>
      <c r="AW2152" s="42">
        <v>0</v>
      </c>
      <c r="AX2152" s="42">
        <v>0</v>
      </c>
      <c r="AY2152" s="42">
        <v>0</v>
      </c>
      <c r="AZ2152" s="42">
        <v>0</v>
      </c>
      <c r="BA2152" s="42">
        <v>0</v>
      </c>
      <c r="BB2152" s="42">
        <v>0</v>
      </c>
      <c r="BC2152" s="42">
        <v>0</v>
      </c>
      <c r="BD2152" s="42">
        <v>0</v>
      </c>
      <c r="BE2152" s="42">
        <v>0</v>
      </c>
      <c r="BF2152" s="42">
        <v>0</v>
      </c>
      <c r="BG2152" s="42">
        <v>0</v>
      </c>
      <c r="BH2152" s="42">
        <v>0</v>
      </c>
      <c r="BI2152" s="42">
        <v>0</v>
      </c>
      <c r="BJ2152" s="42">
        <v>0</v>
      </c>
      <c r="BK2152" s="42">
        <v>0</v>
      </c>
      <c r="BL2152" s="42"/>
      <c r="BM2152" s="42"/>
    </row>
    <row r="2153" spans="1:71" hidden="1" x14ac:dyDescent="0.25">
      <c r="A2153" s="40" t="s">
        <v>308</v>
      </c>
      <c r="B2153" s="40" t="s">
        <v>176</v>
      </c>
      <c r="C2153" s="40" t="s">
        <v>428</v>
      </c>
      <c r="D2153" s="70"/>
      <c r="E2153" s="70"/>
      <c r="F2153" s="70" t="s">
        <v>5197</v>
      </c>
      <c r="G2153" s="71"/>
      <c r="H2153" s="72"/>
      <c r="I2153" s="70" t="s">
        <v>5198</v>
      </c>
      <c r="J2153" s="71"/>
      <c r="K2153" s="71" t="s">
        <v>136</v>
      </c>
      <c r="L2153" s="71" t="s">
        <v>142</v>
      </c>
      <c r="M2153" s="71"/>
      <c r="N2153" s="71" t="str">
        <f>IF(L2153="WAT",IF(K2153="PS","Pumped Storage",IF(K2153="HA","Run of River Hydro","Conventional Hydro")),VLOOKUP(L2153,Instructions!$E$3:$F$47,2,FALSE))</f>
        <v>Wind</v>
      </c>
      <c r="O2153" s="109">
        <v>43465</v>
      </c>
      <c r="P2153" s="109"/>
      <c r="Q2153" s="95">
        <v>218</v>
      </c>
      <c r="R2153" s="42">
        <v>63.074999999999996</v>
      </c>
      <c r="S2153" s="42">
        <v>73.95</v>
      </c>
      <c r="T2153" s="42">
        <v>0</v>
      </c>
      <c r="U2153" s="42">
        <v>0</v>
      </c>
      <c r="V2153" s="42">
        <v>0</v>
      </c>
      <c r="W2153" s="42">
        <v>0</v>
      </c>
      <c r="X2153" s="42">
        <v>0</v>
      </c>
      <c r="Y2153" s="42">
        <v>0</v>
      </c>
      <c r="Z2153" s="42">
        <v>0</v>
      </c>
      <c r="AA2153" s="42">
        <v>0</v>
      </c>
      <c r="AB2153" s="42">
        <v>0</v>
      </c>
      <c r="AC2153" s="42">
        <v>0</v>
      </c>
      <c r="AD2153" s="42">
        <v>0</v>
      </c>
      <c r="AE2153" s="42">
        <v>0</v>
      </c>
      <c r="AF2153" s="42">
        <v>0</v>
      </c>
      <c r="AG2153" s="42">
        <v>0</v>
      </c>
      <c r="AH2153" s="42">
        <v>0</v>
      </c>
      <c r="AI2153" s="42">
        <v>0</v>
      </c>
      <c r="AJ2153" s="42">
        <v>0</v>
      </c>
      <c r="AK2153" s="42">
        <v>0</v>
      </c>
      <c r="AL2153" s="42">
        <v>0</v>
      </c>
      <c r="AM2153" s="42">
        <v>0</v>
      </c>
      <c r="AN2153" s="42">
        <v>0</v>
      </c>
      <c r="AO2153" s="42">
        <v>0</v>
      </c>
      <c r="AP2153" s="42">
        <v>0</v>
      </c>
      <c r="AQ2153" s="42">
        <v>0</v>
      </c>
      <c r="AR2153" s="42">
        <v>0</v>
      </c>
      <c r="AS2153" s="42">
        <v>0</v>
      </c>
      <c r="AT2153" s="42">
        <v>0</v>
      </c>
      <c r="AU2153" s="42">
        <v>0</v>
      </c>
      <c r="AV2153" s="42">
        <v>0</v>
      </c>
      <c r="AW2153" s="42">
        <v>0</v>
      </c>
      <c r="AX2153" s="42">
        <v>0</v>
      </c>
      <c r="AY2153" s="42">
        <v>0</v>
      </c>
      <c r="AZ2153" s="42">
        <v>0</v>
      </c>
      <c r="BA2153" s="42">
        <v>0</v>
      </c>
      <c r="BB2153" s="42">
        <v>0</v>
      </c>
      <c r="BC2153" s="42">
        <v>0</v>
      </c>
      <c r="BD2153" s="42">
        <v>0</v>
      </c>
      <c r="BE2153" s="42">
        <v>0</v>
      </c>
      <c r="BF2153" s="42">
        <v>0</v>
      </c>
      <c r="BG2153" s="42">
        <v>0</v>
      </c>
      <c r="BH2153" s="42">
        <v>0</v>
      </c>
      <c r="BI2153" s="42">
        <v>0</v>
      </c>
      <c r="BJ2153" s="42">
        <v>0</v>
      </c>
      <c r="BK2153" s="42">
        <v>0</v>
      </c>
      <c r="BL2153" s="42"/>
      <c r="BM2153" s="42"/>
    </row>
    <row r="2154" spans="1:71" hidden="1" x14ac:dyDescent="0.25">
      <c r="A2154" s="40" t="s">
        <v>308</v>
      </c>
      <c r="B2154" s="40" t="s">
        <v>176</v>
      </c>
      <c r="C2154" s="40" t="s">
        <v>428</v>
      </c>
      <c r="D2154" s="70"/>
      <c r="E2154" s="70"/>
      <c r="F2154" s="70" t="s">
        <v>5199</v>
      </c>
      <c r="G2154" s="71"/>
      <c r="H2154" s="72"/>
      <c r="I2154" s="70" t="s">
        <v>5200</v>
      </c>
      <c r="J2154" s="71"/>
      <c r="K2154" s="71" t="s">
        <v>255</v>
      </c>
      <c r="L2154" s="71" t="s">
        <v>74</v>
      </c>
      <c r="M2154" s="71">
        <v>0</v>
      </c>
      <c r="N2154" s="71" t="str">
        <f>IF(L2154="WAT",IF(K2154="PS","Pumped Storage",IF(K2154="HA","Run of River Hydro","Conventional Hydro")),VLOOKUP(L2154,Instructions!$E$3:$F$47,2,FALSE))</f>
        <v>Natural Gas and Other Gases</v>
      </c>
      <c r="O2154" s="109">
        <v>55153.041666659999</v>
      </c>
      <c r="P2154" s="109"/>
      <c r="Q2154" s="95">
        <v>216</v>
      </c>
      <c r="R2154" s="42">
        <v>216</v>
      </c>
      <c r="S2154" s="42">
        <v>216</v>
      </c>
      <c r="T2154" s="42">
        <v>0</v>
      </c>
      <c r="U2154" s="42">
        <v>0</v>
      </c>
      <c r="V2154" s="42">
        <v>0</v>
      </c>
      <c r="W2154" s="42">
        <v>0</v>
      </c>
      <c r="X2154" s="42">
        <v>0</v>
      </c>
      <c r="Y2154" s="42">
        <v>0</v>
      </c>
      <c r="Z2154" s="42">
        <v>0</v>
      </c>
      <c r="AA2154" s="42">
        <v>0</v>
      </c>
      <c r="AB2154" s="42">
        <v>0</v>
      </c>
      <c r="AC2154" s="42">
        <v>0</v>
      </c>
      <c r="AD2154" s="42">
        <v>0</v>
      </c>
      <c r="AE2154" s="42">
        <v>0</v>
      </c>
      <c r="AF2154" s="42">
        <v>0</v>
      </c>
      <c r="AG2154" s="42">
        <v>0</v>
      </c>
      <c r="AH2154" s="42">
        <v>0</v>
      </c>
      <c r="AI2154" s="42">
        <v>0</v>
      </c>
      <c r="AJ2154" s="42">
        <v>0</v>
      </c>
      <c r="AK2154" s="42">
        <v>0</v>
      </c>
      <c r="AL2154" s="42">
        <v>0</v>
      </c>
      <c r="AM2154" s="42">
        <v>0</v>
      </c>
      <c r="AN2154" s="42">
        <v>0</v>
      </c>
      <c r="AO2154" s="42">
        <v>0</v>
      </c>
      <c r="AP2154" s="42">
        <v>0</v>
      </c>
      <c r="AQ2154" s="42">
        <v>0</v>
      </c>
      <c r="AR2154" s="42">
        <v>0</v>
      </c>
      <c r="AS2154" s="42">
        <v>0</v>
      </c>
      <c r="AT2154" s="42">
        <v>0</v>
      </c>
      <c r="AU2154" s="42">
        <v>0</v>
      </c>
      <c r="AV2154" s="42">
        <v>0</v>
      </c>
      <c r="AW2154" s="42">
        <v>0</v>
      </c>
      <c r="AX2154" s="42">
        <v>0</v>
      </c>
      <c r="AY2154" s="42">
        <v>0</v>
      </c>
      <c r="AZ2154" s="42">
        <v>0</v>
      </c>
      <c r="BA2154" s="42">
        <v>0</v>
      </c>
      <c r="BB2154" s="42">
        <v>0</v>
      </c>
      <c r="BC2154" s="42">
        <v>0</v>
      </c>
      <c r="BD2154" s="42">
        <v>0</v>
      </c>
      <c r="BE2154" s="42">
        <v>0</v>
      </c>
      <c r="BF2154" s="42">
        <v>0</v>
      </c>
      <c r="BG2154" s="42">
        <v>0</v>
      </c>
      <c r="BH2154" s="42">
        <v>0</v>
      </c>
      <c r="BI2154" s="42">
        <v>0</v>
      </c>
      <c r="BJ2154" s="42">
        <v>0</v>
      </c>
      <c r="BK2154" s="42">
        <v>0</v>
      </c>
      <c r="BL2154" s="42"/>
      <c r="BM2154" s="42"/>
    </row>
    <row r="2155" spans="1:71" hidden="1" x14ac:dyDescent="0.25">
      <c r="A2155" s="40" t="s">
        <v>308</v>
      </c>
      <c r="B2155" s="40" t="s">
        <v>176</v>
      </c>
      <c r="C2155" s="40" t="s">
        <v>428</v>
      </c>
      <c r="D2155" s="70"/>
      <c r="E2155" s="70"/>
      <c r="F2155" s="70" t="s">
        <v>5201</v>
      </c>
      <c r="G2155" s="71"/>
      <c r="H2155" s="72"/>
      <c r="I2155" s="70" t="s">
        <v>5202</v>
      </c>
      <c r="J2155" s="71"/>
      <c r="K2155" s="71" t="s">
        <v>255</v>
      </c>
      <c r="L2155" s="71" t="s">
        <v>74</v>
      </c>
      <c r="M2155" s="71">
        <v>0</v>
      </c>
      <c r="N2155" s="71" t="str">
        <f>IF(L2155="WAT",IF(K2155="PS","Pumped Storage",IF(K2155="HA","Run of River Hydro","Conventional Hydro")),VLOOKUP(L2155,Instructions!$E$3:$F$47,2,FALSE))</f>
        <v>Natural Gas and Other Gases</v>
      </c>
      <c r="O2155" s="109">
        <v>55153.041666659999</v>
      </c>
      <c r="P2155" s="109"/>
      <c r="Q2155" s="95">
        <v>216</v>
      </c>
      <c r="R2155" s="42">
        <v>216</v>
      </c>
      <c r="S2155" s="42">
        <v>216</v>
      </c>
      <c r="T2155" s="42">
        <v>0</v>
      </c>
      <c r="U2155" s="42">
        <v>0</v>
      </c>
      <c r="V2155" s="42">
        <v>0</v>
      </c>
      <c r="W2155" s="42">
        <v>0</v>
      </c>
      <c r="X2155" s="42">
        <v>0</v>
      </c>
      <c r="Y2155" s="42">
        <v>0</v>
      </c>
      <c r="Z2155" s="42">
        <v>0</v>
      </c>
      <c r="AA2155" s="42">
        <v>0</v>
      </c>
      <c r="AB2155" s="42">
        <v>0</v>
      </c>
      <c r="AC2155" s="42">
        <v>0</v>
      </c>
      <c r="AD2155" s="42">
        <v>0</v>
      </c>
      <c r="AE2155" s="42">
        <v>0</v>
      </c>
      <c r="AF2155" s="42">
        <v>0</v>
      </c>
      <c r="AG2155" s="42">
        <v>0</v>
      </c>
      <c r="AH2155" s="42">
        <v>0</v>
      </c>
      <c r="AI2155" s="42">
        <v>0</v>
      </c>
      <c r="AJ2155" s="42">
        <v>0</v>
      </c>
      <c r="AK2155" s="42">
        <v>0</v>
      </c>
      <c r="AL2155" s="42">
        <v>0</v>
      </c>
      <c r="AM2155" s="42">
        <v>0</v>
      </c>
      <c r="AN2155" s="42">
        <v>0</v>
      </c>
      <c r="AO2155" s="42">
        <v>0</v>
      </c>
      <c r="AP2155" s="42">
        <v>0</v>
      </c>
      <c r="AQ2155" s="42">
        <v>0</v>
      </c>
      <c r="AR2155" s="42">
        <v>0</v>
      </c>
      <c r="AS2155" s="42">
        <v>0</v>
      </c>
      <c r="AT2155" s="42">
        <v>0</v>
      </c>
      <c r="AU2155" s="42">
        <v>0</v>
      </c>
      <c r="AV2155" s="42">
        <v>0</v>
      </c>
      <c r="AW2155" s="42">
        <v>0</v>
      </c>
      <c r="AX2155" s="42">
        <v>0</v>
      </c>
      <c r="AY2155" s="42">
        <v>0</v>
      </c>
      <c r="AZ2155" s="42">
        <v>0</v>
      </c>
      <c r="BA2155" s="42">
        <v>0</v>
      </c>
      <c r="BB2155" s="42">
        <v>0</v>
      </c>
      <c r="BC2155" s="42">
        <v>0</v>
      </c>
      <c r="BD2155" s="42">
        <v>0</v>
      </c>
      <c r="BE2155" s="42">
        <v>0</v>
      </c>
      <c r="BF2155" s="42">
        <v>0</v>
      </c>
      <c r="BG2155" s="42">
        <v>0</v>
      </c>
      <c r="BH2155" s="42">
        <v>0</v>
      </c>
      <c r="BI2155" s="42">
        <v>0</v>
      </c>
      <c r="BJ2155" s="42">
        <v>0</v>
      </c>
      <c r="BK2155" s="42">
        <v>0</v>
      </c>
      <c r="BL2155" s="42"/>
      <c r="BM2155" s="42"/>
      <c r="BS2155" s="19"/>
    </row>
    <row r="2156" spans="1:71" hidden="1" x14ac:dyDescent="0.25">
      <c r="A2156" s="40" t="s">
        <v>308</v>
      </c>
      <c r="B2156" s="40" t="s">
        <v>176</v>
      </c>
      <c r="C2156" s="40" t="s">
        <v>428</v>
      </c>
      <c r="D2156" s="70"/>
      <c r="E2156" s="70"/>
      <c r="F2156" s="70" t="s">
        <v>5203</v>
      </c>
      <c r="G2156" s="71"/>
      <c r="H2156" s="72"/>
      <c r="I2156" s="70" t="s">
        <v>5204</v>
      </c>
      <c r="J2156" s="71"/>
      <c r="K2156" s="71" t="s">
        <v>83</v>
      </c>
      <c r="L2156" s="71" t="s">
        <v>84</v>
      </c>
      <c r="M2156" s="71"/>
      <c r="N2156" s="71" t="str">
        <f>IF(L2156="WAT",IF(K2156="PS","Pumped Storage",IF(K2156="HA","Run of River Hydro","Conventional Hydro")),VLOOKUP(L2156,Instructions!$E$3:$F$47,2,FALSE))</f>
        <v>Solar</v>
      </c>
      <c r="O2156" s="109">
        <v>44545</v>
      </c>
      <c r="P2156" s="109"/>
      <c r="Q2156" s="95">
        <v>216</v>
      </c>
      <c r="R2156" s="42">
        <v>172.8</v>
      </c>
      <c r="S2156" s="42">
        <v>15.120000000000001</v>
      </c>
      <c r="T2156" s="42">
        <v>0</v>
      </c>
      <c r="U2156" s="42">
        <v>0</v>
      </c>
      <c r="V2156" s="42">
        <v>0</v>
      </c>
      <c r="W2156" s="42">
        <v>0</v>
      </c>
      <c r="X2156" s="42">
        <v>0</v>
      </c>
      <c r="Y2156" s="42">
        <v>0</v>
      </c>
      <c r="Z2156" s="42">
        <v>0</v>
      </c>
      <c r="AA2156" s="42">
        <v>0</v>
      </c>
      <c r="AB2156" s="42">
        <v>0</v>
      </c>
      <c r="AC2156" s="42">
        <v>0</v>
      </c>
      <c r="AD2156" s="42">
        <v>0</v>
      </c>
      <c r="AE2156" s="42">
        <v>0</v>
      </c>
      <c r="AF2156" s="42">
        <v>0</v>
      </c>
      <c r="AG2156" s="42">
        <v>0</v>
      </c>
      <c r="AH2156" s="42">
        <v>0</v>
      </c>
      <c r="AI2156" s="42">
        <v>0</v>
      </c>
      <c r="AJ2156" s="42">
        <v>0</v>
      </c>
      <c r="AK2156" s="42">
        <v>0</v>
      </c>
      <c r="AL2156" s="42">
        <v>0</v>
      </c>
      <c r="AM2156" s="42">
        <v>0</v>
      </c>
      <c r="AN2156" s="42">
        <v>0</v>
      </c>
      <c r="AO2156" s="42">
        <v>0</v>
      </c>
      <c r="AP2156" s="42">
        <v>0</v>
      </c>
      <c r="AQ2156" s="42">
        <v>0</v>
      </c>
      <c r="AR2156" s="42">
        <v>0</v>
      </c>
      <c r="AS2156" s="42">
        <v>0</v>
      </c>
      <c r="AT2156" s="42">
        <v>0</v>
      </c>
      <c r="AU2156" s="42">
        <v>0</v>
      </c>
      <c r="AV2156" s="42">
        <v>0</v>
      </c>
      <c r="AW2156" s="42">
        <v>0</v>
      </c>
      <c r="AX2156" s="42">
        <v>0</v>
      </c>
      <c r="AY2156" s="42">
        <v>0</v>
      </c>
      <c r="AZ2156" s="42">
        <v>0</v>
      </c>
      <c r="BA2156" s="42">
        <v>0</v>
      </c>
      <c r="BB2156" s="42">
        <v>0</v>
      </c>
      <c r="BC2156" s="42">
        <v>0</v>
      </c>
      <c r="BD2156" s="42">
        <v>0</v>
      </c>
      <c r="BE2156" s="42">
        <v>0</v>
      </c>
      <c r="BF2156" s="42">
        <v>0</v>
      </c>
      <c r="BG2156" s="42">
        <v>0</v>
      </c>
      <c r="BH2156" s="42">
        <v>0</v>
      </c>
      <c r="BI2156" s="42">
        <v>0</v>
      </c>
      <c r="BJ2156" s="42">
        <v>0</v>
      </c>
      <c r="BK2156" s="42">
        <v>0</v>
      </c>
      <c r="BL2156" s="42"/>
      <c r="BM2156" s="42"/>
    </row>
    <row r="2157" spans="1:71" hidden="1" x14ac:dyDescent="0.25">
      <c r="A2157" s="40" t="s">
        <v>308</v>
      </c>
      <c r="B2157" s="40" t="s">
        <v>176</v>
      </c>
      <c r="C2157" s="40" t="s">
        <v>428</v>
      </c>
      <c r="D2157" s="70"/>
      <c r="E2157" s="70"/>
      <c r="F2157" s="70" t="s">
        <v>5205</v>
      </c>
      <c r="G2157" s="71"/>
      <c r="H2157" s="72"/>
      <c r="I2157" s="70" t="s">
        <v>5206</v>
      </c>
      <c r="J2157" s="71"/>
      <c r="K2157" s="71" t="s">
        <v>136</v>
      </c>
      <c r="L2157" s="71" t="s">
        <v>142</v>
      </c>
      <c r="M2157" s="71"/>
      <c r="N2157" s="71" t="str">
        <f>IF(L2157="WAT",IF(K2157="PS","Pumped Storage",IF(K2157="HA","Run of River Hydro","Conventional Hydro")),VLOOKUP(L2157,Instructions!$E$3:$F$47,2,FALSE))</f>
        <v>Wind</v>
      </c>
      <c r="O2157" s="109">
        <v>44012</v>
      </c>
      <c r="P2157" s="109"/>
      <c r="Q2157" s="95">
        <v>215</v>
      </c>
      <c r="R2157" s="42">
        <v>40.755000000000003</v>
      </c>
      <c r="S2157" s="42">
        <v>0</v>
      </c>
      <c r="T2157" s="42">
        <v>0</v>
      </c>
      <c r="U2157" s="42">
        <v>0</v>
      </c>
      <c r="V2157" s="42">
        <v>0</v>
      </c>
      <c r="W2157" s="42">
        <v>0</v>
      </c>
      <c r="X2157" s="42">
        <v>0</v>
      </c>
      <c r="Y2157" s="42">
        <v>0</v>
      </c>
      <c r="Z2157" s="42">
        <v>0</v>
      </c>
      <c r="AA2157" s="42">
        <v>0</v>
      </c>
      <c r="AB2157" s="42">
        <v>0</v>
      </c>
      <c r="AC2157" s="42">
        <v>0</v>
      </c>
      <c r="AD2157" s="42">
        <v>0</v>
      </c>
      <c r="AE2157" s="42">
        <v>0</v>
      </c>
      <c r="AF2157" s="42">
        <v>0</v>
      </c>
      <c r="AG2157" s="42">
        <v>0</v>
      </c>
      <c r="AH2157" s="42">
        <v>0</v>
      </c>
      <c r="AI2157" s="42">
        <v>0</v>
      </c>
      <c r="AJ2157" s="42">
        <v>0</v>
      </c>
      <c r="AK2157" s="42">
        <v>0</v>
      </c>
      <c r="AL2157" s="42">
        <v>0</v>
      </c>
      <c r="AM2157" s="42">
        <v>0</v>
      </c>
      <c r="AN2157" s="42">
        <v>0</v>
      </c>
      <c r="AO2157" s="42">
        <v>0</v>
      </c>
      <c r="AP2157" s="42">
        <v>0</v>
      </c>
      <c r="AQ2157" s="42">
        <v>0</v>
      </c>
      <c r="AR2157" s="42">
        <v>0</v>
      </c>
      <c r="AS2157" s="42">
        <v>0</v>
      </c>
      <c r="AT2157" s="42">
        <v>0</v>
      </c>
      <c r="AU2157" s="42">
        <v>0</v>
      </c>
      <c r="AV2157" s="42">
        <v>0</v>
      </c>
      <c r="AW2157" s="42">
        <v>0</v>
      </c>
      <c r="AX2157" s="42">
        <v>0</v>
      </c>
      <c r="AY2157" s="42">
        <v>0</v>
      </c>
      <c r="AZ2157" s="42">
        <v>0</v>
      </c>
      <c r="BA2157" s="42">
        <v>0</v>
      </c>
      <c r="BB2157" s="42">
        <v>0</v>
      </c>
      <c r="BC2157" s="42">
        <v>0</v>
      </c>
      <c r="BD2157" s="42">
        <v>0</v>
      </c>
      <c r="BE2157" s="42">
        <v>0</v>
      </c>
      <c r="BF2157" s="42">
        <v>0</v>
      </c>
      <c r="BG2157" s="42">
        <v>0</v>
      </c>
      <c r="BH2157" s="42">
        <v>0</v>
      </c>
      <c r="BI2157" s="42">
        <v>0</v>
      </c>
      <c r="BJ2157" s="42">
        <v>0</v>
      </c>
      <c r="BK2157" s="42">
        <v>0</v>
      </c>
      <c r="BL2157" s="42"/>
      <c r="BM2157" s="42"/>
    </row>
    <row r="2158" spans="1:71" hidden="1" x14ac:dyDescent="0.25">
      <c r="A2158" s="40" t="s">
        <v>308</v>
      </c>
      <c r="B2158" s="40" t="s">
        <v>176</v>
      </c>
      <c r="C2158" s="40" t="s">
        <v>428</v>
      </c>
      <c r="D2158" s="70"/>
      <c r="E2158" s="70"/>
      <c r="F2158" s="70" t="s">
        <v>5207</v>
      </c>
      <c r="G2158" s="71"/>
      <c r="H2158" s="72"/>
      <c r="I2158" s="70" t="s">
        <v>5015</v>
      </c>
      <c r="J2158" s="71"/>
      <c r="K2158" s="71" t="s">
        <v>136</v>
      </c>
      <c r="L2158" s="71" t="s">
        <v>142</v>
      </c>
      <c r="M2158" s="71"/>
      <c r="N2158" s="71" t="str">
        <f>IF(L2158="WAT",IF(K2158="PS","Pumped Storage",IF(K2158="HA","Run of River Hydro","Conventional Hydro")),VLOOKUP(L2158,Instructions!$E$3:$F$47,2,FALSE))</f>
        <v>Wind</v>
      </c>
      <c r="O2158" s="109">
        <v>55153</v>
      </c>
      <c r="P2158" s="109"/>
      <c r="Q2158" s="95">
        <v>213</v>
      </c>
      <c r="R2158" s="42">
        <v>40.47</v>
      </c>
      <c r="S2158" s="42">
        <v>42.6</v>
      </c>
      <c r="T2158" s="42">
        <v>0</v>
      </c>
      <c r="U2158" s="42">
        <v>0</v>
      </c>
      <c r="V2158" s="42">
        <v>0</v>
      </c>
      <c r="W2158" s="42">
        <v>0</v>
      </c>
      <c r="X2158" s="42">
        <v>0</v>
      </c>
      <c r="Y2158" s="42">
        <v>0</v>
      </c>
      <c r="Z2158" s="42">
        <v>0</v>
      </c>
      <c r="AA2158" s="42">
        <v>0</v>
      </c>
      <c r="AB2158" s="42">
        <v>0</v>
      </c>
      <c r="AC2158" s="42">
        <v>0</v>
      </c>
      <c r="AD2158" s="42">
        <v>0</v>
      </c>
      <c r="AE2158" s="42">
        <v>0</v>
      </c>
      <c r="AF2158" s="42">
        <v>0</v>
      </c>
      <c r="AG2158" s="42">
        <v>0</v>
      </c>
      <c r="AH2158" s="42">
        <v>0</v>
      </c>
      <c r="AI2158" s="42">
        <v>0</v>
      </c>
      <c r="AJ2158" s="42">
        <v>0</v>
      </c>
      <c r="AK2158" s="42">
        <v>0</v>
      </c>
      <c r="AL2158" s="42">
        <v>0</v>
      </c>
      <c r="AM2158" s="42">
        <v>0</v>
      </c>
      <c r="AN2158" s="42">
        <v>0</v>
      </c>
      <c r="AO2158" s="42">
        <v>0</v>
      </c>
      <c r="AP2158" s="42">
        <v>0</v>
      </c>
      <c r="AQ2158" s="42">
        <v>0</v>
      </c>
      <c r="AR2158" s="42">
        <v>0</v>
      </c>
      <c r="AS2158" s="42">
        <v>0</v>
      </c>
      <c r="AT2158" s="42">
        <v>0</v>
      </c>
      <c r="AU2158" s="42">
        <v>0</v>
      </c>
      <c r="AV2158" s="42">
        <v>0</v>
      </c>
      <c r="AW2158" s="42">
        <v>0</v>
      </c>
      <c r="AX2158" s="42">
        <v>0</v>
      </c>
      <c r="AY2158" s="42">
        <v>0</v>
      </c>
      <c r="AZ2158" s="42">
        <v>0</v>
      </c>
      <c r="BA2158" s="42">
        <v>0</v>
      </c>
      <c r="BB2158" s="42">
        <v>0</v>
      </c>
      <c r="BC2158" s="42">
        <v>0</v>
      </c>
      <c r="BD2158" s="42">
        <v>0</v>
      </c>
      <c r="BE2158" s="42">
        <v>0</v>
      </c>
      <c r="BF2158" s="42">
        <v>0</v>
      </c>
      <c r="BG2158" s="42">
        <v>0</v>
      </c>
      <c r="BH2158" s="42">
        <v>0</v>
      </c>
      <c r="BI2158" s="42">
        <v>0</v>
      </c>
      <c r="BJ2158" s="42">
        <v>0</v>
      </c>
      <c r="BK2158" s="42">
        <v>0</v>
      </c>
      <c r="BL2158" s="42"/>
      <c r="BM2158" s="42"/>
    </row>
    <row r="2159" spans="1:71" hidden="1" x14ac:dyDescent="0.25">
      <c r="A2159" s="40" t="s">
        <v>308</v>
      </c>
      <c r="B2159" s="40" t="s">
        <v>176</v>
      </c>
      <c r="C2159" s="40" t="s">
        <v>428</v>
      </c>
      <c r="D2159" s="70"/>
      <c r="E2159" s="70"/>
      <c r="F2159" s="70" t="s">
        <v>5208</v>
      </c>
      <c r="G2159" s="71"/>
      <c r="H2159" s="72"/>
      <c r="I2159" s="70" t="s">
        <v>5209</v>
      </c>
      <c r="J2159" s="71"/>
      <c r="K2159" s="71" t="s">
        <v>136</v>
      </c>
      <c r="L2159" s="71" t="s">
        <v>142</v>
      </c>
      <c r="M2159" s="71"/>
      <c r="N2159" s="71" t="str">
        <f>IF(L2159="WAT",IF(K2159="PS","Pumped Storage",IF(K2159="HA","Run of River Hydro","Conventional Hydro")),VLOOKUP(L2159,Instructions!$E$3:$F$47,2,FALSE))</f>
        <v>Wind</v>
      </c>
      <c r="O2159" s="109">
        <v>44012</v>
      </c>
      <c r="P2159" s="109"/>
      <c r="Q2159" s="95">
        <v>213</v>
      </c>
      <c r="R2159" s="42">
        <v>40.47</v>
      </c>
      <c r="S2159" s="42">
        <v>0</v>
      </c>
      <c r="T2159" s="42">
        <v>0</v>
      </c>
      <c r="U2159" s="42">
        <v>0</v>
      </c>
      <c r="V2159" s="42">
        <v>0</v>
      </c>
      <c r="W2159" s="42">
        <v>0</v>
      </c>
      <c r="X2159" s="42">
        <v>0</v>
      </c>
      <c r="Y2159" s="42">
        <v>0</v>
      </c>
      <c r="Z2159" s="42">
        <v>0</v>
      </c>
      <c r="AA2159" s="42">
        <v>0</v>
      </c>
      <c r="AB2159" s="42">
        <v>0</v>
      </c>
      <c r="AC2159" s="42">
        <v>0</v>
      </c>
      <c r="AD2159" s="42">
        <v>0</v>
      </c>
      <c r="AE2159" s="42">
        <v>0</v>
      </c>
      <c r="AF2159" s="42">
        <v>0</v>
      </c>
      <c r="AG2159" s="42">
        <v>0</v>
      </c>
      <c r="AH2159" s="42">
        <v>0</v>
      </c>
      <c r="AI2159" s="42">
        <v>0</v>
      </c>
      <c r="AJ2159" s="42">
        <v>0</v>
      </c>
      <c r="AK2159" s="42">
        <v>0</v>
      </c>
      <c r="AL2159" s="42">
        <v>0</v>
      </c>
      <c r="AM2159" s="42">
        <v>0</v>
      </c>
      <c r="AN2159" s="42">
        <v>0</v>
      </c>
      <c r="AO2159" s="42">
        <v>0</v>
      </c>
      <c r="AP2159" s="42">
        <v>0</v>
      </c>
      <c r="AQ2159" s="42">
        <v>0</v>
      </c>
      <c r="AR2159" s="42">
        <v>0</v>
      </c>
      <c r="AS2159" s="42">
        <v>0</v>
      </c>
      <c r="AT2159" s="42">
        <v>0</v>
      </c>
      <c r="AU2159" s="42">
        <v>0</v>
      </c>
      <c r="AV2159" s="42">
        <v>0</v>
      </c>
      <c r="AW2159" s="42">
        <v>0</v>
      </c>
      <c r="AX2159" s="42">
        <v>0</v>
      </c>
      <c r="AY2159" s="42">
        <v>0</v>
      </c>
      <c r="AZ2159" s="42">
        <v>0</v>
      </c>
      <c r="BA2159" s="42">
        <v>0</v>
      </c>
      <c r="BB2159" s="42">
        <v>0</v>
      </c>
      <c r="BC2159" s="42">
        <v>0</v>
      </c>
      <c r="BD2159" s="42">
        <v>0</v>
      </c>
      <c r="BE2159" s="42">
        <v>0</v>
      </c>
      <c r="BF2159" s="42">
        <v>0</v>
      </c>
      <c r="BG2159" s="42">
        <v>0</v>
      </c>
      <c r="BH2159" s="42">
        <v>0</v>
      </c>
      <c r="BI2159" s="42">
        <v>0</v>
      </c>
      <c r="BJ2159" s="42">
        <v>0</v>
      </c>
      <c r="BK2159" s="42">
        <v>0</v>
      </c>
      <c r="BL2159" s="42"/>
      <c r="BM2159" s="42"/>
      <c r="BS2159" s="19"/>
    </row>
    <row r="2160" spans="1:71" hidden="1" x14ac:dyDescent="0.25">
      <c r="A2160" s="40" t="s">
        <v>308</v>
      </c>
      <c r="B2160" s="40" t="s">
        <v>176</v>
      </c>
      <c r="C2160" s="40" t="s">
        <v>428</v>
      </c>
      <c r="D2160" s="70"/>
      <c r="E2160" s="70"/>
      <c r="F2160" s="70" t="s">
        <v>5210</v>
      </c>
      <c r="G2160" s="71"/>
      <c r="H2160" s="72"/>
      <c r="I2160" s="70" t="s">
        <v>5211</v>
      </c>
      <c r="J2160" s="71"/>
      <c r="K2160" s="71" t="s">
        <v>136</v>
      </c>
      <c r="L2160" s="71" t="s">
        <v>142</v>
      </c>
      <c r="M2160" s="71"/>
      <c r="N2160" s="71" t="str">
        <f>IF(L2160="WAT",IF(K2160="PS","Pumped Storage",IF(K2160="HA","Run of River Hydro","Conventional Hydro")),VLOOKUP(L2160,Instructions!$E$3:$F$47,2,FALSE))</f>
        <v>Wind</v>
      </c>
      <c r="O2160" s="109">
        <v>42735</v>
      </c>
      <c r="P2160" s="109"/>
      <c r="Q2160" s="95">
        <v>211.2</v>
      </c>
      <c r="R2160" s="42">
        <v>40.128</v>
      </c>
      <c r="S2160" s="42">
        <v>42.2</v>
      </c>
      <c r="T2160" s="42">
        <v>0</v>
      </c>
      <c r="U2160" s="42">
        <v>0</v>
      </c>
      <c r="V2160" s="42">
        <v>0</v>
      </c>
      <c r="W2160" s="42">
        <v>0</v>
      </c>
      <c r="X2160" s="42">
        <v>0</v>
      </c>
      <c r="Y2160" s="42">
        <v>0</v>
      </c>
      <c r="Z2160" s="42">
        <v>0</v>
      </c>
      <c r="AA2160" s="42">
        <v>0</v>
      </c>
      <c r="AB2160" s="42">
        <v>0</v>
      </c>
      <c r="AC2160" s="42">
        <v>0</v>
      </c>
      <c r="AD2160" s="42">
        <v>0</v>
      </c>
      <c r="AE2160" s="42">
        <v>0</v>
      </c>
      <c r="AF2160" s="42">
        <v>0</v>
      </c>
      <c r="AG2160" s="42">
        <v>0</v>
      </c>
      <c r="AH2160" s="42">
        <v>0</v>
      </c>
      <c r="AI2160" s="42">
        <v>0</v>
      </c>
      <c r="AJ2160" s="42">
        <v>0</v>
      </c>
      <c r="AK2160" s="42">
        <v>0</v>
      </c>
      <c r="AL2160" s="42">
        <v>0</v>
      </c>
      <c r="AM2160" s="42">
        <v>0</v>
      </c>
      <c r="AN2160" s="42">
        <v>0</v>
      </c>
      <c r="AO2160" s="42">
        <v>0</v>
      </c>
      <c r="AP2160" s="42">
        <v>0</v>
      </c>
      <c r="AQ2160" s="42">
        <v>0</v>
      </c>
      <c r="AR2160" s="42">
        <v>0</v>
      </c>
      <c r="AS2160" s="42">
        <v>0</v>
      </c>
      <c r="AT2160" s="42">
        <v>0</v>
      </c>
      <c r="AU2160" s="42">
        <v>0</v>
      </c>
      <c r="AV2160" s="42">
        <v>0</v>
      </c>
      <c r="AW2160" s="42">
        <v>0</v>
      </c>
      <c r="AX2160" s="42">
        <v>0</v>
      </c>
      <c r="AY2160" s="42">
        <v>0</v>
      </c>
      <c r="AZ2160" s="42">
        <v>0</v>
      </c>
      <c r="BA2160" s="42">
        <v>0</v>
      </c>
      <c r="BB2160" s="42">
        <v>0</v>
      </c>
      <c r="BC2160" s="42">
        <v>0</v>
      </c>
      <c r="BD2160" s="42">
        <v>0</v>
      </c>
      <c r="BE2160" s="42">
        <v>0</v>
      </c>
      <c r="BF2160" s="42">
        <v>0</v>
      </c>
      <c r="BG2160" s="42">
        <v>0</v>
      </c>
      <c r="BH2160" s="42">
        <v>0</v>
      </c>
      <c r="BI2160" s="42">
        <v>0</v>
      </c>
      <c r="BJ2160" s="42">
        <v>0</v>
      </c>
      <c r="BK2160" s="42">
        <v>0</v>
      </c>
      <c r="BL2160" s="42"/>
      <c r="BM2160" s="42"/>
    </row>
    <row r="2161" spans="1:71" hidden="1" x14ac:dyDescent="0.25">
      <c r="A2161" s="40" t="s">
        <v>308</v>
      </c>
      <c r="B2161" s="40" t="s">
        <v>176</v>
      </c>
      <c r="C2161" s="40" t="s">
        <v>428</v>
      </c>
      <c r="D2161" s="70"/>
      <c r="E2161" s="70"/>
      <c r="F2161" s="70" t="s">
        <v>5212</v>
      </c>
      <c r="G2161" s="71"/>
      <c r="H2161" s="72"/>
      <c r="I2161" s="70" t="s">
        <v>5213</v>
      </c>
      <c r="J2161" s="71"/>
      <c r="K2161" s="71" t="s">
        <v>136</v>
      </c>
      <c r="L2161" s="71" t="s">
        <v>142</v>
      </c>
      <c r="M2161" s="71"/>
      <c r="N2161" s="71" t="str">
        <f>IF(L2161="WAT",IF(K2161="PS","Pumped Storage",IF(K2161="HA","Run of River Hydro","Conventional Hydro")),VLOOKUP(L2161,Instructions!$E$3:$F$47,2,FALSE))</f>
        <v>Wind</v>
      </c>
      <c r="O2161" s="109">
        <v>55153</v>
      </c>
      <c r="P2161" s="109"/>
      <c r="Q2161" s="95">
        <v>210</v>
      </c>
      <c r="R2161" s="42">
        <v>39.9</v>
      </c>
      <c r="S2161" s="42">
        <v>42</v>
      </c>
      <c r="T2161" s="42">
        <v>0</v>
      </c>
      <c r="U2161" s="42">
        <v>0</v>
      </c>
      <c r="V2161" s="42">
        <v>0</v>
      </c>
      <c r="W2161" s="42">
        <v>0</v>
      </c>
      <c r="X2161" s="42">
        <v>0</v>
      </c>
      <c r="Y2161" s="42">
        <v>0</v>
      </c>
      <c r="Z2161" s="42">
        <v>0</v>
      </c>
      <c r="AA2161" s="42">
        <v>0</v>
      </c>
      <c r="AB2161" s="42">
        <v>0</v>
      </c>
      <c r="AC2161" s="42">
        <v>0</v>
      </c>
      <c r="AD2161" s="42">
        <v>0</v>
      </c>
      <c r="AE2161" s="42">
        <v>0</v>
      </c>
      <c r="AF2161" s="42">
        <v>0</v>
      </c>
      <c r="AG2161" s="42">
        <v>0</v>
      </c>
      <c r="AH2161" s="42">
        <v>0</v>
      </c>
      <c r="AI2161" s="42">
        <v>0</v>
      </c>
      <c r="AJ2161" s="42">
        <v>0</v>
      </c>
      <c r="AK2161" s="42">
        <v>0</v>
      </c>
      <c r="AL2161" s="42">
        <v>0</v>
      </c>
      <c r="AM2161" s="42">
        <v>0</v>
      </c>
      <c r="AN2161" s="42">
        <v>0</v>
      </c>
      <c r="AO2161" s="42">
        <v>0</v>
      </c>
      <c r="AP2161" s="42">
        <v>0</v>
      </c>
      <c r="AQ2161" s="42">
        <v>0</v>
      </c>
      <c r="AR2161" s="42">
        <v>0</v>
      </c>
      <c r="AS2161" s="42">
        <v>0</v>
      </c>
      <c r="AT2161" s="42">
        <v>0</v>
      </c>
      <c r="AU2161" s="42">
        <v>0</v>
      </c>
      <c r="AV2161" s="42">
        <v>0</v>
      </c>
      <c r="AW2161" s="42">
        <v>0</v>
      </c>
      <c r="AX2161" s="42">
        <v>0</v>
      </c>
      <c r="AY2161" s="42">
        <v>0</v>
      </c>
      <c r="AZ2161" s="42">
        <v>0</v>
      </c>
      <c r="BA2161" s="42">
        <v>0</v>
      </c>
      <c r="BB2161" s="42">
        <v>0</v>
      </c>
      <c r="BC2161" s="42">
        <v>0</v>
      </c>
      <c r="BD2161" s="42">
        <v>0</v>
      </c>
      <c r="BE2161" s="42">
        <v>0</v>
      </c>
      <c r="BF2161" s="42">
        <v>0</v>
      </c>
      <c r="BG2161" s="42">
        <v>0</v>
      </c>
      <c r="BH2161" s="42">
        <v>0</v>
      </c>
      <c r="BI2161" s="42">
        <v>0</v>
      </c>
      <c r="BJ2161" s="42">
        <v>0</v>
      </c>
      <c r="BK2161" s="42">
        <v>0</v>
      </c>
      <c r="BL2161" s="42"/>
      <c r="BM2161" s="42"/>
    </row>
    <row r="2162" spans="1:71" hidden="1" x14ac:dyDescent="0.25">
      <c r="A2162" s="40" t="s">
        <v>308</v>
      </c>
      <c r="B2162" s="40" t="s">
        <v>176</v>
      </c>
      <c r="C2162" s="40" t="s">
        <v>428</v>
      </c>
      <c r="D2162" s="70"/>
      <c r="E2162" s="70"/>
      <c r="F2162" s="70" t="s">
        <v>5214</v>
      </c>
      <c r="G2162" s="71"/>
      <c r="H2162" s="72"/>
      <c r="I2162" s="70" t="s">
        <v>5215</v>
      </c>
      <c r="J2162" s="71"/>
      <c r="K2162" s="71" t="s">
        <v>136</v>
      </c>
      <c r="L2162" s="71" t="s">
        <v>142</v>
      </c>
      <c r="M2162" s="71"/>
      <c r="N2162" s="71" t="str">
        <f>IF(L2162="WAT",IF(K2162="PS","Pumped Storage",IF(K2162="HA","Run of River Hydro","Conventional Hydro")),VLOOKUP(L2162,Instructions!$E$3:$F$47,2,FALSE))</f>
        <v>Wind</v>
      </c>
      <c r="O2162" s="109">
        <v>55153</v>
      </c>
      <c r="P2162" s="109"/>
      <c r="Q2162" s="95">
        <v>210</v>
      </c>
      <c r="R2162" s="42">
        <v>128.1</v>
      </c>
      <c r="S2162" s="42">
        <v>98.699999999999989</v>
      </c>
      <c r="T2162" s="42">
        <v>0</v>
      </c>
      <c r="U2162" s="42">
        <v>0</v>
      </c>
      <c r="V2162" s="42">
        <v>0</v>
      </c>
      <c r="W2162" s="42">
        <v>0</v>
      </c>
      <c r="X2162" s="42">
        <v>0</v>
      </c>
      <c r="Y2162" s="42">
        <v>0</v>
      </c>
      <c r="Z2162" s="42">
        <v>0</v>
      </c>
      <c r="AA2162" s="42">
        <v>0</v>
      </c>
      <c r="AB2162" s="42">
        <v>0</v>
      </c>
      <c r="AC2162" s="42">
        <v>0</v>
      </c>
      <c r="AD2162" s="42">
        <v>0</v>
      </c>
      <c r="AE2162" s="42">
        <v>0</v>
      </c>
      <c r="AF2162" s="42">
        <v>0</v>
      </c>
      <c r="AG2162" s="42">
        <v>0</v>
      </c>
      <c r="AH2162" s="42">
        <v>0</v>
      </c>
      <c r="AI2162" s="42">
        <v>0</v>
      </c>
      <c r="AJ2162" s="42">
        <v>0</v>
      </c>
      <c r="AK2162" s="42">
        <v>0</v>
      </c>
      <c r="AL2162" s="42">
        <v>0</v>
      </c>
      <c r="AM2162" s="42">
        <v>0</v>
      </c>
      <c r="AN2162" s="42">
        <v>0</v>
      </c>
      <c r="AO2162" s="42">
        <v>0</v>
      </c>
      <c r="AP2162" s="42">
        <v>0</v>
      </c>
      <c r="AQ2162" s="42">
        <v>0</v>
      </c>
      <c r="AR2162" s="42">
        <v>0</v>
      </c>
      <c r="AS2162" s="42">
        <v>0</v>
      </c>
      <c r="AT2162" s="42">
        <v>0</v>
      </c>
      <c r="AU2162" s="42">
        <v>0</v>
      </c>
      <c r="AV2162" s="42">
        <v>0</v>
      </c>
      <c r="AW2162" s="42">
        <v>0</v>
      </c>
      <c r="AX2162" s="42">
        <v>0</v>
      </c>
      <c r="AY2162" s="42">
        <v>0</v>
      </c>
      <c r="AZ2162" s="42">
        <v>0</v>
      </c>
      <c r="BA2162" s="42">
        <v>0</v>
      </c>
      <c r="BB2162" s="42">
        <v>0</v>
      </c>
      <c r="BC2162" s="42">
        <v>0</v>
      </c>
      <c r="BD2162" s="42">
        <v>0</v>
      </c>
      <c r="BE2162" s="42">
        <v>0</v>
      </c>
      <c r="BF2162" s="42">
        <v>0</v>
      </c>
      <c r="BG2162" s="42">
        <v>0</v>
      </c>
      <c r="BH2162" s="42">
        <v>0</v>
      </c>
      <c r="BI2162" s="42">
        <v>0</v>
      </c>
      <c r="BJ2162" s="42">
        <v>0</v>
      </c>
      <c r="BK2162" s="42">
        <v>0</v>
      </c>
      <c r="BL2162" s="42"/>
      <c r="BM2162" s="42"/>
    </row>
    <row r="2163" spans="1:71" hidden="1" x14ac:dyDescent="0.25">
      <c r="A2163" s="40" t="s">
        <v>308</v>
      </c>
      <c r="B2163" s="40" t="s">
        <v>176</v>
      </c>
      <c r="C2163" s="40" t="s">
        <v>428</v>
      </c>
      <c r="D2163" s="70"/>
      <c r="E2163" s="70"/>
      <c r="F2163" s="70" t="s">
        <v>5216</v>
      </c>
      <c r="G2163" s="71"/>
      <c r="H2163" s="72"/>
      <c r="I2163" s="70" t="s">
        <v>5217</v>
      </c>
      <c r="J2163" s="71"/>
      <c r="K2163" s="71" t="s">
        <v>136</v>
      </c>
      <c r="L2163" s="71" t="s">
        <v>142</v>
      </c>
      <c r="M2163" s="71"/>
      <c r="N2163" s="71" t="str">
        <f>IF(L2163="WAT",IF(K2163="PS","Pumped Storage",IF(K2163="HA","Run of River Hydro","Conventional Hydro")),VLOOKUP(L2163,Instructions!$E$3:$F$47,2,FALSE))</f>
        <v>Wind</v>
      </c>
      <c r="O2163" s="109">
        <v>55153</v>
      </c>
      <c r="P2163" s="109"/>
      <c r="Q2163" s="95">
        <v>210</v>
      </c>
      <c r="R2163" s="42">
        <v>57.999999999999993</v>
      </c>
      <c r="S2163" s="42">
        <v>68</v>
      </c>
      <c r="T2163" s="42">
        <v>0</v>
      </c>
      <c r="U2163" s="42">
        <v>0</v>
      </c>
      <c r="V2163" s="42">
        <v>0</v>
      </c>
      <c r="W2163" s="42">
        <v>0</v>
      </c>
      <c r="X2163" s="42">
        <v>0</v>
      </c>
      <c r="Y2163" s="42">
        <v>0</v>
      </c>
      <c r="Z2163" s="42">
        <v>0</v>
      </c>
      <c r="AA2163" s="42">
        <v>0</v>
      </c>
      <c r="AB2163" s="42">
        <v>0</v>
      </c>
      <c r="AC2163" s="42">
        <v>0</v>
      </c>
      <c r="AD2163" s="42">
        <v>0</v>
      </c>
      <c r="AE2163" s="42">
        <v>0</v>
      </c>
      <c r="AF2163" s="42">
        <v>0</v>
      </c>
      <c r="AG2163" s="42">
        <v>0</v>
      </c>
      <c r="AH2163" s="42">
        <v>0</v>
      </c>
      <c r="AI2163" s="42">
        <v>0</v>
      </c>
      <c r="AJ2163" s="42">
        <v>0</v>
      </c>
      <c r="AK2163" s="42">
        <v>0</v>
      </c>
      <c r="AL2163" s="42">
        <v>0</v>
      </c>
      <c r="AM2163" s="42">
        <v>0</v>
      </c>
      <c r="AN2163" s="42">
        <v>0</v>
      </c>
      <c r="AO2163" s="42">
        <v>0</v>
      </c>
      <c r="AP2163" s="42">
        <v>0</v>
      </c>
      <c r="AQ2163" s="42">
        <v>0</v>
      </c>
      <c r="AR2163" s="42">
        <v>0</v>
      </c>
      <c r="AS2163" s="42">
        <v>0</v>
      </c>
      <c r="AT2163" s="42">
        <v>0</v>
      </c>
      <c r="AU2163" s="42">
        <v>0</v>
      </c>
      <c r="AV2163" s="42">
        <v>0</v>
      </c>
      <c r="AW2163" s="42">
        <v>0</v>
      </c>
      <c r="AX2163" s="42">
        <v>0</v>
      </c>
      <c r="AY2163" s="42">
        <v>0</v>
      </c>
      <c r="AZ2163" s="42">
        <v>0</v>
      </c>
      <c r="BA2163" s="42">
        <v>0</v>
      </c>
      <c r="BB2163" s="42">
        <v>0</v>
      </c>
      <c r="BC2163" s="42">
        <v>0</v>
      </c>
      <c r="BD2163" s="42">
        <v>0</v>
      </c>
      <c r="BE2163" s="42">
        <v>0</v>
      </c>
      <c r="BF2163" s="42">
        <v>0</v>
      </c>
      <c r="BG2163" s="42">
        <v>0</v>
      </c>
      <c r="BH2163" s="42">
        <v>0</v>
      </c>
      <c r="BI2163" s="42">
        <v>0</v>
      </c>
      <c r="BJ2163" s="42">
        <v>0</v>
      </c>
      <c r="BK2163" s="42">
        <v>0</v>
      </c>
      <c r="BL2163" s="42"/>
      <c r="BM2163" s="42"/>
      <c r="BS2163" s="19"/>
    </row>
    <row r="2164" spans="1:71" hidden="1" x14ac:dyDescent="0.25">
      <c r="A2164" s="40" t="s">
        <v>308</v>
      </c>
      <c r="B2164" s="40" t="s">
        <v>176</v>
      </c>
      <c r="C2164" s="40" t="s">
        <v>428</v>
      </c>
      <c r="D2164" s="70"/>
      <c r="E2164" s="70"/>
      <c r="F2164" s="70" t="s">
        <v>5218</v>
      </c>
      <c r="G2164" s="71"/>
      <c r="H2164" s="72"/>
      <c r="I2164" s="70" t="s">
        <v>5219</v>
      </c>
      <c r="J2164" s="71"/>
      <c r="K2164" s="71" t="s">
        <v>136</v>
      </c>
      <c r="L2164" s="71" t="s">
        <v>142</v>
      </c>
      <c r="M2164" s="71"/>
      <c r="N2164" s="71" t="str">
        <f>IF(L2164="WAT",IF(K2164="PS","Pumped Storage",IF(K2164="HA","Run of River Hydro","Conventional Hydro")),VLOOKUP(L2164,Instructions!$E$3:$F$47,2,FALSE))</f>
        <v>Wind</v>
      </c>
      <c r="O2164" s="109">
        <v>43800</v>
      </c>
      <c r="P2164" s="109"/>
      <c r="Q2164" s="95">
        <v>210</v>
      </c>
      <c r="R2164" s="42">
        <v>128.1</v>
      </c>
      <c r="S2164" s="42">
        <v>98.699999999999989</v>
      </c>
      <c r="T2164" s="42">
        <v>0</v>
      </c>
      <c r="U2164" s="42">
        <v>0</v>
      </c>
      <c r="V2164" s="42">
        <v>0</v>
      </c>
      <c r="W2164" s="42">
        <v>0</v>
      </c>
      <c r="X2164" s="42">
        <v>0</v>
      </c>
      <c r="Y2164" s="42">
        <v>0</v>
      </c>
      <c r="Z2164" s="42">
        <v>0</v>
      </c>
      <c r="AA2164" s="42">
        <v>0</v>
      </c>
      <c r="AB2164" s="42">
        <v>0</v>
      </c>
      <c r="AC2164" s="42">
        <v>0</v>
      </c>
      <c r="AD2164" s="42">
        <v>0</v>
      </c>
      <c r="AE2164" s="42">
        <v>0</v>
      </c>
      <c r="AF2164" s="42">
        <v>0</v>
      </c>
      <c r="AG2164" s="42">
        <v>0</v>
      </c>
      <c r="AH2164" s="42">
        <v>0</v>
      </c>
      <c r="AI2164" s="42">
        <v>0</v>
      </c>
      <c r="AJ2164" s="42">
        <v>0</v>
      </c>
      <c r="AK2164" s="42">
        <v>0</v>
      </c>
      <c r="AL2164" s="42">
        <v>0</v>
      </c>
      <c r="AM2164" s="42">
        <v>0</v>
      </c>
      <c r="AN2164" s="42">
        <v>0</v>
      </c>
      <c r="AO2164" s="42">
        <v>0</v>
      </c>
      <c r="AP2164" s="42">
        <v>0</v>
      </c>
      <c r="AQ2164" s="42">
        <v>0</v>
      </c>
      <c r="AR2164" s="42">
        <v>0</v>
      </c>
      <c r="AS2164" s="42">
        <v>0</v>
      </c>
      <c r="AT2164" s="42">
        <v>0</v>
      </c>
      <c r="AU2164" s="42">
        <v>0</v>
      </c>
      <c r="AV2164" s="42">
        <v>0</v>
      </c>
      <c r="AW2164" s="42">
        <v>0</v>
      </c>
      <c r="AX2164" s="42">
        <v>0</v>
      </c>
      <c r="AY2164" s="42">
        <v>0</v>
      </c>
      <c r="AZ2164" s="42">
        <v>0</v>
      </c>
      <c r="BA2164" s="42">
        <v>0</v>
      </c>
      <c r="BB2164" s="42">
        <v>0</v>
      </c>
      <c r="BC2164" s="42">
        <v>0</v>
      </c>
      <c r="BD2164" s="42">
        <v>0</v>
      </c>
      <c r="BE2164" s="42">
        <v>0</v>
      </c>
      <c r="BF2164" s="42">
        <v>0</v>
      </c>
      <c r="BG2164" s="42">
        <v>0</v>
      </c>
      <c r="BH2164" s="42">
        <v>0</v>
      </c>
      <c r="BI2164" s="42">
        <v>0</v>
      </c>
      <c r="BJ2164" s="42">
        <v>0</v>
      </c>
      <c r="BK2164" s="42">
        <v>0</v>
      </c>
      <c r="BL2164" s="42"/>
      <c r="BM2164" s="42"/>
    </row>
    <row r="2165" spans="1:71" hidden="1" x14ac:dyDescent="0.25">
      <c r="A2165" s="40" t="s">
        <v>308</v>
      </c>
      <c r="B2165" s="40" t="s">
        <v>176</v>
      </c>
      <c r="C2165" s="40" t="s">
        <v>428</v>
      </c>
      <c r="D2165" s="70"/>
      <c r="E2165" s="70"/>
      <c r="F2165" s="70" t="s">
        <v>5220</v>
      </c>
      <c r="G2165" s="71"/>
      <c r="H2165" s="72"/>
      <c r="I2165" s="70" t="s">
        <v>5221</v>
      </c>
      <c r="J2165" s="71"/>
      <c r="K2165" s="71" t="s">
        <v>136</v>
      </c>
      <c r="L2165" s="71" t="s">
        <v>142</v>
      </c>
      <c r="M2165" s="71"/>
      <c r="N2165" s="71" t="str">
        <f>IF(L2165="WAT",IF(K2165="PS","Pumped Storage",IF(K2165="HA","Run of River Hydro","Conventional Hydro")),VLOOKUP(L2165,Instructions!$E$3:$F$47,2,FALSE))</f>
        <v>Wind</v>
      </c>
      <c r="O2165" s="109">
        <v>42735</v>
      </c>
      <c r="P2165" s="109"/>
      <c r="Q2165" s="95">
        <v>209</v>
      </c>
      <c r="R2165" s="42">
        <v>60.609999999999992</v>
      </c>
      <c r="S2165" s="42">
        <v>71.06</v>
      </c>
      <c r="T2165" s="42">
        <v>0</v>
      </c>
      <c r="U2165" s="42">
        <v>0</v>
      </c>
      <c r="V2165" s="42">
        <v>0</v>
      </c>
      <c r="W2165" s="42">
        <v>0</v>
      </c>
      <c r="X2165" s="42">
        <v>0</v>
      </c>
      <c r="Y2165" s="42">
        <v>0</v>
      </c>
      <c r="Z2165" s="42">
        <v>0</v>
      </c>
      <c r="AA2165" s="42">
        <v>0</v>
      </c>
      <c r="AB2165" s="42">
        <v>0</v>
      </c>
      <c r="AC2165" s="42">
        <v>0</v>
      </c>
      <c r="AD2165" s="42">
        <v>0</v>
      </c>
      <c r="AE2165" s="42">
        <v>0</v>
      </c>
      <c r="AF2165" s="42">
        <v>0</v>
      </c>
      <c r="AG2165" s="42">
        <v>0</v>
      </c>
      <c r="AH2165" s="42">
        <v>0</v>
      </c>
      <c r="AI2165" s="42">
        <v>0</v>
      </c>
      <c r="AJ2165" s="42">
        <v>0</v>
      </c>
      <c r="AK2165" s="42">
        <v>0</v>
      </c>
      <c r="AL2165" s="42">
        <v>0</v>
      </c>
      <c r="AM2165" s="42">
        <v>0</v>
      </c>
      <c r="AN2165" s="42">
        <v>0</v>
      </c>
      <c r="AO2165" s="42">
        <v>0</v>
      </c>
      <c r="AP2165" s="42">
        <v>0</v>
      </c>
      <c r="AQ2165" s="42">
        <v>0</v>
      </c>
      <c r="AR2165" s="42">
        <v>0</v>
      </c>
      <c r="AS2165" s="42">
        <v>0</v>
      </c>
      <c r="AT2165" s="42">
        <v>0</v>
      </c>
      <c r="AU2165" s="42">
        <v>0</v>
      </c>
      <c r="AV2165" s="42">
        <v>0</v>
      </c>
      <c r="AW2165" s="42">
        <v>0</v>
      </c>
      <c r="AX2165" s="42">
        <v>0</v>
      </c>
      <c r="AY2165" s="42">
        <v>0</v>
      </c>
      <c r="AZ2165" s="42">
        <v>0</v>
      </c>
      <c r="BA2165" s="42">
        <v>0</v>
      </c>
      <c r="BB2165" s="42">
        <v>0</v>
      </c>
      <c r="BC2165" s="42">
        <v>0</v>
      </c>
      <c r="BD2165" s="42">
        <v>0</v>
      </c>
      <c r="BE2165" s="42">
        <v>0</v>
      </c>
      <c r="BF2165" s="42">
        <v>0</v>
      </c>
      <c r="BG2165" s="42">
        <v>0</v>
      </c>
      <c r="BH2165" s="42">
        <v>0</v>
      </c>
      <c r="BI2165" s="42">
        <v>0</v>
      </c>
      <c r="BJ2165" s="42">
        <v>0</v>
      </c>
      <c r="BK2165" s="42">
        <v>0</v>
      </c>
      <c r="BL2165" s="42"/>
      <c r="BM2165" s="42"/>
    </row>
    <row r="2166" spans="1:71" hidden="1" x14ac:dyDescent="0.25">
      <c r="A2166" s="40" t="s">
        <v>308</v>
      </c>
      <c r="B2166" s="40" t="s">
        <v>176</v>
      </c>
      <c r="C2166" s="40" t="s">
        <v>428</v>
      </c>
      <c r="D2166" s="70"/>
      <c r="E2166" s="70"/>
      <c r="F2166" s="70" t="s">
        <v>5222</v>
      </c>
      <c r="G2166" s="71"/>
      <c r="H2166" s="72"/>
      <c r="I2166" s="70" t="s">
        <v>5223</v>
      </c>
      <c r="J2166" s="71"/>
      <c r="K2166" s="71" t="s">
        <v>112</v>
      </c>
      <c r="L2166" s="71" t="s">
        <v>126</v>
      </c>
      <c r="M2166" s="71"/>
      <c r="N2166" s="71" t="str">
        <f>IF(L2166="WAT",IF(K2166="PS","Pumped Storage",IF(K2166="HA","Run of River Hydro","Conventional Hydro")),VLOOKUP(L2166,Instructions!$E$3:$F$47,2,FALSE))</f>
        <v>Other</v>
      </c>
      <c r="O2166" s="109">
        <v>44500</v>
      </c>
      <c r="P2166" s="109"/>
      <c r="Q2166" s="95">
        <v>208.96</v>
      </c>
      <c r="R2166" s="42">
        <v>0</v>
      </c>
      <c r="S2166" s="42">
        <v>0</v>
      </c>
      <c r="T2166" s="42">
        <v>0</v>
      </c>
      <c r="U2166" s="42">
        <v>0</v>
      </c>
      <c r="V2166" s="42">
        <v>0</v>
      </c>
      <c r="W2166" s="42">
        <v>0</v>
      </c>
      <c r="X2166" s="42">
        <v>0</v>
      </c>
      <c r="Y2166" s="42">
        <v>0</v>
      </c>
      <c r="Z2166" s="42">
        <v>0</v>
      </c>
      <c r="AA2166" s="42">
        <v>0</v>
      </c>
      <c r="AB2166" s="42">
        <v>0</v>
      </c>
      <c r="AC2166" s="42">
        <v>0</v>
      </c>
      <c r="AD2166" s="42">
        <v>0</v>
      </c>
      <c r="AE2166" s="42">
        <v>0</v>
      </c>
      <c r="AF2166" s="42">
        <v>0</v>
      </c>
      <c r="AG2166" s="42">
        <v>0</v>
      </c>
      <c r="AH2166" s="42">
        <v>0</v>
      </c>
      <c r="AI2166" s="42">
        <v>0</v>
      </c>
      <c r="AJ2166" s="42">
        <v>0</v>
      </c>
      <c r="AK2166" s="42">
        <v>0</v>
      </c>
      <c r="AL2166" s="42">
        <v>0</v>
      </c>
      <c r="AM2166" s="42">
        <v>0</v>
      </c>
      <c r="AN2166" s="42">
        <v>0</v>
      </c>
      <c r="AO2166" s="42">
        <v>0</v>
      </c>
      <c r="AP2166" s="42">
        <v>0</v>
      </c>
      <c r="AQ2166" s="42">
        <v>0</v>
      </c>
      <c r="AR2166" s="42">
        <v>0</v>
      </c>
      <c r="AS2166" s="42">
        <v>0</v>
      </c>
      <c r="AT2166" s="42">
        <v>0</v>
      </c>
      <c r="AU2166" s="42">
        <v>0</v>
      </c>
      <c r="AV2166" s="42">
        <v>0</v>
      </c>
      <c r="AW2166" s="42">
        <v>0</v>
      </c>
      <c r="AX2166" s="42">
        <v>0</v>
      </c>
      <c r="AY2166" s="42">
        <v>0</v>
      </c>
      <c r="AZ2166" s="42">
        <v>0</v>
      </c>
      <c r="BA2166" s="42">
        <v>0</v>
      </c>
      <c r="BB2166" s="42">
        <v>0</v>
      </c>
      <c r="BC2166" s="42">
        <v>0</v>
      </c>
      <c r="BD2166" s="42">
        <v>0</v>
      </c>
      <c r="BE2166" s="42">
        <v>0</v>
      </c>
      <c r="BF2166" s="42">
        <v>0</v>
      </c>
      <c r="BG2166" s="42">
        <v>0</v>
      </c>
      <c r="BH2166" s="42">
        <v>0</v>
      </c>
      <c r="BI2166" s="42">
        <v>0</v>
      </c>
      <c r="BJ2166" s="42">
        <v>0</v>
      </c>
      <c r="BK2166" s="42">
        <v>0</v>
      </c>
      <c r="BL2166" s="42"/>
      <c r="BM2166" s="42"/>
    </row>
    <row r="2167" spans="1:71" hidden="1" x14ac:dyDescent="0.25">
      <c r="A2167" s="40" t="s">
        <v>308</v>
      </c>
      <c r="B2167" s="40" t="s">
        <v>176</v>
      </c>
      <c r="C2167" s="40" t="s">
        <v>428</v>
      </c>
      <c r="D2167" s="70"/>
      <c r="E2167" s="70"/>
      <c r="F2167" s="70" t="s">
        <v>5224</v>
      </c>
      <c r="G2167" s="71"/>
      <c r="H2167" s="72"/>
      <c r="I2167" s="70" t="s">
        <v>5225</v>
      </c>
      <c r="J2167" s="71"/>
      <c r="K2167" s="71" t="s">
        <v>255</v>
      </c>
      <c r="L2167" s="71" t="s">
        <v>74</v>
      </c>
      <c r="M2167" s="71">
        <v>0</v>
      </c>
      <c r="N2167" s="71" t="str">
        <f>IF(L2167="WAT",IF(K2167="PS","Pumped Storage",IF(K2167="HA","Run of River Hydro","Conventional Hydro")),VLOOKUP(L2167,Instructions!$E$3:$F$47,2,FALSE))</f>
        <v>Natural Gas and Other Gases</v>
      </c>
      <c r="O2167" s="109">
        <v>55153</v>
      </c>
      <c r="P2167" s="109"/>
      <c r="Q2167" s="95">
        <v>208</v>
      </c>
      <c r="R2167" s="42">
        <v>208</v>
      </c>
      <c r="S2167" s="42">
        <v>208</v>
      </c>
      <c r="T2167" s="42">
        <v>0</v>
      </c>
      <c r="U2167" s="42">
        <v>0</v>
      </c>
      <c r="V2167" s="42">
        <v>0</v>
      </c>
      <c r="W2167" s="42">
        <v>0</v>
      </c>
      <c r="X2167" s="42">
        <v>0</v>
      </c>
      <c r="Y2167" s="42">
        <v>0</v>
      </c>
      <c r="Z2167" s="42">
        <v>0</v>
      </c>
      <c r="AA2167" s="42">
        <v>0</v>
      </c>
      <c r="AB2167" s="42">
        <v>0</v>
      </c>
      <c r="AC2167" s="42">
        <v>0</v>
      </c>
      <c r="AD2167" s="42">
        <v>0</v>
      </c>
      <c r="AE2167" s="42">
        <v>0</v>
      </c>
      <c r="AF2167" s="42">
        <v>0</v>
      </c>
      <c r="AG2167" s="42">
        <v>0</v>
      </c>
      <c r="AH2167" s="42">
        <v>0</v>
      </c>
      <c r="AI2167" s="42">
        <v>0</v>
      </c>
      <c r="AJ2167" s="42">
        <v>0</v>
      </c>
      <c r="AK2167" s="42">
        <v>0</v>
      </c>
      <c r="AL2167" s="42">
        <v>0</v>
      </c>
      <c r="AM2167" s="42">
        <v>0</v>
      </c>
      <c r="AN2167" s="42">
        <v>0</v>
      </c>
      <c r="AO2167" s="42">
        <v>0</v>
      </c>
      <c r="AP2167" s="42">
        <v>0</v>
      </c>
      <c r="AQ2167" s="42">
        <v>0</v>
      </c>
      <c r="AR2167" s="42">
        <v>0</v>
      </c>
      <c r="AS2167" s="42">
        <v>0</v>
      </c>
      <c r="AT2167" s="42">
        <v>0</v>
      </c>
      <c r="AU2167" s="42">
        <v>0</v>
      </c>
      <c r="AV2167" s="42">
        <v>0</v>
      </c>
      <c r="AW2167" s="42">
        <v>0</v>
      </c>
      <c r="AX2167" s="42">
        <v>0</v>
      </c>
      <c r="AY2167" s="42">
        <v>0</v>
      </c>
      <c r="AZ2167" s="42">
        <v>0</v>
      </c>
      <c r="BA2167" s="42">
        <v>0</v>
      </c>
      <c r="BB2167" s="42">
        <v>0</v>
      </c>
      <c r="BC2167" s="42">
        <v>0</v>
      </c>
      <c r="BD2167" s="42">
        <v>0</v>
      </c>
      <c r="BE2167" s="42">
        <v>0</v>
      </c>
      <c r="BF2167" s="42">
        <v>0</v>
      </c>
      <c r="BG2167" s="42">
        <v>0</v>
      </c>
      <c r="BH2167" s="42">
        <v>0</v>
      </c>
      <c r="BI2167" s="42">
        <v>0</v>
      </c>
      <c r="BJ2167" s="42">
        <v>0</v>
      </c>
      <c r="BK2167" s="42">
        <v>0</v>
      </c>
      <c r="BL2167" s="42"/>
      <c r="BM2167" s="42"/>
      <c r="BS2167" s="19"/>
    </row>
    <row r="2168" spans="1:71" hidden="1" x14ac:dyDescent="0.25">
      <c r="A2168" s="40" t="s">
        <v>308</v>
      </c>
      <c r="B2168" s="40" t="s">
        <v>176</v>
      </c>
      <c r="C2168" s="40" t="s">
        <v>428</v>
      </c>
      <c r="D2168" s="70"/>
      <c r="E2168" s="70"/>
      <c r="F2168" s="70" t="s">
        <v>5226</v>
      </c>
      <c r="G2168" s="71"/>
      <c r="H2168" s="72"/>
      <c r="I2168" s="70" t="s">
        <v>5227</v>
      </c>
      <c r="J2168" s="71"/>
      <c r="K2168" s="71" t="s">
        <v>83</v>
      </c>
      <c r="L2168" s="71" t="s">
        <v>84</v>
      </c>
      <c r="M2168" s="71"/>
      <c r="N2168" s="71" t="str">
        <f>IF(L2168="WAT",IF(K2168="PS","Pumped Storage",IF(K2168="HA","Run of River Hydro","Conventional Hydro")),VLOOKUP(L2168,Instructions!$E$3:$F$47,2,FALSE))</f>
        <v>Solar</v>
      </c>
      <c r="O2168" s="109">
        <v>44561</v>
      </c>
      <c r="P2168" s="109"/>
      <c r="Q2168" s="95">
        <v>207.69</v>
      </c>
      <c r="R2168" s="42">
        <v>166.15200000000002</v>
      </c>
      <c r="S2168" s="42">
        <v>14.538300000000001</v>
      </c>
      <c r="T2168" s="42">
        <v>0</v>
      </c>
      <c r="U2168" s="42">
        <v>0</v>
      </c>
      <c r="V2168" s="42">
        <v>0</v>
      </c>
      <c r="W2168" s="42">
        <v>0</v>
      </c>
      <c r="X2168" s="42">
        <v>0</v>
      </c>
      <c r="Y2168" s="42">
        <v>0</v>
      </c>
      <c r="Z2168" s="42">
        <v>0</v>
      </c>
      <c r="AA2168" s="42">
        <v>0</v>
      </c>
      <c r="AB2168" s="42">
        <v>0</v>
      </c>
      <c r="AC2168" s="42">
        <v>0</v>
      </c>
      <c r="AD2168" s="42">
        <v>0</v>
      </c>
      <c r="AE2168" s="42">
        <v>0</v>
      </c>
      <c r="AF2168" s="42">
        <v>0</v>
      </c>
      <c r="AG2168" s="42">
        <v>0</v>
      </c>
      <c r="AH2168" s="42">
        <v>0</v>
      </c>
      <c r="AI2168" s="42">
        <v>0</v>
      </c>
      <c r="AJ2168" s="42">
        <v>0</v>
      </c>
      <c r="AK2168" s="42">
        <v>0</v>
      </c>
      <c r="AL2168" s="42">
        <v>0</v>
      </c>
      <c r="AM2168" s="42">
        <v>0</v>
      </c>
      <c r="AN2168" s="42">
        <v>0</v>
      </c>
      <c r="AO2168" s="42">
        <v>0</v>
      </c>
      <c r="AP2168" s="42">
        <v>0</v>
      </c>
      <c r="AQ2168" s="42">
        <v>0</v>
      </c>
      <c r="AR2168" s="42">
        <v>0</v>
      </c>
      <c r="AS2168" s="42">
        <v>0</v>
      </c>
      <c r="AT2168" s="42">
        <v>0</v>
      </c>
      <c r="AU2168" s="42">
        <v>0</v>
      </c>
      <c r="AV2168" s="42">
        <v>0</v>
      </c>
      <c r="AW2168" s="42">
        <v>0</v>
      </c>
      <c r="AX2168" s="42">
        <v>0</v>
      </c>
      <c r="AY2168" s="42">
        <v>0</v>
      </c>
      <c r="AZ2168" s="42">
        <v>0</v>
      </c>
      <c r="BA2168" s="42">
        <v>0</v>
      </c>
      <c r="BB2168" s="42">
        <v>0</v>
      </c>
      <c r="BC2168" s="42">
        <v>0</v>
      </c>
      <c r="BD2168" s="42">
        <v>0</v>
      </c>
      <c r="BE2168" s="42">
        <v>0</v>
      </c>
      <c r="BF2168" s="42">
        <v>0</v>
      </c>
      <c r="BG2168" s="42">
        <v>0</v>
      </c>
      <c r="BH2168" s="42">
        <v>0</v>
      </c>
      <c r="BI2168" s="42">
        <v>0</v>
      </c>
      <c r="BJ2168" s="42">
        <v>0</v>
      </c>
      <c r="BK2168" s="42">
        <v>0</v>
      </c>
      <c r="BL2168" s="42"/>
      <c r="BM2168" s="42"/>
    </row>
    <row r="2169" spans="1:71" hidden="1" x14ac:dyDescent="0.25">
      <c r="A2169" s="40" t="s">
        <v>308</v>
      </c>
      <c r="B2169" s="40" t="s">
        <v>176</v>
      </c>
      <c r="C2169" s="40" t="s">
        <v>428</v>
      </c>
      <c r="D2169" s="70"/>
      <c r="E2169" s="70"/>
      <c r="F2169" s="70" t="s">
        <v>5228</v>
      </c>
      <c r="G2169" s="71"/>
      <c r="H2169" s="72"/>
      <c r="I2169" s="70" t="s">
        <v>5229</v>
      </c>
      <c r="J2169" s="71"/>
      <c r="K2169" s="71" t="s">
        <v>112</v>
      </c>
      <c r="L2169" s="71" t="s">
        <v>126</v>
      </c>
      <c r="M2169" s="71"/>
      <c r="N2169" s="71" t="str">
        <f>IF(L2169="WAT",IF(K2169="PS","Pumped Storage",IF(K2169="HA","Run of River Hydro","Conventional Hydro")),VLOOKUP(L2169,Instructions!$E$3:$F$47,2,FALSE))</f>
        <v>Other</v>
      </c>
      <c r="O2169" s="109">
        <v>44470</v>
      </c>
      <c r="P2169" s="109"/>
      <c r="Q2169" s="95">
        <v>205.63</v>
      </c>
      <c r="R2169" s="42">
        <v>0</v>
      </c>
      <c r="S2169" s="42">
        <v>0</v>
      </c>
      <c r="T2169" s="42">
        <v>0</v>
      </c>
      <c r="U2169" s="42">
        <v>0</v>
      </c>
      <c r="V2169" s="42">
        <v>0</v>
      </c>
      <c r="W2169" s="42">
        <v>0</v>
      </c>
      <c r="X2169" s="42">
        <v>0</v>
      </c>
      <c r="Y2169" s="42">
        <v>0</v>
      </c>
      <c r="Z2169" s="42">
        <v>0</v>
      </c>
      <c r="AA2169" s="42">
        <v>0</v>
      </c>
      <c r="AB2169" s="42">
        <v>0</v>
      </c>
      <c r="AC2169" s="42">
        <v>0</v>
      </c>
      <c r="AD2169" s="42">
        <v>0</v>
      </c>
      <c r="AE2169" s="42">
        <v>0</v>
      </c>
      <c r="AF2169" s="42">
        <v>0</v>
      </c>
      <c r="AG2169" s="42">
        <v>0</v>
      </c>
      <c r="AH2169" s="42">
        <v>0</v>
      </c>
      <c r="AI2169" s="42">
        <v>0</v>
      </c>
      <c r="AJ2169" s="42">
        <v>0</v>
      </c>
      <c r="AK2169" s="42">
        <v>0</v>
      </c>
      <c r="AL2169" s="42">
        <v>0</v>
      </c>
      <c r="AM2169" s="42">
        <v>0</v>
      </c>
      <c r="AN2169" s="42">
        <v>0</v>
      </c>
      <c r="AO2169" s="42">
        <v>0</v>
      </c>
      <c r="AP2169" s="42">
        <v>0</v>
      </c>
      <c r="AQ2169" s="42">
        <v>0</v>
      </c>
      <c r="AR2169" s="42">
        <v>0</v>
      </c>
      <c r="AS2169" s="42">
        <v>0</v>
      </c>
      <c r="AT2169" s="42">
        <v>0</v>
      </c>
      <c r="AU2169" s="42">
        <v>0</v>
      </c>
      <c r="AV2169" s="42">
        <v>0</v>
      </c>
      <c r="AW2169" s="42">
        <v>0</v>
      </c>
      <c r="AX2169" s="42">
        <v>0</v>
      </c>
      <c r="AY2169" s="42">
        <v>0</v>
      </c>
      <c r="AZ2169" s="42">
        <v>0</v>
      </c>
      <c r="BA2169" s="42">
        <v>0</v>
      </c>
      <c r="BB2169" s="42">
        <v>0</v>
      </c>
      <c r="BC2169" s="42">
        <v>0</v>
      </c>
      <c r="BD2169" s="42">
        <v>0</v>
      </c>
      <c r="BE2169" s="42">
        <v>0</v>
      </c>
      <c r="BF2169" s="42">
        <v>0</v>
      </c>
      <c r="BG2169" s="42">
        <v>0</v>
      </c>
      <c r="BH2169" s="42">
        <v>0</v>
      </c>
      <c r="BI2169" s="42">
        <v>0</v>
      </c>
      <c r="BJ2169" s="42">
        <v>0</v>
      </c>
      <c r="BK2169" s="42">
        <v>0</v>
      </c>
      <c r="BL2169" s="42"/>
      <c r="BM2169" s="42"/>
    </row>
    <row r="2170" spans="1:71" hidden="1" x14ac:dyDescent="0.25">
      <c r="A2170" s="40" t="s">
        <v>308</v>
      </c>
      <c r="B2170" s="40" t="s">
        <v>176</v>
      </c>
      <c r="C2170" s="40" t="s">
        <v>428</v>
      </c>
      <c r="D2170" s="70"/>
      <c r="E2170" s="70"/>
      <c r="F2170" s="70" t="s">
        <v>5230</v>
      </c>
      <c r="G2170" s="71"/>
      <c r="H2170" s="72"/>
      <c r="I2170" s="70" t="s">
        <v>5231</v>
      </c>
      <c r="J2170" s="71"/>
      <c r="K2170" s="71" t="s">
        <v>83</v>
      </c>
      <c r="L2170" s="71" t="s">
        <v>84</v>
      </c>
      <c r="M2170" s="71"/>
      <c r="N2170" s="71" t="str">
        <f>IF(L2170="WAT",IF(K2170="PS","Pumped Storage",IF(K2170="HA","Run of River Hydro","Conventional Hydro")),VLOOKUP(L2170,Instructions!$E$3:$F$47,2,FALSE))</f>
        <v>Solar</v>
      </c>
      <c r="O2170" s="109">
        <v>45078</v>
      </c>
      <c r="P2170" s="109"/>
      <c r="Q2170" s="95">
        <v>204.75</v>
      </c>
      <c r="R2170" s="42">
        <v>163.80000000000001</v>
      </c>
      <c r="S2170" s="42">
        <v>14.332500000000001</v>
      </c>
      <c r="T2170" s="42">
        <v>0</v>
      </c>
      <c r="U2170" s="42">
        <v>0</v>
      </c>
      <c r="V2170" s="42">
        <v>0</v>
      </c>
      <c r="W2170" s="42">
        <v>0</v>
      </c>
      <c r="X2170" s="42">
        <v>0</v>
      </c>
      <c r="Y2170" s="42">
        <v>0</v>
      </c>
      <c r="Z2170" s="42">
        <v>0</v>
      </c>
      <c r="AA2170" s="42">
        <v>0</v>
      </c>
      <c r="AB2170" s="42">
        <v>0</v>
      </c>
      <c r="AC2170" s="42">
        <v>0</v>
      </c>
      <c r="AD2170" s="42">
        <v>0</v>
      </c>
      <c r="AE2170" s="42">
        <v>0</v>
      </c>
      <c r="AF2170" s="42">
        <v>0</v>
      </c>
      <c r="AG2170" s="42">
        <v>0</v>
      </c>
      <c r="AH2170" s="42">
        <v>0</v>
      </c>
      <c r="AI2170" s="42">
        <v>0</v>
      </c>
      <c r="AJ2170" s="42">
        <v>0</v>
      </c>
      <c r="AK2170" s="42">
        <v>0</v>
      </c>
      <c r="AL2170" s="42">
        <v>0</v>
      </c>
      <c r="AM2170" s="42">
        <v>0</v>
      </c>
      <c r="AN2170" s="42">
        <v>0</v>
      </c>
      <c r="AO2170" s="42">
        <v>0</v>
      </c>
      <c r="AP2170" s="42">
        <v>0</v>
      </c>
      <c r="AQ2170" s="42">
        <v>0</v>
      </c>
      <c r="AR2170" s="42">
        <v>0</v>
      </c>
      <c r="AS2170" s="42">
        <v>0</v>
      </c>
      <c r="AT2170" s="42">
        <v>0</v>
      </c>
      <c r="AU2170" s="42">
        <v>0</v>
      </c>
      <c r="AV2170" s="42">
        <v>0</v>
      </c>
      <c r="AW2170" s="42">
        <v>0</v>
      </c>
      <c r="AX2170" s="42">
        <v>0</v>
      </c>
      <c r="AY2170" s="42">
        <v>0</v>
      </c>
      <c r="AZ2170" s="42">
        <v>0</v>
      </c>
      <c r="BA2170" s="42">
        <v>0</v>
      </c>
      <c r="BB2170" s="42">
        <v>0</v>
      </c>
      <c r="BC2170" s="42">
        <v>0</v>
      </c>
      <c r="BD2170" s="42">
        <v>0</v>
      </c>
      <c r="BE2170" s="42">
        <v>0</v>
      </c>
      <c r="BF2170" s="42">
        <v>0</v>
      </c>
      <c r="BG2170" s="42">
        <v>0</v>
      </c>
      <c r="BH2170" s="42">
        <v>0</v>
      </c>
      <c r="BI2170" s="42">
        <v>0</v>
      </c>
      <c r="BJ2170" s="42">
        <v>0</v>
      </c>
      <c r="BK2170" s="42">
        <v>0</v>
      </c>
      <c r="BL2170" s="42"/>
      <c r="BM2170" s="42"/>
    </row>
    <row r="2171" spans="1:71" hidden="1" x14ac:dyDescent="0.25">
      <c r="A2171" s="40" t="s">
        <v>308</v>
      </c>
      <c r="B2171" s="40" t="s">
        <v>176</v>
      </c>
      <c r="C2171" s="40" t="s">
        <v>428</v>
      </c>
      <c r="D2171" s="70"/>
      <c r="E2171" s="70"/>
      <c r="F2171" s="70" t="s">
        <v>5232</v>
      </c>
      <c r="G2171" s="71"/>
      <c r="H2171" s="72"/>
      <c r="I2171" s="70" t="s">
        <v>5233</v>
      </c>
      <c r="J2171" s="71"/>
      <c r="K2171" s="71" t="s">
        <v>136</v>
      </c>
      <c r="L2171" s="71" t="s">
        <v>142</v>
      </c>
      <c r="M2171" s="71"/>
      <c r="N2171" s="71" t="str">
        <f>IF(L2171="WAT",IF(K2171="PS","Pumped Storage",IF(K2171="HA","Run of River Hydro","Conventional Hydro")),VLOOKUP(L2171,Instructions!$E$3:$F$47,2,FALSE))</f>
        <v>Wind</v>
      </c>
      <c r="O2171" s="109">
        <v>44197</v>
      </c>
      <c r="P2171" s="109"/>
      <c r="Q2171" s="95">
        <v>204</v>
      </c>
      <c r="R2171" s="42">
        <v>38.76</v>
      </c>
      <c r="S2171" s="42">
        <v>40.800000000000004</v>
      </c>
      <c r="T2171" s="42">
        <v>0</v>
      </c>
      <c r="U2171" s="42">
        <v>0</v>
      </c>
      <c r="V2171" s="42">
        <v>0</v>
      </c>
      <c r="W2171" s="42">
        <v>0</v>
      </c>
      <c r="X2171" s="42">
        <v>0</v>
      </c>
      <c r="Y2171" s="42">
        <v>0</v>
      </c>
      <c r="Z2171" s="42">
        <v>0</v>
      </c>
      <c r="AA2171" s="42">
        <v>0</v>
      </c>
      <c r="AB2171" s="42">
        <v>0</v>
      </c>
      <c r="AC2171" s="42">
        <v>0</v>
      </c>
      <c r="AD2171" s="42">
        <v>0</v>
      </c>
      <c r="AE2171" s="42">
        <v>0</v>
      </c>
      <c r="AF2171" s="42">
        <v>0</v>
      </c>
      <c r="AG2171" s="42">
        <v>0</v>
      </c>
      <c r="AH2171" s="42">
        <v>0</v>
      </c>
      <c r="AI2171" s="42">
        <v>0</v>
      </c>
      <c r="AJ2171" s="42">
        <v>0</v>
      </c>
      <c r="AK2171" s="42">
        <v>0</v>
      </c>
      <c r="AL2171" s="42">
        <v>0</v>
      </c>
      <c r="AM2171" s="42">
        <v>0</v>
      </c>
      <c r="AN2171" s="42">
        <v>0</v>
      </c>
      <c r="AO2171" s="42">
        <v>0</v>
      </c>
      <c r="AP2171" s="42">
        <v>0</v>
      </c>
      <c r="AQ2171" s="42">
        <v>0</v>
      </c>
      <c r="AR2171" s="42">
        <v>0</v>
      </c>
      <c r="AS2171" s="42">
        <v>0</v>
      </c>
      <c r="AT2171" s="42">
        <v>0</v>
      </c>
      <c r="AU2171" s="42">
        <v>0</v>
      </c>
      <c r="AV2171" s="42">
        <v>0</v>
      </c>
      <c r="AW2171" s="42">
        <v>0</v>
      </c>
      <c r="AX2171" s="42">
        <v>0</v>
      </c>
      <c r="AY2171" s="42">
        <v>0</v>
      </c>
      <c r="AZ2171" s="42">
        <v>0</v>
      </c>
      <c r="BA2171" s="42">
        <v>0</v>
      </c>
      <c r="BB2171" s="42">
        <v>0</v>
      </c>
      <c r="BC2171" s="42">
        <v>0</v>
      </c>
      <c r="BD2171" s="42">
        <v>0</v>
      </c>
      <c r="BE2171" s="42">
        <v>0</v>
      </c>
      <c r="BF2171" s="42">
        <v>0</v>
      </c>
      <c r="BG2171" s="42">
        <v>0</v>
      </c>
      <c r="BH2171" s="42">
        <v>0</v>
      </c>
      <c r="BI2171" s="42">
        <v>0</v>
      </c>
      <c r="BJ2171" s="42">
        <v>0</v>
      </c>
      <c r="BK2171" s="42">
        <v>0</v>
      </c>
      <c r="BL2171" s="42"/>
      <c r="BM2171" s="42"/>
      <c r="BS2171" s="19"/>
    </row>
    <row r="2172" spans="1:71" hidden="1" x14ac:dyDescent="0.25">
      <c r="A2172" s="40" t="s">
        <v>308</v>
      </c>
      <c r="B2172" s="40" t="s">
        <v>176</v>
      </c>
      <c r="C2172" s="40" t="s">
        <v>428</v>
      </c>
      <c r="D2172" s="70"/>
      <c r="E2172" s="70"/>
      <c r="F2172" s="70" t="s">
        <v>5234</v>
      </c>
      <c r="G2172" s="71"/>
      <c r="H2172" s="72"/>
      <c r="I2172" s="70" t="s">
        <v>5235</v>
      </c>
      <c r="J2172" s="71"/>
      <c r="K2172" s="71" t="s">
        <v>83</v>
      </c>
      <c r="L2172" s="71" t="s">
        <v>84</v>
      </c>
      <c r="M2172" s="71"/>
      <c r="N2172" s="71" t="str">
        <f>IF(L2172="WAT",IF(K2172="PS","Pumped Storage",IF(K2172="HA","Run of River Hydro","Conventional Hydro")),VLOOKUP(L2172,Instructions!$E$3:$F$47,2,FALSE))</f>
        <v>Solar</v>
      </c>
      <c r="O2172" s="109">
        <v>44348</v>
      </c>
      <c r="P2172" s="109"/>
      <c r="Q2172" s="95">
        <v>204</v>
      </c>
      <c r="R2172" s="42">
        <v>163.20000000000002</v>
      </c>
      <c r="S2172" s="42">
        <v>14.280000000000001</v>
      </c>
      <c r="T2172" s="42">
        <v>0</v>
      </c>
      <c r="U2172" s="42">
        <v>0</v>
      </c>
      <c r="V2172" s="42">
        <v>0</v>
      </c>
      <c r="W2172" s="42">
        <v>0</v>
      </c>
      <c r="X2172" s="42">
        <v>0</v>
      </c>
      <c r="Y2172" s="42">
        <v>0</v>
      </c>
      <c r="Z2172" s="42">
        <v>0</v>
      </c>
      <c r="AA2172" s="42">
        <v>0</v>
      </c>
      <c r="AB2172" s="42">
        <v>0</v>
      </c>
      <c r="AC2172" s="42">
        <v>0</v>
      </c>
      <c r="AD2172" s="42">
        <v>0</v>
      </c>
      <c r="AE2172" s="42">
        <v>0</v>
      </c>
      <c r="AF2172" s="42">
        <v>0</v>
      </c>
      <c r="AG2172" s="42">
        <v>0</v>
      </c>
      <c r="AH2172" s="42">
        <v>0</v>
      </c>
      <c r="AI2172" s="42">
        <v>0</v>
      </c>
      <c r="AJ2172" s="42">
        <v>0</v>
      </c>
      <c r="AK2172" s="42">
        <v>0</v>
      </c>
      <c r="AL2172" s="42">
        <v>0</v>
      </c>
      <c r="AM2172" s="42">
        <v>0</v>
      </c>
      <c r="AN2172" s="42">
        <v>0</v>
      </c>
      <c r="AO2172" s="42">
        <v>0</v>
      </c>
      <c r="AP2172" s="42">
        <v>0</v>
      </c>
      <c r="AQ2172" s="42">
        <v>0</v>
      </c>
      <c r="AR2172" s="42">
        <v>0</v>
      </c>
      <c r="AS2172" s="42">
        <v>0</v>
      </c>
      <c r="AT2172" s="42">
        <v>0</v>
      </c>
      <c r="AU2172" s="42">
        <v>0</v>
      </c>
      <c r="AV2172" s="42">
        <v>0</v>
      </c>
      <c r="AW2172" s="42">
        <v>0</v>
      </c>
      <c r="AX2172" s="42">
        <v>0</v>
      </c>
      <c r="AY2172" s="42">
        <v>0</v>
      </c>
      <c r="AZ2172" s="42">
        <v>0</v>
      </c>
      <c r="BA2172" s="42">
        <v>0</v>
      </c>
      <c r="BB2172" s="42">
        <v>0</v>
      </c>
      <c r="BC2172" s="42">
        <v>0</v>
      </c>
      <c r="BD2172" s="42">
        <v>0</v>
      </c>
      <c r="BE2172" s="42">
        <v>0</v>
      </c>
      <c r="BF2172" s="42">
        <v>0</v>
      </c>
      <c r="BG2172" s="42">
        <v>0</v>
      </c>
      <c r="BH2172" s="42">
        <v>0</v>
      </c>
      <c r="BI2172" s="42">
        <v>0</v>
      </c>
      <c r="BJ2172" s="42">
        <v>0</v>
      </c>
      <c r="BK2172" s="42">
        <v>0</v>
      </c>
      <c r="BL2172" s="42"/>
      <c r="BM2172" s="42"/>
    </row>
    <row r="2173" spans="1:71" hidden="1" x14ac:dyDescent="0.25">
      <c r="A2173" s="40" t="s">
        <v>308</v>
      </c>
      <c r="B2173" s="40" t="s">
        <v>176</v>
      </c>
      <c r="C2173" s="40" t="s">
        <v>428</v>
      </c>
      <c r="D2173" s="70"/>
      <c r="E2173" s="70"/>
      <c r="F2173" s="70" t="s">
        <v>5236</v>
      </c>
      <c r="G2173" s="71"/>
      <c r="H2173" s="72"/>
      <c r="I2173" s="70" t="s">
        <v>5237</v>
      </c>
      <c r="J2173" s="71"/>
      <c r="K2173" s="71" t="s">
        <v>112</v>
      </c>
      <c r="L2173" s="71" t="s">
        <v>126</v>
      </c>
      <c r="M2173" s="71"/>
      <c r="N2173" s="71" t="str">
        <f>IF(L2173="WAT",IF(K2173="PS","Pumped Storage",IF(K2173="HA","Run of River Hydro","Conventional Hydro")),VLOOKUP(L2173,Instructions!$E$3:$F$47,2,FALSE))</f>
        <v>Other</v>
      </c>
      <c r="O2173" s="109">
        <v>44652</v>
      </c>
      <c r="P2173" s="109"/>
      <c r="Q2173" s="95">
        <v>203.8</v>
      </c>
      <c r="R2173" s="42">
        <v>0</v>
      </c>
      <c r="S2173" s="42">
        <v>0</v>
      </c>
      <c r="T2173" s="42">
        <v>0</v>
      </c>
      <c r="U2173" s="42">
        <v>0</v>
      </c>
      <c r="V2173" s="42">
        <v>0</v>
      </c>
      <c r="W2173" s="42">
        <v>0</v>
      </c>
      <c r="X2173" s="42">
        <v>0</v>
      </c>
      <c r="Y2173" s="42">
        <v>0</v>
      </c>
      <c r="Z2173" s="42">
        <v>0</v>
      </c>
      <c r="AA2173" s="42">
        <v>0</v>
      </c>
      <c r="AB2173" s="42">
        <v>0</v>
      </c>
      <c r="AC2173" s="42">
        <v>0</v>
      </c>
      <c r="AD2173" s="42">
        <v>0</v>
      </c>
      <c r="AE2173" s="42">
        <v>0</v>
      </c>
      <c r="AF2173" s="42">
        <v>0</v>
      </c>
      <c r="AG2173" s="42">
        <v>0</v>
      </c>
      <c r="AH2173" s="42">
        <v>0</v>
      </c>
      <c r="AI2173" s="42">
        <v>0</v>
      </c>
      <c r="AJ2173" s="42">
        <v>0</v>
      </c>
      <c r="AK2173" s="42">
        <v>0</v>
      </c>
      <c r="AL2173" s="42">
        <v>0</v>
      </c>
      <c r="AM2173" s="42">
        <v>0</v>
      </c>
      <c r="AN2173" s="42">
        <v>0</v>
      </c>
      <c r="AO2173" s="42">
        <v>0</v>
      </c>
      <c r="AP2173" s="42">
        <v>0</v>
      </c>
      <c r="AQ2173" s="42">
        <v>0</v>
      </c>
      <c r="AR2173" s="42">
        <v>0</v>
      </c>
      <c r="AS2173" s="42">
        <v>0</v>
      </c>
      <c r="AT2173" s="42">
        <v>0</v>
      </c>
      <c r="AU2173" s="42">
        <v>0</v>
      </c>
      <c r="AV2173" s="42">
        <v>0</v>
      </c>
      <c r="AW2173" s="42">
        <v>0</v>
      </c>
      <c r="AX2173" s="42">
        <v>0</v>
      </c>
      <c r="AY2173" s="42">
        <v>0</v>
      </c>
      <c r="AZ2173" s="42">
        <v>0</v>
      </c>
      <c r="BA2173" s="42">
        <v>0</v>
      </c>
      <c r="BB2173" s="42">
        <v>0</v>
      </c>
      <c r="BC2173" s="42">
        <v>0</v>
      </c>
      <c r="BD2173" s="42">
        <v>0</v>
      </c>
      <c r="BE2173" s="42">
        <v>0</v>
      </c>
      <c r="BF2173" s="42">
        <v>0</v>
      </c>
      <c r="BG2173" s="42">
        <v>0</v>
      </c>
      <c r="BH2173" s="42">
        <v>0</v>
      </c>
      <c r="BI2173" s="42">
        <v>0</v>
      </c>
      <c r="BJ2173" s="42">
        <v>0</v>
      </c>
      <c r="BK2173" s="42">
        <v>0</v>
      </c>
      <c r="BL2173" s="42"/>
      <c r="BM2173" s="42"/>
    </row>
    <row r="2174" spans="1:71" hidden="1" x14ac:dyDescent="0.25">
      <c r="A2174" s="40" t="s">
        <v>308</v>
      </c>
      <c r="B2174" s="40" t="s">
        <v>176</v>
      </c>
      <c r="C2174" s="40" t="s">
        <v>428</v>
      </c>
      <c r="D2174" s="70"/>
      <c r="E2174" s="70"/>
      <c r="F2174" s="70" t="s">
        <v>5238</v>
      </c>
      <c r="G2174" s="71"/>
      <c r="H2174" s="72"/>
      <c r="I2174" s="70" t="s">
        <v>5239</v>
      </c>
      <c r="J2174" s="71"/>
      <c r="K2174" s="71" t="s">
        <v>136</v>
      </c>
      <c r="L2174" s="71" t="s">
        <v>142</v>
      </c>
      <c r="M2174" s="71"/>
      <c r="N2174" s="71" t="str">
        <f>IF(L2174="WAT",IF(K2174="PS","Pumped Storage",IF(K2174="HA","Run of River Hydro","Conventional Hydro")),VLOOKUP(L2174,Instructions!$E$3:$F$47,2,FALSE))</f>
        <v>Wind</v>
      </c>
      <c r="O2174" s="109">
        <v>43739</v>
      </c>
      <c r="P2174" s="109"/>
      <c r="Q2174" s="95">
        <v>203</v>
      </c>
      <c r="R2174" s="42">
        <v>58.87</v>
      </c>
      <c r="S2174" s="42">
        <v>69.02000000000001</v>
      </c>
      <c r="T2174" s="42">
        <v>0</v>
      </c>
      <c r="U2174" s="42">
        <v>0</v>
      </c>
      <c r="V2174" s="42">
        <v>0</v>
      </c>
      <c r="W2174" s="42">
        <v>0</v>
      </c>
      <c r="X2174" s="42">
        <v>0</v>
      </c>
      <c r="Y2174" s="42">
        <v>0</v>
      </c>
      <c r="Z2174" s="42">
        <v>0</v>
      </c>
      <c r="AA2174" s="42">
        <v>0</v>
      </c>
      <c r="AB2174" s="42">
        <v>0</v>
      </c>
      <c r="AC2174" s="42">
        <v>0</v>
      </c>
      <c r="AD2174" s="42">
        <v>0</v>
      </c>
      <c r="AE2174" s="42">
        <v>0</v>
      </c>
      <c r="AF2174" s="42">
        <v>0</v>
      </c>
      <c r="AG2174" s="42">
        <v>0</v>
      </c>
      <c r="AH2174" s="42">
        <v>0</v>
      </c>
      <c r="AI2174" s="42">
        <v>0</v>
      </c>
      <c r="AJ2174" s="42">
        <v>0</v>
      </c>
      <c r="AK2174" s="42">
        <v>0</v>
      </c>
      <c r="AL2174" s="42">
        <v>0</v>
      </c>
      <c r="AM2174" s="42">
        <v>0</v>
      </c>
      <c r="AN2174" s="42">
        <v>0</v>
      </c>
      <c r="AO2174" s="42">
        <v>0</v>
      </c>
      <c r="AP2174" s="42">
        <v>0</v>
      </c>
      <c r="AQ2174" s="42">
        <v>0</v>
      </c>
      <c r="AR2174" s="42">
        <v>0</v>
      </c>
      <c r="AS2174" s="42">
        <v>0</v>
      </c>
      <c r="AT2174" s="42">
        <v>0</v>
      </c>
      <c r="AU2174" s="42">
        <v>0</v>
      </c>
      <c r="AV2174" s="42">
        <v>0</v>
      </c>
      <c r="AW2174" s="42">
        <v>0</v>
      </c>
      <c r="AX2174" s="42">
        <v>0</v>
      </c>
      <c r="AY2174" s="42">
        <v>0</v>
      </c>
      <c r="AZ2174" s="42">
        <v>0</v>
      </c>
      <c r="BA2174" s="42">
        <v>0</v>
      </c>
      <c r="BB2174" s="42">
        <v>0</v>
      </c>
      <c r="BC2174" s="42">
        <v>0</v>
      </c>
      <c r="BD2174" s="42">
        <v>0</v>
      </c>
      <c r="BE2174" s="42">
        <v>0</v>
      </c>
      <c r="BF2174" s="42">
        <v>0</v>
      </c>
      <c r="BG2174" s="42">
        <v>0</v>
      </c>
      <c r="BH2174" s="42">
        <v>0</v>
      </c>
      <c r="BI2174" s="42">
        <v>0</v>
      </c>
      <c r="BJ2174" s="42">
        <v>0</v>
      </c>
      <c r="BK2174" s="42">
        <v>0</v>
      </c>
      <c r="BL2174" s="42"/>
      <c r="BM2174" s="42"/>
    </row>
    <row r="2175" spans="1:71" hidden="1" x14ac:dyDescent="0.25">
      <c r="A2175" s="40" t="s">
        <v>308</v>
      </c>
      <c r="B2175" s="40" t="s">
        <v>176</v>
      </c>
      <c r="C2175" s="40" t="s">
        <v>428</v>
      </c>
      <c r="D2175" s="70"/>
      <c r="E2175" s="70"/>
      <c r="F2175" s="70" t="s">
        <v>5240</v>
      </c>
      <c r="G2175" s="71"/>
      <c r="H2175" s="72"/>
      <c r="I2175" s="70" t="s">
        <v>3312</v>
      </c>
      <c r="J2175" s="71"/>
      <c r="K2175" s="71" t="s">
        <v>83</v>
      </c>
      <c r="L2175" s="71" t="s">
        <v>84</v>
      </c>
      <c r="M2175" s="71"/>
      <c r="N2175" s="71" t="str">
        <f>IF(L2175="WAT",IF(K2175="PS","Pumped Storage",IF(K2175="HA","Run of River Hydro","Conventional Hydro")),VLOOKUP(L2175,Instructions!$E$3:$F$47,2,FALSE))</f>
        <v>Solar</v>
      </c>
      <c r="O2175" s="109">
        <v>45047</v>
      </c>
      <c r="P2175" s="109"/>
      <c r="Q2175" s="95">
        <v>202.59</v>
      </c>
      <c r="R2175" s="42">
        <v>162.072</v>
      </c>
      <c r="S2175" s="42">
        <v>14.181300000000002</v>
      </c>
      <c r="T2175" s="42">
        <v>0</v>
      </c>
      <c r="U2175" s="42">
        <v>0</v>
      </c>
      <c r="V2175" s="42">
        <v>0</v>
      </c>
      <c r="W2175" s="42">
        <v>0</v>
      </c>
      <c r="X2175" s="42">
        <v>0</v>
      </c>
      <c r="Y2175" s="42">
        <v>0</v>
      </c>
      <c r="Z2175" s="42">
        <v>0</v>
      </c>
      <c r="AA2175" s="42">
        <v>0</v>
      </c>
      <c r="AB2175" s="42">
        <v>0</v>
      </c>
      <c r="AC2175" s="42">
        <v>0</v>
      </c>
      <c r="AD2175" s="42">
        <v>0</v>
      </c>
      <c r="AE2175" s="42">
        <v>0</v>
      </c>
      <c r="AF2175" s="42">
        <v>0</v>
      </c>
      <c r="AG2175" s="42">
        <v>0</v>
      </c>
      <c r="AH2175" s="42">
        <v>0</v>
      </c>
      <c r="AI2175" s="42">
        <v>0</v>
      </c>
      <c r="AJ2175" s="42">
        <v>0</v>
      </c>
      <c r="AK2175" s="42">
        <v>0</v>
      </c>
      <c r="AL2175" s="42">
        <v>0</v>
      </c>
      <c r="AM2175" s="42">
        <v>0</v>
      </c>
      <c r="AN2175" s="42">
        <v>0</v>
      </c>
      <c r="AO2175" s="42">
        <v>0</v>
      </c>
      <c r="AP2175" s="42">
        <v>0</v>
      </c>
      <c r="AQ2175" s="42">
        <v>0</v>
      </c>
      <c r="AR2175" s="42">
        <v>0</v>
      </c>
      <c r="AS2175" s="42">
        <v>0</v>
      </c>
      <c r="AT2175" s="42">
        <v>0</v>
      </c>
      <c r="AU2175" s="42">
        <v>0</v>
      </c>
      <c r="AV2175" s="42">
        <v>0</v>
      </c>
      <c r="AW2175" s="42">
        <v>0</v>
      </c>
      <c r="AX2175" s="42">
        <v>0</v>
      </c>
      <c r="AY2175" s="42">
        <v>0</v>
      </c>
      <c r="AZ2175" s="42">
        <v>0</v>
      </c>
      <c r="BA2175" s="42">
        <v>0</v>
      </c>
      <c r="BB2175" s="42">
        <v>0</v>
      </c>
      <c r="BC2175" s="42">
        <v>0</v>
      </c>
      <c r="BD2175" s="42">
        <v>0</v>
      </c>
      <c r="BE2175" s="42">
        <v>0</v>
      </c>
      <c r="BF2175" s="42">
        <v>0</v>
      </c>
      <c r="BG2175" s="42">
        <v>0</v>
      </c>
      <c r="BH2175" s="42">
        <v>0</v>
      </c>
      <c r="BI2175" s="42">
        <v>0</v>
      </c>
      <c r="BJ2175" s="42">
        <v>0</v>
      </c>
      <c r="BK2175" s="42">
        <v>0</v>
      </c>
      <c r="BL2175" s="42"/>
      <c r="BM2175" s="42"/>
      <c r="BS2175" s="19"/>
    </row>
    <row r="2176" spans="1:71" hidden="1" x14ac:dyDescent="0.25">
      <c r="A2176" s="40" t="s">
        <v>308</v>
      </c>
      <c r="B2176" s="40" t="s">
        <v>176</v>
      </c>
      <c r="C2176" s="40" t="s">
        <v>428</v>
      </c>
      <c r="D2176" s="70"/>
      <c r="E2176" s="70"/>
      <c r="F2176" s="70" t="s">
        <v>5241</v>
      </c>
      <c r="G2176" s="71"/>
      <c r="H2176" s="72"/>
      <c r="I2176" s="70" t="s">
        <v>5242</v>
      </c>
      <c r="J2176" s="71"/>
      <c r="K2176" s="71" t="s">
        <v>136</v>
      </c>
      <c r="L2176" s="71" t="s">
        <v>142</v>
      </c>
      <c r="M2176" s="71"/>
      <c r="N2176" s="71" t="str">
        <f>IF(L2176="WAT",IF(K2176="PS","Pumped Storage",IF(K2176="HA","Run of River Hydro","Conventional Hydro")),VLOOKUP(L2176,Instructions!$E$3:$F$47,2,FALSE))</f>
        <v>Wind</v>
      </c>
      <c r="O2176" s="109">
        <v>43039</v>
      </c>
      <c r="P2176" s="109"/>
      <c r="Q2176" s="95">
        <v>202</v>
      </c>
      <c r="R2176" s="42">
        <v>38.380000000000003</v>
      </c>
      <c r="S2176" s="42">
        <v>40.400000000000006</v>
      </c>
      <c r="T2176" s="42">
        <v>0</v>
      </c>
      <c r="U2176" s="42">
        <v>0</v>
      </c>
      <c r="V2176" s="42">
        <v>0</v>
      </c>
      <c r="W2176" s="42">
        <v>0</v>
      </c>
      <c r="X2176" s="42">
        <v>0</v>
      </c>
      <c r="Y2176" s="42">
        <v>0</v>
      </c>
      <c r="Z2176" s="42">
        <v>0</v>
      </c>
      <c r="AA2176" s="42">
        <v>0</v>
      </c>
      <c r="AB2176" s="42">
        <v>0</v>
      </c>
      <c r="AC2176" s="42">
        <v>0</v>
      </c>
      <c r="AD2176" s="42">
        <v>0</v>
      </c>
      <c r="AE2176" s="42">
        <v>0</v>
      </c>
      <c r="AF2176" s="42">
        <v>0</v>
      </c>
      <c r="AG2176" s="42">
        <v>0</v>
      </c>
      <c r="AH2176" s="42">
        <v>0</v>
      </c>
      <c r="AI2176" s="42">
        <v>0</v>
      </c>
      <c r="AJ2176" s="42">
        <v>0</v>
      </c>
      <c r="AK2176" s="42">
        <v>0</v>
      </c>
      <c r="AL2176" s="42">
        <v>0</v>
      </c>
      <c r="AM2176" s="42">
        <v>0</v>
      </c>
      <c r="AN2176" s="42">
        <v>0</v>
      </c>
      <c r="AO2176" s="42">
        <v>0</v>
      </c>
      <c r="AP2176" s="42">
        <v>0</v>
      </c>
      <c r="AQ2176" s="42">
        <v>0</v>
      </c>
      <c r="AR2176" s="42">
        <v>0</v>
      </c>
      <c r="AS2176" s="42">
        <v>0</v>
      </c>
      <c r="AT2176" s="42">
        <v>0</v>
      </c>
      <c r="AU2176" s="42">
        <v>0</v>
      </c>
      <c r="AV2176" s="42">
        <v>0</v>
      </c>
      <c r="AW2176" s="42">
        <v>0</v>
      </c>
      <c r="AX2176" s="42">
        <v>0</v>
      </c>
      <c r="AY2176" s="42">
        <v>0</v>
      </c>
      <c r="AZ2176" s="42">
        <v>0</v>
      </c>
      <c r="BA2176" s="42">
        <v>0</v>
      </c>
      <c r="BB2176" s="42">
        <v>0</v>
      </c>
      <c r="BC2176" s="42">
        <v>0</v>
      </c>
      <c r="BD2176" s="42">
        <v>0</v>
      </c>
      <c r="BE2176" s="42">
        <v>0</v>
      </c>
      <c r="BF2176" s="42">
        <v>0</v>
      </c>
      <c r="BG2176" s="42">
        <v>0</v>
      </c>
      <c r="BH2176" s="42">
        <v>0</v>
      </c>
      <c r="BI2176" s="42">
        <v>0</v>
      </c>
      <c r="BJ2176" s="42">
        <v>0</v>
      </c>
      <c r="BK2176" s="42">
        <v>0</v>
      </c>
      <c r="BL2176" s="42"/>
      <c r="BM2176" s="42"/>
    </row>
    <row r="2177" spans="1:71" hidden="1" x14ac:dyDescent="0.25">
      <c r="A2177" s="40" t="s">
        <v>308</v>
      </c>
      <c r="B2177" s="40" t="s">
        <v>176</v>
      </c>
      <c r="C2177" s="40" t="s">
        <v>428</v>
      </c>
      <c r="D2177" s="70"/>
      <c r="E2177" s="70"/>
      <c r="F2177" s="70" t="s">
        <v>5243</v>
      </c>
      <c r="G2177" s="71"/>
      <c r="H2177" s="72"/>
      <c r="I2177" s="70" t="s">
        <v>5244</v>
      </c>
      <c r="J2177" s="71"/>
      <c r="K2177" s="71" t="s">
        <v>136</v>
      </c>
      <c r="L2177" s="71" t="s">
        <v>142</v>
      </c>
      <c r="M2177" s="71"/>
      <c r="N2177" s="71" t="str">
        <f>IF(L2177="WAT",IF(K2177="PS","Pumped Storage",IF(K2177="HA","Run of River Hydro","Conventional Hydro")),VLOOKUP(L2177,Instructions!$E$3:$F$47,2,FALSE))</f>
        <v>Wind</v>
      </c>
      <c r="O2177" s="109">
        <v>44545</v>
      </c>
      <c r="P2177" s="109"/>
      <c r="Q2177" s="95">
        <v>202</v>
      </c>
      <c r="R2177" s="42">
        <v>38.304000000000002</v>
      </c>
      <c r="S2177" s="42">
        <v>40.32</v>
      </c>
      <c r="T2177" s="42">
        <v>0</v>
      </c>
      <c r="U2177" s="42">
        <v>0</v>
      </c>
      <c r="V2177" s="42">
        <v>0</v>
      </c>
      <c r="W2177" s="42">
        <v>0</v>
      </c>
      <c r="X2177" s="42">
        <v>0</v>
      </c>
      <c r="Y2177" s="42">
        <v>0</v>
      </c>
      <c r="Z2177" s="42">
        <v>0</v>
      </c>
      <c r="AA2177" s="42">
        <v>0</v>
      </c>
      <c r="AB2177" s="42">
        <v>0</v>
      </c>
      <c r="AC2177" s="42">
        <v>0</v>
      </c>
      <c r="AD2177" s="42">
        <v>0</v>
      </c>
      <c r="AE2177" s="42">
        <v>0</v>
      </c>
      <c r="AF2177" s="42">
        <v>0</v>
      </c>
      <c r="AG2177" s="42">
        <v>0</v>
      </c>
      <c r="AH2177" s="42">
        <v>0</v>
      </c>
      <c r="AI2177" s="42">
        <v>0</v>
      </c>
      <c r="AJ2177" s="42">
        <v>0</v>
      </c>
      <c r="AK2177" s="42">
        <v>0</v>
      </c>
      <c r="AL2177" s="42">
        <v>0</v>
      </c>
      <c r="AM2177" s="42">
        <v>0</v>
      </c>
      <c r="AN2177" s="42">
        <v>0</v>
      </c>
      <c r="AO2177" s="42">
        <v>0</v>
      </c>
      <c r="AP2177" s="42">
        <v>0</v>
      </c>
      <c r="AQ2177" s="42">
        <v>0</v>
      </c>
      <c r="AR2177" s="42">
        <v>0</v>
      </c>
      <c r="AS2177" s="42">
        <v>0</v>
      </c>
      <c r="AT2177" s="42">
        <v>0</v>
      </c>
      <c r="AU2177" s="42">
        <v>0</v>
      </c>
      <c r="AV2177" s="42">
        <v>0</v>
      </c>
      <c r="AW2177" s="42">
        <v>0</v>
      </c>
      <c r="AX2177" s="42">
        <v>0</v>
      </c>
      <c r="AY2177" s="42">
        <v>0</v>
      </c>
      <c r="AZ2177" s="42">
        <v>0</v>
      </c>
      <c r="BA2177" s="42">
        <v>0</v>
      </c>
      <c r="BB2177" s="42">
        <v>0</v>
      </c>
      <c r="BC2177" s="42">
        <v>0</v>
      </c>
      <c r="BD2177" s="42">
        <v>0</v>
      </c>
      <c r="BE2177" s="42">
        <v>0</v>
      </c>
      <c r="BF2177" s="42">
        <v>0</v>
      </c>
      <c r="BG2177" s="42">
        <v>0</v>
      </c>
      <c r="BH2177" s="42">
        <v>0</v>
      </c>
      <c r="BI2177" s="42">
        <v>0</v>
      </c>
      <c r="BJ2177" s="42">
        <v>0</v>
      </c>
      <c r="BK2177" s="42">
        <v>0</v>
      </c>
      <c r="BL2177" s="42"/>
      <c r="BM2177" s="42"/>
    </row>
    <row r="2178" spans="1:71" hidden="1" x14ac:dyDescent="0.25">
      <c r="A2178" s="40" t="s">
        <v>308</v>
      </c>
      <c r="B2178" s="40" t="s">
        <v>176</v>
      </c>
      <c r="C2178" s="40" t="s">
        <v>428</v>
      </c>
      <c r="D2178" s="70"/>
      <c r="E2178" s="70"/>
      <c r="F2178" s="70" t="s">
        <v>5245</v>
      </c>
      <c r="G2178" s="71"/>
      <c r="H2178" s="72"/>
      <c r="I2178" s="70" t="s">
        <v>5246</v>
      </c>
      <c r="J2178" s="71"/>
      <c r="K2178" s="71" t="s">
        <v>136</v>
      </c>
      <c r="L2178" s="71" t="s">
        <v>142</v>
      </c>
      <c r="M2178" s="71"/>
      <c r="N2178" s="71" t="str">
        <f>IF(L2178="WAT",IF(K2178="PS","Pumped Storage",IF(K2178="HA","Run of River Hydro","Conventional Hydro")),VLOOKUP(L2178,Instructions!$E$3:$F$47,2,FALSE))</f>
        <v>Wind</v>
      </c>
      <c r="O2178" s="109">
        <v>44545</v>
      </c>
      <c r="P2178" s="109"/>
      <c r="Q2178" s="95">
        <v>202</v>
      </c>
      <c r="R2178" s="42">
        <v>38.304000000000002</v>
      </c>
      <c r="S2178" s="42">
        <v>40.32</v>
      </c>
      <c r="T2178" s="42">
        <v>0</v>
      </c>
      <c r="U2178" s="42">
        <v>0</v>
      </c>
      <c r="V2178" s="42">
        <v>0</v>
      </c>
      <c r="W2178" s="42">
        <v>0</v>
      </c>
      <c r="X2178" s="42">
        <v>0</v>
      </c>
      <c r="Y2178" s="42">
        <v>0</v>
      </c>
      <c r="Z2178" s="42">
        <v>0</v>
      </c>
      <c r="AA2178" s="42">
        <v>0</v>
      </c>
      <c r="AB2178" s="42">
        <v>0</v>
      </c>
      <c r="AC2178" s="42">
        <v>0</v>
      </c>
      <c r="AD2178" s="42">
        <v>0</v>
      </c>
      <c r="AE2178" s="42">
        <v>0</v>
      </c>
      <c r="AF2178" s="42">
        <v>0</v>
      </c>
      <c r="AG2178" s="42">
        <v>0</v>
      </c>
      <c r="AH2178" s="42">
        <v>0</v>
      </c>
      <c r="AI2178" s="42">
        <v>0</v>
      </c>
      <c r="AJ2178" s="42">
        <v>0</v>
      </c>
      <c r="AK2178" s="42">
        <v>0</v>
      </c>
      <c r="AL2178" s="42">
        <v>0</v>
      </c>
      <c r="AM2178" s="42">
        <v>0</v>
      </c>
      <c r="AN2178" s="42">
        <v>0</v>
      </c>
      <c r="AO2178" s="42">
        <v>0</v>
      </c>
      <c r="AP2178" s="42">
        <v>0</v>
      </c>
      <c r="AQ2178" s="42">
        <v>0</v>
      </c>
      <c r="AR2178" s="42">
        <v>0</v>
      </c>
      <c r="AS2178" s="42">
        <v>0</v>
      </c>
      <c r="AT2178" s="42">
        <v>0</v>
      </c>
      <c r="AU2178" s="42">
        <v>0</v>
      </c>
      <c r="AV2178" s="42">
        <v>0</v>
      </c>
      <c r="AW2178" s="42">
        <v>0</v>
      </c>
      <c r="AX2178" s="42">
        <v>0</v>
      </c>
      <c r="AY2178" s="42">
        <v>0</v>
      </c>
      <c r="AZ2178" s="42">
        <v>0</v>
      </c>
      <c r="BA2178" s="42">
        <v>0</v>
      </c>
      <c r="BB2178" s="42">
        <v>0</v>
      </c>
      <c r="BC2178" s="42">
        <v>0</v>
      </c>
      <c r="BD2178" s="42">
        <v>0</v>
      </c>
      <c r="BE2178" s="42">
        <v>0</v>
      </c>
      <c r="BF2178" s="42">
        <v>0</v>
      </c>
      <c r="BG2178" s="42">
        <v>0</v>
      </c>
      <c r="BH2178" s="42">
        <v>0</v>
      </c>
      <c r="BI2178" s="42">
        <v>0</v>
      </c>
      <c r="BJ2178" s="42">
        <v>0</v>
      </c>
      <c r="BK2178" s="42">
        <v>0</v>
      </c>
      <c r="BL2178" s="42"/>
      <c r="BM2178" s="42"/>
    </row>
    <row r="2179" spans="1:71" hidden="1" x14ac:dyDescent="0.25">
      <c r="A2179" s="40" t="s">
        <v>308</v>
      </c>
      <c r="B2179" s="40" t="s">
        <v>176</v>
      </c>
      <c r="C2179" s="40" t="s">
        <v>428</v>
      </c>
      <c r="D2179" s="70"/>
      <c r="E2179" s="70"/>
      <c r="F2179" s="70" t="s">
        <v>5247</v>
      </c>
      <c r="G2179" s="71"/>
      <c r="H2179" s="72"/>
      <c r="I2179" s="70" t="s">
        <v>5248</v>
      </c>
      <c r="J2179" s="71"/>
      <c r="K2179" s="71" t="s">
        <v>136</v>
      </c>
      <c r="L2179" s="71" t="s">
        <v>142</v>
      </c>
      <c r="M2179" s="71"/>
      <c r="N2179" s="71" t="str">
        <f>IF(L2179="WAT",IF(K2179="PS","Pumped Storage",IF(K2179="HA","Run of River Hydro","Conventional Hydro")),VLOOKUP(L2179,Instructions!$E$3:$F$47,2,FALSE))</f>
        <v>Wind</v>
      </c>
      <c r="O2179" s="109">
        <v>44545</v>
      </c>
      <c r="P2179" s="109"/>
      <c r="Q2179" s="95">
        <v>202</v>
      </c>
      <c r="R2179" s="42">
        <v>38.304000000000002</v>
      </c>
      <c r="S2179" s="42">
        <v>40.32</v>
      </c>
      <c r="T2179" s="42">
        <v>0</v>
      </c>
      <c r="U2179" s="42">
        <v>0</v>
      </c>
      <c r="V2179" s="42">
        <v>0</v>
      </c>
      <c r="W2179" s="42">
        <v>0</v>
      </c>
      <c r="X2179" s="42">
        <v>0</v>
      </c>
      <c r="Y2179" s="42">
        <v>0</v>
      </c>
      <c r="Z2179" s="42">
        <v>0</v>
      </c>
      <c r="AA2179" s="42">
        <v>0</v>
      </c>
      <c r="AB2179" s="42">
        <v>0</v>
      </c>
      <c r="AC2179" s="42">
        <v>0</v>
      </c>
      <c r="AD2179" s="42">
        <v>0</v>
      </c>
      <c r="AE2179" s="42">
        <v>0</v>
      </c>
      <c r="AF2179" s="42">
        <v>0</v>
      </c>
      <c r="AG2179" s="42">
        <v>0</v>
      </c>
      <c r="AH2179" s="42">
        <v>0</v>
      </c>
      <c r="AI2179" s="42">
        <v>0</v>
      </c>
      <c r="AJ2179" s="42">
        <v>0</v>
      </c>
      <c r="AK2179" s="42">
        <v>0</v>
      </c>
      <c r="AL2179" s="42">
        <v>0</v>
      </c>
      <c r="AM2179" s="42">
        <v>0</v>
      </c>
      <c r="AN2179" s="42">
        <v>0</v>
      </c>
      <c r="AO2179" s="42">
        <v>0</v>
      </c>
      <c r="AP2179" s="42">
        <v>0</v>
      </c>
      <c r="AQ2179" s="42">
        <v>0</v>
      </c>
      <c r="AR2179" s="42">
        <v>0</v>
      </c>
      <c r="AS2179" s="42">
        <v>0</v>
      </c>
      <c r="AT2179" s="42">
        <v>0</v>
      </c>
      <c r="AU2179" s="42">
        <v>0</v>
      </c>
      <c r="AV2179" s="42">
        <v>0</v>
      </c>
      <c r="AW2179" s="42">
        <v>0</v>
      </c>
      <c r="AX2179" s="42">
        <v>0</v>
      </c>
      <c r="AY2179" s="42">
        <v>0</v>
      </c>
      <c r="AZ2179" s="42">
        <v>0</v>
      </c>
      <c r="BA2179" s="42">
        <v>0</v>
      </c>
      <c r="BB2179" s="42">
        <v>0</v>
      </c>
      <c r="BC2179" s="42">
        <v>0</v>
      </c>
      <c r="BD2179" s="42">
        <v>0</v>
      </c>
      <c r="BE2179" s="42">
        <v>0</v>
      </c>
      <c r="BF2179" s="42">
        <v>0</v>
      </c>
      <c r="BG2179" s="42">
        <v>0</v>
      </c>
      <c r="BH2179" s="42">
        <v>0</v>
      </c>
      <c r="BI2179" s="42">
        <v>0</v>
      </c>
      <c r="BJ2179" s="42">
        <v>0</v>
      </c>
      <c r="BK2179" s="42">
        <v>0</v>
      </c>
      <c r="BL2179" s="42"/>
      <c r="BM2179" s="42"/>
      <c r="BS2179" s="19"/>
    </row>
    <row r="2180" spans="1:71" hidden="1" x14ac:dyDescent="0.25">
      <c r="A2180" s="40" t="s">
        <v>308</v>
      </c>
      <c r="B2180" s="40" t="s">
        <v>176</v>
      </c>
      <c r="C2180" s="40" t="s">
        <v>428</v>
      </c>
      <c r="D2180" s="70"/>
      <c r="E2180" s="70"/>
      <c r="F2180" s="70" t="s">
        <v>5249</v>
      </c>
      <c r="G2180" s="71"/>
      <c r="H2180" s="72"/>
      <c r="I2180" s="70" t="s">
        <v>5250</v>
      </c>
      <c r="J2180" s="71"/>
      <c r="K2180" s="71" t="s">
        <v>136</v>
      </c>
      <c r="L2180" s="71" t="s">
        <v>142</v>
      </c>
      <c r="M2180" s="71"/>
      <c r="N2180" s="71" t="str">
        <f>IF(L2180="WAT",IF(K2180="PS","Pumped Storage",IF(K2180="HA","Run of River Hydro","Conventional Hydro")),VLOOKUP(L2180,Instructions!$E$3:$F$47,2,FALSE))</f>
        <v>Wind</v>
      </c>
      <c r="O2180" s="109">
        <v>44196</v>
      </c>
      <c r="P2180" s="109"/>
      <c r="Q2180" s="95">
        <v>202</v>
      </c>
      <c r="R2180" s="42">
        <v>38.304000000000002</v>
      </c>
      <c r="S2180" s="42">
        <v>40.32</v>
      </c>
      <c r="T2180" s="42">
        <v>0</v>
      </c>
      <c r="U2180" s="42">
        <v>0</v>
      </c>
      <c r="V2180" s="42">
        <v>0</v>
      </c>
      <c r="W2180" s="42">
        <v>0</v>
      </c>
      <c r="X2180" s="42">
        <v>0</v>
      </c>
      <c r="Y2180" s="42">
        <v>0</v>
      </c>
      <c r="Z2180" s="42">
        <v>0</v>
      </c>
      <c r="AA2180" s="42">
        <v>0</v>
      </c>
      <c r="AB2180" s="42">
        <v>0</v>
      </c>
      <c r="AC2180" s="42">
        <v>0</v>
      </c>
      <c r="AD2180" s="42">
        <v>0</v>
      </c>
      <c r="AE2180" s="42">
        <v>0</v>
      </c>
      <c r="AF2180" s="42">
        <v>0</v>
      </c>
      <c r="AG2180" s="42">
        <v>0</v>
      </c>
      <c r="AH2180" s="42">
        <v>0</v>
      </c>
      <c r="AI2180" s="42">
        <v>0</v>
      </c>
      <c r="AJ2180" s="42">
        <v>0</v>
      </c>
      <c r="AK2180" s="42">
        <v>0</v>
      </c>
      <c r="AL2180" s="42">
        <v>0</v>
      </c>
      <c r="AM2180" s="42">
        <v>0</v>
      </c>
      <c r="AN2180" s="42">
        <v>0</v>
      </c>
      <c r="AO2180" s="42">
        <v>0</v>
      </c>
      <c r="AP2180" s="42">
        <v>0</v>
      </c>
      <c r="AQ2180" s="42">
        <v>0</v>
      </c>
      <c r="AR2180" s="42">
        <v>0</v>
      </c>
      <c r="AS2180" s="42">
        <v>0</v>
      </c>
      <c r="AT2180" s="42">
        <v>0</v>
      </c>
      <c r="AU2180" s="42">
        <v>0</v>
      </c>
      <c r="AV2180" s="42">
        <v>0</v>
      </c>
      <c r="AW2180" s="42">
        <v>0</v>
      </c>
      <c r="AX2180" s="42">
        <v>0</v>
      </c>
      <c r="AY2180" s="42">
        <v>0</v>
      </c>
      <c r="AZ2180" s="42">
        <v>0</v>
      </c>
      <c r="BA2180" s="42">
        <v>0</v>
      </c>
      <c r="BB2180" s="42">
        <v>0</v>
      </c>
      <c r="BC2180" s="42">
        <v>0</v>
      </c>
      <c r="BD2180" s="42">
        <v>0</v>
      </c>
      <c r="BE2180" s="42">
        <v>0</v>
      </c>
      <c r="BF2180" s="42">
        <v>0</v>
      </c>
      <c r="BG2180" s="42">
        <v>0</v>
      </c>
      <c r="BH2180" s="42">
        <v>0</v>
      </c>
      <c r="BI2180" s="42">
        <v>0</v>
      </c>
      <c r="BJ2180" s="42">
        <v>0</v>
      </c>
      <c r="BK2180" s="42">
        <v>0</v>
      </c>
      <c r="BL2180" s="42"/>
      <c r="BM2180" s="42"/>
    </row>
    <row r="2181" spans="1:71" hidden="1" x14ac:dyDescent="0.25">
      <c r="A2181" s="40" t="s">
        <v>308</v>
      </c>
      <c r="B2181" s="40" t="s">
        <v>176</v>
      </c>
      <c r="C2181" s="40" t="s">
        <v>428</v>
      </c>
      <c r="D2181" s="70"/>
      <c r="E2181" s="70"/>
      <c r="F2181" s="70" t="s">
        <v>5251</v>
      </c>
      <c r="G2181" s="71"/>
      <c r="H2181" s="72"/>
      <c r="I2181" s="70" t="s">
        <v>5252</v>
      </c>
      <c r="J2181" s="71"/>
      <c r="K2181" s="71" t="s">
        <v>83</v>
      </c>
      <c r="L2181" s="71" t="s">
        <v>84</v>
      </c>
      <c r="M2181" s="71"/>
      <c r="N2181" s="71" t="str">
        <f>IF(L2181="WAT",IF(K2181="PS","Pumped Storage",IF(K2181="HA","Run of River Hydro","Conventional Hydro")),VLOOKUP(L2181,Instructions!$E$3:$F$47,2,FALSE))</f>
        <v>Solar</v>
      </c>
      <c r="O2181" s="109">
        <v>44561</v>
      </c>
      <c r="P2181" s="109"/>
      <c r="Q2181" s="95">
        <v>201.6</v>
      </c>
      <c r="R2181" s="42">
        <v>161.28</v>
      </c>
      <c r="S2181" s="42">
        <v>14.112</v>
      </c>
      <c r="T2181" s="42">
        <v>0</v>
      </c>
      <c r="U2181" s="42">
        <v>0</v>
      </c>
      <c r="V2181" s="42">
        <v>0</v>
      </c>
      <c r="W2181" s="42">
        <v>0</v>
      </c>
      <c r="X2181" s="42">
        <v>0</v>
      </c>
      <c r="Y2181" s="42">
        <v>0</v>
      </c>
      <c r="Z2181" s="42">
        <v>0</v>
      </c>
      <c r="AA2181" s="42">
        <v>0</v>
      </c>
      <c r="AB2181" s="42">
        <v>0</v>
      </c>
      <c r="AC2181" s="42">
        <v>0</v>
      </c>
      <c r="AD2181" s="42">
        <v>0</v>
      </c>
      <c r="AE2181" s="42">
        <v>0</v>
      </c>
      <c r="AF2181" s="42">
        <v>0</v>
      </c>
      <c r="AG2181" s="42">
        <v>0</v>
      </c>
      <c r="AH2181" s="42">
        <v>0</v>
      </c>
      <c r="AI2181" s="42">
        <v>0</v>
      </c>
      <c r="AJ2181" s="42">
        <v>0</v>
      </c>
      <c r="AK2181" s="42">
        <v>0</v>
      </c>
      <c r="AL2181" s="42">
        <v>0</v>
      </c>
      <c r="AM2181" s="42">
        <v>0</v>
      </c>
      <c r="AN2181" s="42">
        <v>0</v>
      </c>
      <c r="AO2181" s="42">
        <v>0</v>
      </c>
      <c r="AP2181" s="42">
        <v>0</v>
      </c>
      <c r="AQ2181" s="42">
        <v>0</v>
      </c>
      <c r="AR2181" s="42">
        <v>0</v>
      </c>
      <c r="AS2181" s="42">
        <v>0</v>
      </c>
      <c r="AT2181" s="42">
        <v>0</v>
      </c>
      <c r="AU2181" s="42">
        <v>0</v>
      </c>
      <c r="AV2181" s="42">
        <v>0</v>
      </c>
      <c r="AW2181" s="42">
        <v>0</v>
      </c>
      <c r="AX2181" s="42">
        <v>0</v>
      </c>
      <c r="AY2181" s="42">
        <v>0</v>
      </c>
      <c r="AZ2181" s="42">
        <v>0</v>
      </c>
      <c r="BA2181" s="42">
        <v>0</v>
      </c>
      <c r="BB2181" s="42">
        <v>0</v>
      </c>
      <c r="BC2181" s="42">
        <v>0</v>
      </c>
      <c r="BD2181" s="42">
        <v>0</v>
      </c>
      <c r="BE2181" s="42">
        <v>0</v>
      </c>
      <c r="BF2181" s="42">
        <v>0</v>
      </c>
      <c r="BG2181" s="42">
        <v>0</v>
      </c>
      <c r="BH2181" s="42">
        <v>0</v>
      </c>
      <c r="BI2181" s="42">
        <v>0</v>
      </c>
      <c r="BJ2181" s="42">
        <v>0</v>
      </c>
      <c r="BK2181" s="42">
        <v>0</v>
      </c>
      <c r="BL2181" s="42"/>
      <c r="BM2181" s="42"/>
    </row>
    <row r="2182" spans="1:71" hidden="1" x14ac:dyDescent="0.25">
      <c r="A2182" s="40" t="s">
        <v>308</v>
      </c>
      <c r="B2182" s="40" t="s">
        <v>176</v>
      </c>
      <c r="C2182" s="40" t="s">
        <v>428</v>
      </c>
      <c r="D2182" s="70"/>
      <c r="E2182" s="70"/>
      <c r="F2182" s="70" t="s">
        <v>5253</v>
      </c>
      <c r="G2182" s="71"/>
      <c r="H2182" s="72"/>
      <c r="I2182" s="70" t="s">
        <v>5254</v>
      </c>
      <c r="J2182" s="71"/>
      <c r="K2182" s="71" t="s">
        <v>83</v>
      </c>
      <c r="L2182" s="71" t="s">
        <v>84</v>
      </c>
      <c r="M2182" s="71"/>
      <c r="N2182" s="71" t="str">
        <f>IF(L2182="WAT",IF(K2182="PS","Pumped Storage",IF(K2182="HA","Run of River Hydro","Conventional Hydro")),VLOOKUP(L2182,Instructions!$E$3:$F$47,2,FALSE))</f>
        <v>Solar</v>
      </c>
      <c r="O2182" s="109">
        <v>44196</v>
      </c>
      <c r="P2182" s="109"/>
      <c r="Q2182" s="95">
        <v>201.6</v>
      </c>
      <c r="R2182" s="42">
        <v>161.28</v>
      </c>
      <c r="S2182" s="42">
        <v>14.112</v>
      </c>
      <c r="T2182" s="42">
        <v>0</v>
      </c>
      <c r="U2182" s="42">
        <v>0</v>
      </c>
      <c r="V2182" s="42">
        <v>0</v>
      </c>
      <c r="W2182" s="42">
        <v>0</v>
      </c>
      <c r="X2182" s="42">
        <v>0</v>
      </c>
      <c r="Y2182" s="42">
        <v>0</v>
      </c>
      <c r="Z2182" s="42">
        <v>0</v>
      </c>
      <c r="AA2182" s="42">
        <v>0</v>
      </c>
      <c r="AB2182" s="42">
        <v>0</v>
      </c>
      <c r="AC2182" s="42">
        <v>0</v>
      </c>
      <c r="AD2182" s="42">
        <v>0</v>
      </c>
      <c r="AE2182" s="42">
        <v>0</v>
      </c>
      <c r="AF2182" s="42">
        <v>0</v>
      </c>
      <c r="AG2182" s="42">
        <v>0</v>
      </c>
      <c r="AH2182" s="42">
        <v>0</v>
      </c>
      <c r="AI2182" s="42">
        <v>0</v>
      </c>
      <c r="AJ2182" s="42">
        <v>0</v>
      </c>
      <c r="AK2182" s="42">
        <v>0</v>
      </c>
      <c r="AL2182" s="42">
        <v>0</v>
      </c>
      <c r="AM2182" s="42">
        <v>0</v>
      </c>
      <c r="AN2182" s="42">
        <v>0</v>
      </c>
      <c r="AO2182" s="42">
        <v>0</v>
      </c>
      <c r="AP2182" s="42">
        <v>0</v>
      </c>
      <c r="AQ2182" s="42">
        <v>0</v>
      </c>
      <c r="AR2182" s="42">
        <v>0</v>
      </c>
      <c r="AS2182" s="42">
        <v>0</v>
      </c>
      <c r="AT2182" s="42">
        <v>0</v>
      </c>
      <c r="AU2182" s="42">
        <v>0</v>
      </c>
      <c r="AV2182" s="42">
        <v>0</v>
      </c>
      <c r="AW2182" s="42">
        <v>0</v>
      </c>
      <c r="AX2182" s="42">
        <v>0</v>
      </c>
      <c r="AY2182" s="42">
        <v>0</v>
      </c>
      <c r="AZ2182" s="42">
        <v>0</v>
      </c>
      <c r="BA2182" s="42">
        <v>0</v>
      </c>
      <c r="BB2182" s="42">
        <v>0</v>
      </c>
      <c r="BC2182" s="42">
        <v>0</v>
      </c>
      <c r="BD2182" s="42">
        <v>0</v>
      </c>
      <c r="BE2182" s="42">
        <v>0</v>
      </c>
      <c r="BF2182" s="42">
        <v>0</v>
      </c>
      <c r="BG2182" s="42">
        <v>0</v>
      </c>
      <c r="BH2182" s="42">
        <v>0</v>
      </c>
      <c r="BI2182" s="42">
        <v>0</v>
      </c>
      <c r="BJ2182" s="42">
        <v>0</v>
      </c>
      <c r="BK2182" s="42">
        <v>0</v>
      </c>
      <c r="BL2182" s="42"/>
      <c r="BM2182" s="42"/>
    </row>
    <row r="2183" spans="1:71" hidden="1" x14ac:dyDescent="0.25">
      <c r="A2183" s="40" t="s">
        <v>308</v>
      </c>
      <c r="B2183" s="40" t="s">
        <v>176</v>
      </c>
      <c r="C2183" s="40" t="s">
        <v>428</v>
      </c>
      <c r="D2183" s="70"/>
      <c r="E2183" s="70"/>
      <c r="F2183" s="70" t="s">
        <v>5255</v>
      </c>
      <c r="G2183" s="71"/>
      <c r="H2183" s="72"/>
      <c r="I2183" s="70" t="s">
        <v>5256</v>
      </c>
      <c r="J2183" s="71"/>
      <c r="K2183" s="71" t="s">
        <v>83</v>
      </c>
      <c r="L2183" s="71" t="s">
        <v>84</v>
      </c>
      <c r="M2183" s="71"/>
      <c r="N2183" s="71" t="str">
        <f>IF(L2183="WAT",IF(K2183="PS","Pumped Storage",IF(K2183="HA","Run of River Hydro","Conventional Hydro")),VLOOKUP(L2183,Instructions!$E$3:$F$47,2,FALSE))</f>
        <v>Solar</v>
      </c>
      <c r="O2183" s="109">
        <v>44926</v>
      </c>
      <c r="P2183" s="109"/>
      <c r="Q2183" s="95">
        <v>201.5</v>
      </c>
      <c r="R2183" s="42">
        <v>161.20000000000002</v>
      </c>
      <c r="S2183" s="42">
        <v>14.105000000000002</v>
      </c>
      <c r="T2183" s="42">
        <v>0</v>
      </c>
      <c r="U2183" s="42">
        <v>0</v>
      </c>
      <c r="V2183" s="42">
        <v>0</v>
      </c>
      <c r="W2183" s="42">
        <v>0</v>
      </c>
      <c r="X2183" s="42">
        <v>0</v>
      </c>
      <c r="Y2183" s="42">
        <v>0</v>
      </c>
      <c r="Z2183" s="42">
        <v>0</v>
      </c>
      <c r="AA2183" s="42">
        <v>0</v>
      </c>
      <c r="AB2183" s="42">
        <v>0</v>
      </c>
      <c r="AC2183" s="42">
        <v>0</v>
      </c>
      <c r="AD2183" s="42">
        <v>0</v>
      </c>
      <c r="AE2183" s="42">
        <v>0</v>
      </c>
      <c r="AF2183" s="42">
        <v>0</v>
      </c>
      <c r="AG2183" s="42">
        <v>0</v>
      </c>
      <c r="AH2183" s="42">
        <v>0</v>
      </c>
      <c r="AI2183" s="42">
        <v>0</v>
      </c>
      <c r="AJ2183" s="42">
        <v>0</v>
      </c>
      <c r="AK2183" s="42">
        <v>0</v>
      </c>
      <c r="AL2183" s="42">
        <v>0</v>
      </c>
      <c r="AM2183" s="42">
        <v>0</v>
      </c>
      <c r="AN2183" s="42">
        <v>0</v>
      </c>
      <c r="AO2183" s="42">
        <v>0</v>
      </c>
      <c r="AP2183" s="42">
        <v>0</v>
      </c>
      <c r="AQ2183" s="42">
        <v>0</v>
      </c>
      <c r="AR2183" s="42">
        <v>0</v>
      </c>
      <c r="AS2183" s="42">
        <v>0</v>
      </c>
      <c r="AT2183" s="42">
        <v>0</v>
      </c>
      <c r="AU2183" s="42">
        <v>0</v>
      </c>
      <c r="AV2183" s="42">
        <v>0</v>
      </c>
      <c r="AW2183" s="42">
        <v>0</v>
      </c>
      <c r="AX2183" s="42">
        <v>0</v>
      </c>
      <c r="AY2183" s="42">
        <v>0</v>
      </c>
      <c r="AZ2183" s="42">
        <v>0</v>
      </c>
      <c r="BA2183" s="42">
        <v>0</v>
      </c>
      <c r="BB2183" s="42">
        <v>0</v>
      </c>
      <c r="BC2183" s="42">
        <v>0</v>
      </c>
      <c r="BD2183" s="42">
        <v>0</v>
      </c>
      <c r="BE2183" s="42">
        <v>0</v>
      </c>
      <c r="BF2183" s="42">
        <v>0</v>
      </c>
      <c r="BG2183" s="42">
        <v>0</v>
      </c>
      <c r="BH2183" s="42">
        <v>0</v>
      </c>
      <c r="BI2183" s="42">
        <v>0</v>
      </c>
      <c r="BJ2183" s="42">
        <v>0</v>
      </c>
      <c r="BK2183" s="42">
        <v>0</v>
      </c>
      <c r="BL2183" s="42"/>
      <c r="BM2183" s="42"/>
      <c r="BS2183" s="19"/>
    </row>
    <row r="2184" spans="1:71" hidden="1" x14ac:dyDescent="0.25">
      <c r="A2184" s="40" t="s">
        <v>308</v>
      </c>
      <c r="B2184" s="40" t="s">
        <v>176</v>
      </c>
      <c r="C2184" s="40" t="s">
        <v>428</v>
      </c>
      <c r="D2184" s="70"/>
      <c r="E2184" s="70"/>
      <c r="F2184" s="70" t="s">
        <v>5257</v>
      </c>
      <c r="G2184" s="71"/>
      <c r="H2184" s="72"/>
      <c r="I2184" s="70" t="s">
        <v>5258</v>
      </c>
      <c r="J2184" s="71"/>
      <c r="K2184" s="71" t="s">
        <v>83</v>
      </c>
      <c r="L2184" s="71" t="s">
        <v>84</v>
      </c>
      <c r="M2184" s="71"/>
      <c r="N2184" s="71" t="str">
        <f>IF(L2184="WAT",IF(K2184="PS","Pumped Storage",IF(K2184="HA","Run of River Hydro","Conventional Hydro")),VLOOKUP(L2184,Instructions!$E$3:$F$47,2,FALSE))</f>
        <v>Solar</v>
      </c>
      <c r="O2184" s="109">
        <v>45078</v>
      </c>
      <c r="P2184" s="109"/>
      <c r="Q2184" s="95">
        <v>201.3</v>
      </c>
      <c r="R2184" s="42">
        <v>161.04000000000002</v>
      </c>
      <c r="S2184" s="42">
        <v>14.091000000000003</v>
      </c>
      <c r="T2184" s="42">
        <v>0</v>
      </c>
      <c r="U2184" s="42">
        <v>0</v>
      </c>
      <c r="V2184" s="42">
        <v>0</v>
      </c>
      <c r="W2184" s="42">
        <v>0</v>
      </c>
      <c r="X2184" s="42">
        <v>0</v>
      </c>
      <c r="Y2184" s="42">
        <v>0</v>
      </c>
      <c r="Z2184" s="42">
        <v>0</v>
      </c>
      <c r="AA2184" s="42">
        <v>0</v>
      </c>
      <c r="AB2184" s="42">
        <v>0</v>
      </c>
      <c r="AC2184" s="42">
        <v>0</v>
      </c>
      <c r="AD2184" s="42">
        <v>0</v>
      </c>
      <c r="AE2184" s="42">
        <v>0</v>
      </c>
      <c r="AF2184" s="42">
        <v>0</v>
      </c>
      <c r="AG2184" s="42">
        <v>0</v>
      </c>
      <c r="AH2184" s="42">
        <v>0</v>
      </c>
      <c r="AI2184" s="42">
        <v>0</v>
      </c>
      <c r="AJ2184" s="42">
        <v>0</v>
      </c>
      <c r="AK2184" s="42">
        <v>0</v>
      </c>
      <c r="AL2184" s="42">
        <v>0</v>
      </c>
      <c r="AM2184" s="42">
        <v>0</v>
      </c>
      <c r="AN2184" s="42">
        <v>0</v>
      </c>
      <c r="AO2184" s="42">
        <v>0</v>
      </c>
      <c r="AP2184" s="42">
        <v>0</v>
      </c>
      <c r="AQ2184" s="42">
        <v>0</v>
      </c>
      <c r="AR2184" s="42">
        <v>0</v>
      </c>
      <c r="AS2184" s="42">
        <v>0</v>
      </c>
      <c r="AT2184" s="42">
        <v>0</v>
      </c>
      <c r="AU2184" s="42">
        <v>0</v>
      </c>
      <c r="AV2184" s="42">
        <v>0</v>
      </c>
      <c r="AW2184" s="42">
        <v>0</v>
      </c>
      <c r="AX2184" s="42">
        <v>0</v>
      </c>
      <c r="AY2184" s="42">
        <v>0</v>
      </c>
      <c r="AZ2184" s="42">
        <v>0</v>
      </c>
      <c r="BA2184" s="42">
        <v>0</v>
      </c>
      <c r="BB2184" s="42">
        <v>0</v>
      </c>
      <c r="BC2184" s="42">
        <v>0</v>
      </c>
      <c r="BD2184" s="42">
        <v>0</v>
      </c>
      <c r="BE2184" s="42">
        <v>0</v>
      </c>
      <c r="BF2184" s="42">
        <v>0</v>
      </c>
      <c r="BG2184" s="42">
        <v>0</v>
      </c>
      <c r="BH2184" s="42">
        <v>0</v>
      </c>
      <c r="BI2184" s="42">
        <v>0</v>
      </c>
      <c r="BJ2184" s="42">
        <v>0</v>
      </c>
      <c r="BK2184" s="42">
        <v>0</v>
      </c>
      <c r="BL2184" s="42"/>
      <c r="BM2184" s="42"/>
    </row>
    <row r="2185" spans="1:71" hidden="1" x14ac:dyDescent="0.25">
      <c r="A2185" s="40" t="s">
        <v>308</v>
      </c>
      <c r="B2185" s="40" t="s">
        <v>176</v>
      </c>
      <c r="C2185" s="40" t="s">
        <v>428</v>
      </c>
      <c r="D2185" s="70"/>
      <c r="E2185" s="70"/>
      <c r="F2185" s="70" t="s">
        <v>5259</v>
      </c>
      <c r="G2185" s="71"/>
      <c r="H2185" s="72"/>
      <c r="I2185" s="70" t="s">
        <v>5260</v>
      </c>
      <c r="J2185" s="71"/>
      <c r="K2185" s="71" t="s">
        <v>136</v>
      </c>
      <c r="L2185" s="71" t="s">
        <v>142</v>
      </c>
      <c r="M2185" s="71"/>
      <c r="N2185" s="71" t="str">
        <f>IF(L2185="WAT",IF(K2185="PS","Pumped Storage",IF(K2185="HA","Run of River Hydro","Conventional Hydro")),VLOOKUP(L2185,Instructions!$E$3:$F$47,2,FALSE))</f>
        <v>Wind</v>
      </c>
      <c r="O2185" s="109">
        <v>55153</v>
      </c>
      <c r="P2185" s="109"/>
      <c r="Q2185" s="95">
        <v>201</v>
      </c>
      <c r="R2185" s="42">
        <v>38.19</v>
      </c>
      <c r="S2185" s="42">
        <v>40.200000000000003</v>
      </c>
      <c r="T2185" s="42">
        <v>0</v>
      </c>
      <c r="U2185" s="42">
        <v>0</v>
      </c>
      <c r="V2185" s="42">
        <v>0</v>
      </c>
      <c r="W2185" s="42">
        <v>0</v>
      </c>
      <c r="X2185" s="42">
        <v>0</v>
      </c>
      <c r="Y2185" s="42">
        <v>0</v>
      </c>
      <c r="Z2185" s="42">
        <v>0</v>
      </c>
      <c r="AA2185" s="42">
        <v>0</v>
      </c>
      <c r="AB2185" s="42">
        <v>0</v>
      </c>
      <c r="AC2185" s="42">
        <v>0</v>
      </c>
      <c r="AD2185" s="42">
        <v>0</v>
      </c>
      <c r="AE2185" s="42">
        <v>0</v>
      </c>
      <c r="AF2185" s="42">
        <v>0</v>
      </c>
      <c r="AG2185" s="42">
        <v>0</v>
      </c>
      <c r="AH2185" s="42">
        <v>0</v>
      </c>
      <c r="AI2185" s="42">
        <v>0</v>
      </c>
      <c r="AJ2185" s="42">
        <v>0</v>
      </c>
      <c r="AK2185" s="42">
        <v>0</v>
      </c>
      <c r="AL2185" s="42">
        <v>0</v>
      </c>
      <c r="AM2185" s="42">
        <v>0</v>
      </c>
      <c r="AN2185" s="42">
        <v>0</v>
      </c>
      <c r="AO2185" s="42">
        <v>0</v>
      </c>
      <c r="AP2185" s="42">
        <v>0</v>
      </c>
      <c r="AQ2185" s="42">
        <v>0</v>
      </c>
      <c r="AR2185" s="42">
        <v>0</v>
      </c>
      <c r="AS2185" s="42">
        <v>0</v>
      </c>
      <c r="AT2185" s="42">
        <v>0</v>
      </c>
      <c r="AU2185" s="42">
        <v>0</v>
      </c>
      <c r="AV2185" s="42">
        <v>0</v>
      </c>
      <c r="AW2185" s="42">
        <v>0</v>
      </c>
      <c r="AX2185" s="42">
        <v>0</v>
      </c>
      <c r="AY2185" s="42">
        <v>0</v>
      </c>
      <c r="AZ2185" s="42">
        <v>0</v>
      </c>
      <c r="BA2185" s="42">
        <v>0</v>
      </c>
      <c r="BB2185" s="42">
        <v>0</v>
      </c>
      <c r="BC2185" s="42">
        <v>0</v>
      </c>
      <c r="BD2185" s="42">
        <v>0</v>
      </c>
      <c r="BE2185" s="42">
        <v>0</v>
      </c>
      <c r="BF2185" s="42">
        <v>0</v>
      </c>
      <c r="BG2185" s="42">
        <v>0</v>
      </c>
      <c r="BH2185" s="42">
        <v>0</v>
      </c>
      <c r="BI2185" s="42">
        <v>0</v>
      </c>
      <c r="BJ2185" s="42">
        <v>0</v>
      </c>
      <c r="BK2185" s="42">
        <v>0</v>
      </c>
      <c r="BL2185" s="42"/>
      <c r="BM2185" s="42"/>
    </row>
    <row r="2186" spans="1:71" hidden="1" x14ac:dyDescent="0.25">
      <c r="A2186" s="40" t="s">
        <v>308</v>
      </c>
      <c r="B2186" s="40" t="s">
        <v>176</v>
      </c>
      <c r="C2186" s="40" t="s">
        <v>428</v>
      </c>
      <c r="D2186" s="70"/>
      <c r="E2186" s="70"/>
      <c r="F2186" s="70" t="s">
        <v>5261</v>
      </c>
      <c r="G2186" s="71"/>
      <c r="H2186" s="72"/>
      <c r="I2186" s="70" t="s">
        <v>5262</v>
      </c>
      <c r="J2186" s="71"/>
      <c r="K2186" s="71" t="s">
        <v>136</v>
      </c>
      <c r="L2186" s="71" t="s">
        <v>142</v>
      </c>
      <c r="M2186" s="71"/>
      <c r="N2186" s="71" t="str">
        <f>IF(L2186="WAT",IF(K2186="PS","Pumped Storage",IF(K2186="HA","Run of River Hydro","Conventional Hydro")),VLOOKUP(L2186,Instructions!$E$3:$F$47,2,FALSE))</f>
        <v>Wind</v>
      </c>
      <c r="O2186" s="109">
        <v>55153.041666659999</v>
      </c>
      <c r="P2186" s="109"/>
      <c r="Q2186" s="95">
        <v>201</v>
      </c>
      <c r="R2186" s="42">
        <v>38.19</v>
      </c>
      <c r="S2186" s="42">
        <v>40.200000000000003</v>
      </c>
      <c r="T2186" s="42">
        <v>0</v>
      </c>
      <c r="U2186" s="42">
        <v>0</v>
      </c>
      <c r="V2186" s="42">
        <v>0</v>
      </c>
      <c r="W2186" s="42">
        <v>0</v>
      </c>
      <c r="X2186" s="42">
        <v>0</v>
      </c>
      <c r="Y2186" s="42">
        <v>0</v>
      </c>
      <c r="Z2186" s="42">
        <v>0</v>
      </c>
      <c r="AA2186" s="42">
        <v>0</v>
      </c>
      <c r="AB2186" s="42">
        <v>0</v>
      </c>
      <c r="AC2186" s="42">
        <v>0</v>
      </c>
      <c r="AD2186" s="42">
        <v>0</v>
      </c>
      <c r="AE2186" s="42">
        <v>0</v>
      </c>
      <c r="AF2186" s="42">
        <v>0</v>
      </c>
      <c r="AG2186" s="42">
        <v>0</v>
      </c>
      <c r="AH2186" s="42">
        <v>0</v>
      </c>
      <c r="AI2186" s="42">
        <v>0</v>
      </c>
      <c r="AJ2186" s="42">
        <v>0</v>
      </c>
      <c r="AK2186" s="42">
        <v>0</v>
      </c>
      <c r="AL2186" s="42">
        <v>0</v>
      </c>
      <c r="AM2186" s="42">
        <v>0</v>
      </c>
      <c r="AN2186" s="42">
        <v>0</v>
      </c>
      <c r="AO2186" s="42">
        <v>0</v>
      </c>
      <c r="AP2186" s="42">
        <v>0</v>
      </c>
      <c r="AQ2186" s="42">
        <v>0</v>
      </c>
      <c r="AR2186" s="42">
        <v>0</v>
      </c>
      <c r="AS2186" s="42">
        <v>0</v>
      </c>
      <c r="AT2186" s="42">
        <v>0</v>
      </c>
      <c r="AU2186" s="42">
        <v>0</v>
      </c>
      <c r="AV2186" s="42">
        <v>0</v>
      </c>
      <c r="AW2186" s="42">
        <v>0</v>
      </c>
      <c r="AX2186" s="42">
        <v>0</v>
      </c>
      <c r="AY2186" s="42">
        <v>0</v>
      </c>
      <c r="AZ2186" s="42">
        <v>0</v>
      </c>
      <c r="BA2186" s="42">
        <v>0</v>
      </c>
      <c r="BB2186" s="42">
        <v>0</v>
      </c>
      <c r="BC2186" s="42">
        <v>0</v>
      </c>
      <c r="BD2186" s="42">
        <v>0</v>
      </c>
      <c r="BE2186" s="42">
        <v>0</v>
      </c>
      <c r="BF2186" s="42">
        <v>0</v>
      </c>
      <c r="BG2186" s="42">
        <v>0</v>
      </c>
      <c r="BH2186" s="42">
        <v>0</v>
      </c>
      <c r="BI2186" s="42">
        <v>0</v>
      </c>
      <c r="BJ2186" s="42">
        <v>0</v>
      </c>
      <c r="BK2186" s="42">
        <v>0</v>
      </c>
      <c r="BL2186" s="42"/>
      <c r="BM2186" s="42"/>
    </row>
    <row r="2187" spans="1:71" hidden="1" x14ac:dyDescent="0.25">
      <c r="A2187" s="40" t="s">
        <v>308</v>
      </c>
      <c r="B2187" s="40" t="s">
        <v>176</v>
      </c>
      <c r="C2187" s="40" t="s">
        <v>428</v>
      </c>
      <c r="D2187" s="70"/>
      <c r="E2187" s="70"/>
      <c r="F2187" s="70" t="s">
        <v>5263</v>
      </c>
      <c r="G2187" s="71"/>
      <c r="H2187" s="72"/>
      <c r="I2187" s="70" t="s">
        <v>5264</v>
      </c>
      <c r="J2187" s="71"/>
      <c r="K2187" s="71" t="s">
        <v>136</v>
      </c>
      <c r="L2187" s="71" t="s">
        <v>142</v>
      </c>
      <c r="M2187" s="71"/>
      <c r="N2187" s="71" t="str">
        <f>IF(L2187="WAT",IF(K2187="PS","Pumped Storage",IF(K2187="HA","Run of River Hydro","Conventional Hydro")),VLOOKUP(L2187,Instructions!$E$3:$F$47,2,FALSE))</f>
        <v>Wind</v>
      </c>
      <c r="O2187" s="109">
        <v>41639</v>
      </c>
      <c r="P2187" s="109"/>
      <c r="Q2187" s="95">
        <v>201</v>
      </c>
      <c r="R2187" s="42">
        <v>58.29</v>
      </c>
      <c r="S2187" s="42">
        <v>68.34</v>
      </c>
      <c r="T2187" s="42">
        <v>0</v>
      </c>
      <c r="U2187" s="42">
        <v>0</v>
      </c>
      <c r="V2187" s="42">
        <v>0</v>
      </c>
      <c r="W2187" s="42">
        <v>0</v>
      </c>
      <c r="X2187" s="42">
        <v>0</v>
      </c>
      <c r="Y2187" s="42">
        <v>0</v>
      </c>
      <c r="Z2187" s="42">
        <v>0</v>
      </c>
      <c r="AA2187" s="42">
        <v>0</v>
      </c>
      <c r="AB2187" s="42">
        <v>0</v>
      </c>
      <c r="AC2187" s="42">
        <v>0</v>
      </c>
      <c r="AD2187" s="42">
        <v>0</v>
      </c>
      <c r="AE2187" s="42">
        <v>0</v>
      </c>
      <c r="AF2187" s="42">
        <v>0</v>
      </c>
      <c r="AG2187" s="42">
        <v>0</v>
      </c>
      <c r="AH2187" s="42">
        <v>0</v>
      </c>
      <c r="AI2187" s="42">
        <v>0</v>
      </c>
      <c r="AJ2187" s="42">
        <v>0</v>
      </c>
      <c r="AK2187" s="42">
        <v>0</v>
      </c>
      <c r="AL2187" s="42">
        <v>0</v>
      </c>
      <c r="AM2187" s="42">
        <v>0</v>
      </c>
      <c r="AN2187" s="42">
        <v>0</v>
      </c>
      <c r="AO2187" s="42">
        <v>0</v>
      </c>
      <c r="AP2187" s="42">
        <v>0</v>
      </c>
      <c r="AQ2187" s="42">
        <v>0</v>
      </c>
      <c r="AR2187" s="42">
        <v>0</v>
      </c>
      <c r="AS2187" s="42">
        <v>0</v>
      </c>
      <c r="AT2187" s="42">
        <v>0</v>
      </c>
      <c r="AU2187" s="42">
        <v>0</v>
      </c>
      <c r="AV2187" s="42">
        <v>0</v>
      </c>
      <c r="AW2187" s="42">
        <v>0</v>
      </c>
      <c r="AX2187" s="42">
        <v>0</v>
      </c>
      <c r="AY2187" s="42">
        <v>0</v>
      </c>
      <c r="AZ2187" s="42">
        <v>0</v>
      </c>
      <c r="BA2187" s="42">
        <v>0</v>
      </c>
      <c r="BB2187" s="42">
        <v>0</v>
      </c>
      <c r="BC2187" s="42">
        <v>0</v>
      </c>
      <c r="BD2187" s="42">
        <v>0</v>
      </c>
      <c r="BE2187" s="42">
        <v>0</v>
      </c>
      <c r="BF2187" s="42">
        <v>0</v>
      </c>
      <c r="BG2187" s="42">
        <v>0</v>
      </c>
      <c r="BH2187" s="42">
        <v>0</v>
      </c>
      <c r="BI2187" s="42">
        <v>0</v>
      </c>
      <c r="BJ2187" s="42">
        <v>0</v>
      </c>
      <c r="BK2187" s="42">
        <v>0</v>
      </c>
      <c r="BL2187" s="42"/>
      <c r="BM2187" s="42"/>
      <c r="BS2187" s="19"/>
    </row>
    <row r="2188" spans="1:71" hidden="1" x14ac:dyDescent="0.25">
      <c r="A2188" s="40" t="s">
        <v>308</v>
      </c>
      <c r="B2188" s="40" t="s">
        <v>176</v>
      </c>
      <c r="C2188" s="40" t="s">
        <v>428</v>
      </c>
      <c r="D2188" s="70"/>
      <c r="E2188" s="70"/>
      <c r="F2188" s="70" t="s">
        <v>5265</v>
      </c>
      <c r="G2188" s="71"/>
      <c r="H2188" s="72"/>
      <c r="I2188" s="70" t="s">
        <v>5266</v>
      </c>
      <c r="J2188" s="71"/>
      <c r="K2188" s="71" t="s">
        <v>136</v>
      </c>
      <c r="L2188" s="71" t="s">
        <v>142</v>
      </c>
      <c r="M2188" s="71"/>
      <c r="N2188" s="71" t="str">
        <f>IF(L2188="WAT",IF(K2188="PS","Pumped Storage",IF(K2188="HA","Run of River Hydro","Conventional Hydro")),VLOOKUP(L2188,Instructions!$E$3:$F$47,2,FALSE))</f>
        <v>Wind</v>
      </c>
      <c r="O2188" s="109">
        <v>55153</v>
      </c>
      <c r="P2188" s="109"/>
      <c r="Q2188" s="95">
        <v>201</v>
      </c>
      <c r="R2188" s="42">
        <v>38.19</v>
      </c>
      <c r="S2188" s="42">
        <v>40.200000000000003</v>
      </c>
      <c r="T2188" s="42">
        <v>0</v>
      </c>
      <c r="U2188" s="42">
        <v>0</v>
      </c>
      <c r="V2188" s="42">
        <v>0</v>
      </c>
      <c r="W2188" s="42">
        <v>0</v>
      </c>
      <c r="X2188" s="42">
        <v>0</v>
      </c>
      <c r="Y2188" s="42">
        <v>0</v>
      </c>
      <c r="Z2188" s="42">
        <v>0</v>
      </c>
      <c r="AA2188" s="42">
        <v>0</v>
      </c>
      <c r="AB2188" s="42">
        <v>0</v>
      </c>
      <c r="AC2188" s="42">
        <v>0</v>
      </c>
      <c r="AD2188" s="42">
        <v>0</v>
      </c>
      <c r="AE2188" s="42">
        <v>0</v>
      </c>
      <c r="AF2188" s="42">
        <v>0</v>
      </c>
      <c r="AG2188" s="42">
        <v>0</v>
      </c>
      <c r="AH2188" s="42">
        <v>0</v>
      </c>
      <c r="AI2188" s="42">
        <v>0</v>
      </c>
      <c r="AJ2188" s="42">
        <v>0</v>
      </c>
      <c r="AK2188" s="42">
        <v>0</v>
      </c>
      <c r="AL2188" s="42">
        <v>0</v>
      </c>
      <c r="AM2188" s="42">
        <v>0</v>
      </c>
      <c r="AN2188" s="42">
        <v>0</v>
      </c>
      <c r="AO2188" s="42">
        <v>0</v>
      </c>
      <c r="AP2188" s="42">
        <v>0</v>
      </c>
      <c r="AQ2188" s="42">
        <v>0</v>
      </c>
      <c r="AR2188" s="42">
        <v>0</v>
      </c>
      <c r="AS2188" s="42">
        <v>0</v>
      </c>
      <c r="AT2188" s="42">
        <v>0</v>
      </c>
      <c r="AU2188" s="42">
        <v>0</v>
      </c>
      <c r="AV2188" s="42">
        <v>0</v>
      </c>
      <c r="AW2188" s="42">
        <v>0</v>
      </c>
      <c r="AX2188" s="42">
        <v>0</v>
      </c>
      <c r="AY2188" s="42">
        <v>0</v>
      </c>
      <c r="AZ2188" s="42">
        <v>0</v>
      </c>
      <c r="BA2188" s="42">
        <v>0</v>
      </c>
      <c r="BB2188" s="42">
        <v>0</v>
      </c>
      <c r="BC2188" s="42">
        <v>0</v>
      </c>
      <c r="BD2188" s="42">
        <v>0</v>
      </c>
      <c r="BE2188" s="42">
        <v>0</v>
      </c>
      <c r="BF2188" s="42">
        <v>0</v>
      </c>
      <c r="BG2188" s="42">
        <v>0</v>
      </c>
      <c r="BH2188" s="42">
        <v>0</v>
      </c>
      <c r="BI2188" s="42">
        <v>0</v>
      </c>
      <c r="BJ2188" s="42">
        <v>0</v>
      </c>
      <c r="BK2188" s="42">
        <v>0</v>
      </c>
      <c r="BL2188" s="42"/>
      <c r="BM2188" s="42"/>
    </row>
    <row r="2189" spans="1:71" hidden="1" x14ac:dyDescent="0.25">
      <c r="A2189" s="40" t="s">
        <v>308</v>
      </c>
      <c r="B2189" s="40" t="s">
        <v>176</v>
      </c>
      <c r="C2189" s="40" t="s">
        <v>428</v>
      </c>
      <c r="D2189" s="70"/>
      <c r="E2189" s="70"/>
      <c r="F2189" s="70" t="s">
        <v>5267</v>
      </c>
      <c r="G2189" s="71"/>
      <c r="H2189" s="72"/>
      <c r="I2189" s="70" t="s">
        <v>5268</v>
      </c>
      <c r="J2189" s="71"/>
      <c r="K2189" s="71" t="s">
        <v>136</v>
      </c>
      <c r="L2189" s="71" t="s">
        <v>142</v>
      </c>
      <c r="M2189" s="71"/>
      <c r="N2189" s="71" t="str">
        <f>IF(L2189="WAT",IF(K2189="PS","Pumped Storage",IF(K2189="HA","Run of River Hydro","Conventional Hydro")),VLOOKUP(L2189,Instructions!$E$3:$F$47,2,FALSE))</f>
        <v>Wind</v>
      </c>
      <c r="O2189" s="109">
        <v>42430</v>
      </c>
      <c r="P2189" s="109"/>
      <c r="Q2189" s="95">
        <v>201</v>
      </c>
      <c r="R2189" s="42">
        <v>58.29</v>
      </c>
      <c r="S2189" s="42">
        <v>68.34</v>
      </c>
      <c r="T2189" s="42">
        <v>0</v>
      </c>
      <c r="U2189" s="42">
        <v>0</v>
      </c>
      <c r="V2189" s="42">
        <v>0</v>
      </c>
      <c r="W2189" s="42">
        <v>0</v>
      </c>
      <c r="X2189" s="42">
        <v>0</v>
      </c>
      <c r="Y2189" s="42">
        <v>0</v>
      </c>
      <c r="Z2189" s="42">
        <v>0</v>
      </c>
      <c r="AA2189" s="42">
        <v>0</v>
      </c>
      <c r="AB2189" s="42">
        <v>0</v>
      </c>
      <c r="AC2189" s="42">
        <v>0</v>
      </c>
      <c r="AD2189" s="42">
        <v>0</v>
      </c>
      <c r="AE2189" s="42">
        <v>0</v>
      </c>
      <c r="AF2189" s="42">
        <v>0</v>
      </c>
      <c r="AG2189" s="42">
        <v>0</v>
      </c>
      <c r="AH2189" s="42">
        <v>0</v>
      </c>
      <c r="AI2189" s="42">
        <v>0</v>
      </c>
      <c r="AJ2189" s="42">
        <v>0</v>
      </c>
      <c r="AK2189" s="42">
        <v>0</v>
      </c>
      <c r="AL2189" s="42">
        <v>0</v>
      </c>
      <c r="AM2189" s="42">
        <v>0</v>
      </c>
      <c r="AN2189" s="42">
        <v>0</v>
      </c>
      <c r="AO2189" s="42">
        <v>0</v>
      </c>
      <c r="AP2189" s="42">
        <v>0</v>
      </c>
      <c r="AQ2189" s="42">
        <v>0</v>
      </c>
      <c r="AR2189" s="42">
        <v>0</v>
      </c>
      <c r="AS2189" s="42">
        <v>0</v>
      </c>
      <c r="AT2189" s="42">
        <v>0</v>
      </c>
      <c r="AU2189" s="42">
        <v>0</v>
      </c>
      <c r="AV2189" s="42">
        <v>0</v>
      </c>
      <c r="AW2189" s="42">
        <v>0</v>
      </c>
      <c r="AX2189" s="42">
        <v>0</v>
      </c>
      <c r="AY2189" s="42">
        <v>0</v>
      </c>
      <c r="AZ2189" s="42">
        <v>0</v>
      </c>
      <c r="BA2189" s="42">
        <v>0</v>
      </c>
      <c r="BB2189" s="42">
        <v>0</v>
      </c>
      <c r="BC2189" s="42">
        <v>0</v>
      </c>
      <c r="BD2189" s="42">
        <v>0</v>
      </c>
      <c r="BE2189" s="42">
        <v>0</v>
      </c>
      <c r="BF2189" s="42">
        <v>0</v>
      </c>
      <c r="BG2189" s="42">
        <v>0</v>
      </c>
      <c r="BH2189" s="42">
        <v>0</v>
      </c>
      <c r="BI2189" s="42">
        <v>0</v>
      </c>
      <c r="BJ2189" s="42">
        <v>0</v>
      </c>
      <c r="BK2189" s="42">
        <v>0</v>
      </c>
      <c r="BL2189" s="42"/>
      <c r="BM2189" s="42"/>
    </row>
    <row r="2190" spans="1:71" hidden="1" x14ac:dyDescent="0.25">
      <c r="A2190" s="40" t="s">
        <v>308</v>
      </c>
      <c r="B2190" s="40" t="s">
        <v>176</v>
      </c>
      <c r="C2190" s="40" t="s">
        <v>428</v>
      </c>
      <c r="D2190" s="70"/>
      <c r="E2190" s="70"/>
      <c r="F2190" s="70" t="s">
        <v>5269</v>
      </c>
      <c r="G2190" s="71"/>
      <c r="H2190" s="72"/>
      <c r="I2190" s="70" t="s">
        <v>5270</v>
      </c>
      <c r="J2190" s="71"/>
      <c r="K2190" s="71" t="s">
        <v>136</v>
      </c>
      <c r="L2190" s="71" t="s">
        <v>142</v>
      </c>
      <c r="M2190" s="71"/>
      <c r="N2190" s="71" t="str">
        <f>IF(L2190="WAT",IF(K2190="PS","Pumped Storage",IF(K2190="HA","Run of River Hydro","Conventional Hydro")),VLOOKUP(L2190,Instructions!$E$3:$F$47,2,FALSE))</f>
        <v>Wind</v>
      </c>
      <c r="O2190" s="109">
        <v>43100</v>
      </c>
      <c r="P2190" s="109"/>
      <c r="Q2190" s="95">
        <v>201</v>
      </c>
      <c r="R2190" s="42">
        <v>58.29</v>
      </c>
      <c r="S2190" s="42">
        <v>68.34</v>
      </c>
      <c r="T2190" s="42">
        <v>0</v>
      </c>
      <c r="U2190" s="42">
        <v>0</v>
      </c>
      <c r="V2190" s="42">
        <v>0</v>
      </c>
      <c r="W2190" s="42">
        <v>0</v>
      </c>
      <c r="X2190" s="42">
        <v>0</v>
      </c>
      <c r="Y2190" s="42">
        <v>0</v>
      </c>
      <c r="Z2190" s="42">
        <v>0</v>
      </c>
      <c r="AA2190" s="42">
        <v>0</v>
      </c>
      <c r="AB2190" s="42">
        <v>0</v>
      </c>
      <c r="AC2190" s="42">
        <v>0</v>
      </c>
      <c r="AD2190" s="42">
        <v>0</v>
      </c>
      <c r="AE2190" s="42">
        <v>0</v>
      </c>
      <c r="AF2190" s="42">
        <v>0</v>
      </c>
      <c r="AG2190" s="42">
        <v>0</v>
      </c>
      <c r="AH2190" s="42">
        <v>0</v>
      </c>
      <c r="AI2190" s="42">
        <v>0</v>
      </c>
      <c r="AJ2190" s="42">
        <v>0</v>
      </c>
      <c r="AK2190" s="42">
        <v>0</v>
      </c>
      <c r="AL2190" s="42">
        <v>0</v>
      </c>
      <c r="AM2190" s="42">
        <v>0</v>
      </c>
      <c r="AN2190" s="42">
        <v>0</v>
      </c>
      <c r="AO2190" s="42">
        <v>0</v>
      </c>
      <c r="AP2190" s="42">
        <v>0</v>
      </c>
      <c r="AQ2190" s="42">
        <v>0</v>
      </c>
      <c r="AR2190" s="42">
        <v>0</v>
      </c>
      <c r="AS2190" s="42">
        <v>0</v>
      </c>
      <c r="AT2190" s="42">
        <v>0</v>
      </c>
      <c r="AU2190" s="42">
        <v>0</v>
      </c>
      <c r="AV2190" s="42">
        <v>0</v>
      </c>
      <c r="AW2190" s="42">
        <v>0</v>
      </c>
      <c r="AX2190" s="42">
        <v>0</v>
      </c>
      <c r="AY2190" s="42">
        <v>0</v>
      </c>
      <c r="AZ2190" s="42">
        <v>0</v>
      </c>
      <c r="BA2190" s="42">
        <v>0</v>
      </c>
      <c r="BB2190" s="42">
        <v>0</v>
      </c>
      <c r="BC2190" s="42">
        <v>0</v>
      </c>
      <c r="BD2190" s="42">
        <v>0</v>
      </c>
      <c r="BE2190" s="42">
        <v>0</v>
      </c>
      <c r="BF2190" s="42">
        <v>0</v>
      </c>
      <c r="BG2190" s="42">
        <v>0</v>
      </c>
      <c r="BH2190" s="42">
        <v>0</v>
      </c>
      <c r="BI2190" s="42">
        <v>0</v>
      </c>
      <c r="BJ2190" s="42">
        <v>0</v>
      </c>
      <c r="BK2190" s="42">
        <v>0</v>
      </c>
      <c r="BL2190" s="42"/>
      <c r="BM2190" s="42"/>
    </row>
    <row r="2191" spans="1:71" hidden="1" x14ac:dyDescent="0.25">
      <c r="A2191" s="40" t="s">
        <v>308</v>
      </c>
      <c r="B2191" s="40" t="s">
        <v>176</v>
      </c>
      <c r="C2191" s="40" t="s">
        <v>428</v>
      </c>
      <c r="D2191" s="70"/>
      <c r="E2191" s="70"/>
      <c r="F2191" s="70" t="s">
        <v>5271</v>
      </c>
      <c r="G2191" s="71"/>
      <c r="H2191" s="72"/>
      <c r="I2191" s="70" t="s">
        <v>5272</v>
      </c>
      <c r="J2191" s="71"/>
      <c r="K2191" s="71" t="s">
        <v>136</v>
      </c>
      <c r="L2191" s="71" t="s">
        <v>142</v>
      </c>
      <c r="M2191" s="71"/>
      <c r="N2191" s="71" t="str">
        <f>IF(L2191="WAT",IF(K2191="PS","Pumped Storage",IF(K2191="HA","Run of River Hydro","Conventional Hydro")),VLOOKUP(L2191,Instructions!$E$3:$F$47,2,FALSE))</f>
        <v>Wind</v>
      </c>
      <c r="O2191" s="109">
        <v>42735</v>
      </c>
      <c r="P2191" s="109"/>
      <c r="Q2191" s="95">
        <v>201</v>
      </c>
      <c r="R2191" s="42">
        <v>0</v>
      </c>
      <c r="S2191" s="42">
        <v>40.200000000000003</v>
      </c>
      <c r="T2191" s="42">
        <v>0</v>
      </c>
      <c r="U2191" s="42">
        <v>0</v>
      </c>
      <c r="V2191" s="42">
        <v>0</v>
      </c>
      <c r="W2191" s="42">
        <v>0</v>
      </c>
      <c r="X2191" s="42">
        <v>0</v>
      </c>
      <c r="Y2191" s="42">
        <v>0</v>
      </c>
      <c r="Z2191" s="42">
        <v>0</v>
      </c>
      <c r="AA2191" s="42">
        <v>0</v>
      </c>
      <c r="AB2191" s="42">
        <v>0</v>
      </c>
      <c r="AC2191" s="42">
        <v>0</v>
      </c>
      <c r="AD2191" s="42">
        <v>0</v>
      </c>
      <c r="AE2191" s="42">
        <v>0</v>
      </c>
      <c r="AF2191" s="42">
        <v>0</v>
      </c>
      <c r="AG2191" s="42">
        <v>0</v>
      </c>
      <c r="AH2191" s="42">
        <v>0</v>
      </c>
      <c r="AI2191" s="42">
        <v>0</v>
      </c>
      <c r="AJ2191" s="42">
        <v>0</v>
      </c>
      <c r="AK2191" s="42">
        <v>0</v>
      </c>
      <c r="AL2191" s="42">
        <v>0</v>
      </c>
      <c r="AM2191" s="42">
        <v>0</v>
      </c>
      <c r="AN2191" s="42">
        <v>0</v>
      </c>
      <c r="AO2191" s="42">
        <v>0</v>
      </c>
      <c r="AP2191" s="42">
        <v>0</v>
      </c>
      <c r="AQ2191" s="42">
        <v>0</v>
      </c>
      <c r="AR2191" s="42">
        <v>0</v>
      </c>
      <c r="AS2191" s="42">
        <v>0</v>
      </c>
      <c r="AT2191" s="42">
        <v>0</v>
      </c>
      <c r="AU2191" s="42">
        <v>0</v>
      </c>
      <c r="AV2191" s="42">
        <v>0</v>
      </c>
      <c r="AW2191" s="42">
        <v>0</v>
      </c>
      <c r="AX2191" s="42">
        <v>0</v>
      </c>
      <c r="AY2191" s="42">
        <v>0</v>
      </c>
      <c r="AZ2191" s="42">
        <v>0</v>
      </c>
      <c r="BA2191" s="42">
        <v>0</v>
      </c>
      <c r="BB2191" s="42">
        <v>0</v>
      </c>
      <c r="BC2191" s="42">
        <v>0</v>
      </c>
      <c r="BD2191" s="42">
        <v>0</v>
      </c>
      <c r="BE2191" s="42">
        <v>0</v>
      </c>
      <c r="BF2191" s="42">
        <v>0</v>
      </c>
      <c r="BG2191" s="42">
        <v>0</v>
      </c>
      <c r="BH2191" s="42">
        <v>0</v>
      </c>
      <c r="BI2191" s="42">
        <v>0</v>
      </c>
      <c r="BJ2191" s="42">
        <v>0</v>
      </c>
      <c r="BK2191" s="42">
        <v>0</v>
      </c>
      <c r="BL2191" s="42"/>
      <c r="BM2191" s="42"/>
      <c r="BS2191" s="19"/>
    </row>
    <row r="2192" spans="1:71" hidden="1" x14ac:dyDescent="0.25">
      <c r="A2192" s="40" t="s">
        <v>308</v>
      </c>
      <c r="B2192" s="40" t="s">
        <v>176</v>
      </c>
      <c r="C2192" s="40" t="s">
        <v>428</v>
      </c>
      <c r="D2192" s="70"/>
      <c r="E2192" s="70"/>
      <c r="F2192" s="70" t="s">
        <v>5273</v>
      </c>
      <c r="G2192" s="71"/>
      <c r="H2192" s="72"/>
      <c r="I2192" s="70" t="s">
        <v>5274</v>
      </c>
      <c r="J2192" s="71"/>
      <c r="K2192" s="71" t="s">
        <v>136</v>
      </c>
      <c r="L2192" s="71" t="s">
        <v>142</v>
      </c>
      <c r="M2192" s="71"/>
      <c r="N2192" s="71" t="str">
        <f>IF(L2192="WAT",IF(K2192="PS","Pumped Storage",IF(K2192="HA","Run of River Hydro","Conventional Hydro")),VLOOKUP(L2192,Instructions!$E$3:$F$47,2,FALSE))</f>
        <v>Wind</v>
      </c>
      <c r="O2192" s="109">
        <v>42667</v>
      </c>
      <c r="P2192" s="109"/>
      <c r="Q2192" s="95">
        <v>201</v>
      </c>
      <c r="R2192" s="42">
        <v>122.61</v>
      </c>
      <c r="S2192" s="42">
        <v>94.47</v>
      </c>
      <c r="T2192" s="42">
        <v>0</v>
      </c>
      <c r="U2192" s="42">
        <v>0</v>
      </c>
      <c r="V2192" s="42">
        <v>0</v>
      </c>
      <c r="W2192" s="42">
        <v>0</v>
      </c>
      <c r="X2192" s="42">
        <v>0</v>
      </c>
      <c r="Y2192" s="42">
        <v>0</v>
      </c>
      <c r="Z2192" s="42">
        <v>0</v>
      </c>
      <c r="AA2192" s="42">
        <v>0</v>
      </c>
      <c r="AB2192" s="42">
        <v>0</v>
      </c>
      <c r="AC2192" s="42">
        <v>0</v>
      </c>
      <c r="AD2192" s="42">
        <v>0</v>
      </c>
      <c r="AE2192" s="42">
        <v>0</v>
      </c>
      <c r="AF2192" s="42">
        <v>0</v>
      </c>
      <c r="AG2192" s="42">
        <v>0</v>
      </c>
      <c r="AH2192" s="42">
        <v>0</v>
      </c>
      <c r="AI2192" s="42">
        <v>0</v>
      </c>
      <c r="AJ2192" s="42">
        <v>0</v>
      </c>
      <c r="AK2192" s="42">
        <v>0</v>
      </c>
      <c r="AL2192" s="42">
        <v>0</v>
      </c>
      <c r="AM2192" s="42">
        <v>0</v>
      </c>
      <c r="AN2192" s="42">
        <v>0</v>
      </c>
      <c r="AO2192" s="42">
        <v>0</v>
      </c>
      <c r="AP2192" s="42">
        <v>0</v>
      </c>
      <c r="AQ2192" s="42">
        <v>0</v>
      </c>
      <c r="AR2192" s="42">
        <v>0</v>
      </c>
      <c r="AS2192" s="42">
        <v>0</v>
      </c>
      <c r="AT2192" s="42">
        <v>0</v>
      </c>
      <c r="AU2192" s="42">
        <v>0</v>
      </c>
      <c r="AV2192" s="42">
        <v>0</v>
      </c>
      <c r="AW2192" s="42">
        <v>0</v>
      </c>
      <c r="AX2192" s="42">
        <v>0</v>
      </c>
      <c r="AY2192" s="42">
        <v>0</v>
      </c>
      <c r="AZ2192" s="42">
        <v>0</v>
      </c>
      <c r="BA2192" s="42">
        <v>0</v>
      </c>
      <c r="BB2192" s="42">
        <v>0</v>
      </c>
      <c r="BC2192" s="42">
        <v>0</v>
      </c>
      <c r="BD2192" s="42">
        <v>0</v>
      </c>
      <c r="BE2192" s="42">
        <v>0</v>
      </c>
      <c r="BF2192" s="42">
        <v>0</v>
      </c>
      <c r="BG2192" s="42">
        <v>0</v>
      </c>
      <c r="BH2192" s="42">
        <v>0</v>
      </c>
      <c r="BI2192" s="42">
        <v>0</v>
      </c>
      <c r="BJ2192" s="42">
        <v>0</v>
      </c>
      <c r="BK2192" s="42">
        <v>0</v>
      </c>
      <c r="BL2192" s="42"/>
      <c r="BM2192" s="42"/>
    </row>
    <row r="2193" spans="1:71" hidden="1" x14ac:dyDescent="0.25">
      <c r="A2193" s="40" t="s">
        <v>308</v>
      </c>
      <c r="B2193" s="40" t="s">
        <v>176</v>
      </c>
      <c r="C2193" s="40" t="s">
        <v>428</v>
      </c>
      <c r="D2193" s="70"/>
      <c r="E2193" s="70"/>
      <c r="F2193" s="70" t="s">
        <v>5275</v>
      </c>
      <c r="G2193" s="71"/>
      <c r="H2193" s="72"/>
      <c r="I2193" s="70" t="s">
        <v>5276</v>
      </c>
      <c r="J2193" s="71"/>
      <c r="K2193" s="71" t="s">
        <v>136</v>
      </c>
      <c r="L2193" s="71" t="s">
        <v>142</v>
      </c>
      <c r="M2193" s="71"/>
      <c r="N2193" s="71" t="str">
        <f>IF(L2193="WAT",IF(K2193="PS","Pumped Storage",IF(K2193="HA","Run of River Hydro","Conventional Hydro")),VLOOKUP(L2193,Instructions!$E$3:$F$47,2,FALSE))</f>
        <v>Wind</v>
      </c>
      <c r="O2193" s="109">
        <v>44561</v>
      </c>
      <c r="P2193" s="109"/>
      <c r="Q2193" s="95">
        <v>201</v>
      </c>
      <c r="R2193" s="42">
        <v>38.170999999999999</v>
      </c>
      <c r="S2193" s="42">
        <v>40.180000000000007</v>
      </c>
      <c r="T2193" s="42">
        <v>0</v>
      </c>
      <c r="U2193" s="42">
        <v>0</v>
      </c>
      <c r="V2193" s="42">
        <v>0</v>
      </c>
      <c r="W2193" s="42">
        <v>0</v>
      </c>
      <c r="X2193" s="42">
        <v>0</v>
      </c>
      <c r="Y2193" s="42">
        <v>0</v>
      </c>
      <c r="Z2193" s="42">
        <v>0</v>
      </c>
      <c r="AA2193" s="42">
        <v>0</v>
      </c>
      <c r="AB2193" s="42">
        <v>0</v>
      </c>
      <c r="AC2193" s="42">
        <v>0</v>
      </c>
      <c r="AD2193" s="42">
        <v>0</v>
      </c>
      <c r="AE2193" s="42">
        <v>0</v>
      </c>
      <c r="AF2193" s="42">
        <v>0</v>
      </c>
      <c r="AG2193" s="42">
        <v>0</v>
      </c>
      <c r="AH2193" s="42">
        <v>0</v>
      </c>
      <c r="AI2193" s="42">
        <v>0</v>
      </c>
      <c r="AJ2193" s="42">
        <v>0</v>
      </c>
      <c r="AK2193" s="42">
        <v>0</v>
      </c>
      <c r="AL2193" s="42">
        <v>0</v>
      </c>
      <c r="AM2193" s="42">
        <v>0</v>
      </c>
      <c r="AN2193" s="42">
        <v>0</v>
      </c>
      <c r="AO2193" s="42">
        <v>0</v>
      </c>
      <c r="AP2193" s="42">
        <v>0</v>
      </c>
      <c r="AQ2193" s="42">
        <v>0</v>
      </c>
      <c r="AR2193" s="42">
        <v>0</v>
      </c>
      <c r="AS2193" s="42">
        <v>0</v>
      </c>
      <c r="AT2193" s="42">
        <v>0</v>
      </c>
      <c r="AU2193" s="42">
        <v>0</v>
      </c>
      <c r="AV2193" s="42">
        <v>0</v>
      </c>
      <c r="AW2193" s="42">
        <v>0</v>
      </c>
      <c r="AX2193" s="42">
        <v>0</v>
      </c>
      <c r="AY2193" s="42">
        <v>0</v>
      </c>
      <c r="AZ2193" s="42">
        <v>0</v>
      </c>
      <c r="BA2193" s="42">
        <v>0</v>
      </c>
      <c r="BB2193" s="42">
        <v>0</v>
      </c>
      <c r="BC2193" s="42">
        <v>0</v>
      </c>
      <c r="BD2193" s="42">
        <v>0</v>
      </c>
      <c r="BE2193" s="42">
        <v>0</v>
      </c>
      <c r="BF2193" s="42">
        <v>0</v>
      </c>
      <c r="BG2193" s="42">
        <v>0</v>
      </c>
      <c r="BH2193" s="42">
        <v>0</v>
      </c>
      <c r="BI2193" s="42">
        <v>0</v>
      </c>
      <c r="BJ2193" s="42">
        <v>0</v>
      </c>
      <c r="BK2193" s="42">
        <v>0</v>
      </c>
      <c r="BL2193" s="42"/>
      <c r="BM2193" s="42"/>
    </row>
    <row r="2194" spans="1:71" hidden="1" x14ac:dyDescent="0.25">
      <c r="A2194" s="40" t="s">
        <v>308</v>
      </c>
      <c r="B2194" s="40" t="s">
        <v>176</v>
      </c>
      <c r="C2194" s="40" t="s">
        <v>428</v>
      </c>
      <c r="D2194" s="70"/>
      <c r="E2194" s="70"/>
      <c r="F2194" s="70" t="s">
        <v>5277</v>
      </c>
      <c r="G2194" s="71"/>
      <c r="H2194" s="72"/>
      <c r="I2194" s="70" t="s">
        <v>5278</v>
      </c>
      <c r="J2194" s="71"/>
      <c r="K2194" s="71" t="s">
        <v>136</v>
      </c>
      <c r="L2194" s="71" t="s">
        <v>142</v>
      </c>
      <c r="M2194" s="71"/>
      <c r="N2194" s="71" t="str">
        <f>IF(L2194="WAT",IF(K2194="PS","Pumped Storage",IF(K2194="HA","Run of River Hydro","Conventional Hydro")),VLOOKUP(L2194,Instructions!$E$3:$F$47,2,FALSE))</f>
        <v>Wind</v>
      </c>
      <c r="O2194" s="109">
        <v>43800</v>
      </c>
      <c r="P2194" s="109"/>
      <c r="Q2194" s="95">
        <v>201</v>
      </c>
      <c r="R2194" s="42">
        <v>38.19</v>
      </c>
      <c r="S2194" s="42">
        <v>40.200000000000003</v>
      </c>
      <c r="T2194" s="42">
        <v>0</v>
      </c>
      <c r="U2194" s="42">
        <v>0</v>
      </c>
      <c r="V2194" s="42">
        <v>0</v>
      </c>
      <c r="W2194" s="42">
        <v>0</v>
      </c>
      <c r="X2194" s="42">
        <v>0</v>
      </c>
      <c r="Y2194" s="42">
        <v>0</v>
      </c>
      <c r="Z2194" s="42">
        <v>0</v>
      </c>
      <c r="AA2194" s="42">
        <v>0</v>
      </c>
      <c r="AB2194" s="42">
        <v>0</v>
      </c>
      <c r="AC2194" s="42">
        <v>0</v>
      </c>
      <c r="AD2194" s="42">
        <v>0</v>
      </c>
      <c r="AE2194" s="42">
        <v>0</v>
      </c>
      <c r="AF2194" s="42">
        <v>0</v>
      </c>
      <c r="AG2194" s="42">
        <v>0</v>
      </c>
      <c r="AH2194" s="42">
        <v>0</v>
      </c>
      <c r="AI2194" s="42">
        <v>0</v>
      </c>
      <c r="AJ2194" s="42">
        <v>0</v>
      </c>
      <c r="AK2194" s="42">
        <v>0</v>
      </c>
      <c r="AL2194" s="42">
        <v>0</v>
      </c>
      <c r="AM2194" s="42">
        <v>0</v>
      </c>
      <c r="AN2194" s="42">
        <v>0</v>
      </c>
      <c r="AO2194" s="42">
        <v>0</v>
      </c>
      <c r="AP2194" s="42">
        <v>0</v>
      </c>
      <c r="AQ2194" s="42">
        <v>0</v>
      </c>
      <c r="AR2194" s="42">
        <v>0</v>
      </c>
      <c r="AS2194" s="42">
        <v>0</v>
      </c>
      <c r="AT2194" s="42">
        <v>0</v>
      </c>
      <c r="AU2194" s="42">
        <v>0</v>
      </c>
      <c r="AV2194" s="42">
        <v>0</v>
      </c>
      <c r="AW2194" s="42">
        <v>0</v>
      </c>
      <c r="AX2194" s="42">
        <v>0</v>
      </c>
      <c r="AY2194" s="42">
        <v>0</v>
      </c>
      <c r="AZ2194" s="42">
        <v>0</v>
      </c>
      <c r="BA2194" s="42">
        <v>0</v>
      </c>
      <c r="BB2194" s="42">
        <v>0</v>
      </c>
      <c r="BC2194" s="42">
        <v>0</v>
      </c>
      <c r="BD2194" s="42">
        <v>0</v>
      </c>
      <c r="BE2194" s="42">
        <v>0</v>
      </c>
      <c r="BF2194" s="42">
        <v>0</v>
      </c>
      <c r="BG2194" s="42">
        <v>0</v>
      </c>
      <c r="BH2194" s="42">
        <v>0</v>
      </c>
      <c r="BI2194" s="42">
        <v>0</v>
      </c>
      <c r="BJ2194" s="42">
        <v>0</v>
      </c>
      <c r="BK2194" s="42">
        <v>0</v>
      </c>
      <c r="BL2194" s="42"/>
      <c r="BM2194" s="42"/>
    </row>
    <row r="2195" spans="1:71" hidden="1" x14ac:dyDescent="0.25">
      <c r="A2195" s="40" t="s">
        <v>308</v>
      </c>
      <c r="B2195" s="40" t="s">
        <v>176</v>
      </c>
      <c r="C2195" s="40" t="s">
        <v>428</v>
      </c>
      <c r="D2195" s="70"/>
      <c r="E2195" s="70"/>
      <c r="F2195" s="70" t="s">
        <v>5279</v>
      </c>
      <c r="G2195" s="71"/>
      <c r="H2195" s="72"/>
      <c r="I2195" s="70" t="s">
        <v>5280</v>
      </c>
      <c r="J2195" s="71"/>
      <c r="K2195" s="71" t="s">
        <v>136</v>
      </c>
      <c r="L2195" s="71" t="s">
        <v>142</v>
      </c>
      <c r="M2195" s="71"/>
      <c r="N2195" s="71" t="str">
        <f>IF(L2195="WAT",IF(K2195="PS","Pumped Storage",IF(K2195="HA","Run of River Hydro","Conventional Hydro")),VLOOKUP(L2195,Instructions!$E$3:$F$47,2,FALSE))</f>
        <v>Wind</v>
      </c>
      <c r="O2195" s="109">
        <v>43830</v>
      </c>
      <c r="P2195" s="109"/>
      <c r="Q2195" s="95">
        <v>201</v>
      </c>
      <c r="R2195" s="42">
        <v>122.61</v>
      </c>
      <c r="S2195" s="42">
        <v>94.47</v>
      </c>
      <c r="T2195" s="42">
        <v>0</v>
      </c>
      <c r="U2195" s="42">
        <v>0</v>
      </c>
      <c r="V2195" s="42">
        <v>0</v>
      </c>
      <c r="W2195" s="42">
        <v>0</v>
      </c>
      <c r="X2195" s="42">
        <v>0</v>
      </c>
      <c r="Y2195" s="42">
        <v>0</v>
      </c>
      <c r="Z2195" s="42">
        <v>0</v>
      </c>
      <c r="AA2195" s="42">
        <v>0</v>
      </c>
      <c r="AB2195" s="42">
        <v>0</v>
      </c>
      <c r="AC2195" s="42">
        <v>0</v>
      </c>
      <c r="AD2195" s="42">
        <v>0</v>
      </c>
      <c r="AE2195" s="42">
        <v>0</v>
      </c>
      <c r="AF2195" s="42">
        <v>0</v>
      </c>
      <c r="AG2195" s="42">
        <v>0</v>
      </c>
      <c r="AH2195" s="42">
        <v>0</v>
      </c>
      <c r="AI2195" s="42">
        <v>0</v>
      </c>
      <c r="AJ2195" s="42">
        <v>0</v>
      </c>
      <c r="AK2195" s="42">
        <v>0</v>
      </c>
      <c r="AL2195" s="42">
        <v>0</v>
      </c>
      <c r="AM2195" s="42">
        <v>0</v>
      </c>
      <c r="AN2195" s="42">
        <v>0</v>
      </c>
      <c r="AO2195" s="42">
        <v>0</v>
      </c>
      <c r="AP2195" s="42">
        <v>0</v>
      </c>
      <c r="AQ2195" s="42">
        <v>0</v>
      </c>
      <c r="AR2195" s="42">
        <v>0</v>
      </c>
      <c r="AS2195" s="42">
        <v>0</v>
      </c>
      <c r="AT2195" s="42">
        <v>0</v>
      </c>
      <c r="AU2195" s="42">
        <v>0</v>
      </c>
      <c r="AV2195" s="42">
        <v>0</v>
      </c>
      <c r="AW2195" s="42">
        <v>0</v>
      </c>
      <c r="AX2195" s="42">
        <v>0</v>
      </c>
      <c r="AY2195" s="42">
        <v>0</v>
      </c>
      <c r="AZ2195" s="42">
        <v>0</v>
      </c>
      <c r="BA2195" s="42">
        <v>0</v>
      </c>
      <c r="BB2195" s="42">
        <v>0</v>
      </c>
      <c r="BC2195" s="42">
        <v>0</v>
      </c>
      <c r="BD2195" s="42">
        <v>0</v>
      </c>
      <c r="BE2195" s="42">
        <v>0</v>
      </c>
      <c r="BF2195" s="42">
        <v>0</v>
      </c>
      <c r="BG2195" s="42">
        <v>0</v>
      </c>
      <c r="BH2195" s="42">
        <v>0</v>
      </c>
      <c r="BI2195" s="42">
        <v>0</v>
      </c>
      <c r="BJ2195" s="42">
        <v>0</v>
      </c>
      <c r="BK2195" s="42">
        <v>0</v>
      </c>
      <c r="BL2195" s="42"/>
      <c r="BM2195" s="42"/>
      <c r="BS2195" s="19"/>
    </row>
    <row r="2196" spans="1:71" hidden="1" x14ac:dyDescent="0.25">
      <c r="A2196" s="40" t="s">
        <v>308</v>
      </c>
      <c r="B2196" s="40" t="s">
        <v>176</v>
      </c>
      <c r="C2196" s="40" t="s">
        <v>428</v>
      </c>
      <c r="D2196" s="70"/>
      <c r="E2196" s="70"/>
      <c r="F2196" s="70" t="s">
        <v>5281</v>
      </c>
      <c r="G2196" s="71"/>
      <c r="H2196" s="72"/>
      <c r="I2196" s="70" t="s">
        <v>3368</v>
      </c>
      <c r="J2196" s="71"/>
      <c r="K2196" s="71" t="s">
        <v>136</v>
      </c>
      <c r="L2196" s="71" t="s">
        <v>142</v>
      </c>
      <c r="M2196" s="71"/>
      <c r="N2196" s="71" t="str">
        <f>IF(L2196="WAT",IF(K2196="PS","Pumped Storage",IF(K2196="HA","Run of River Hydro","Conventional Hydro")),VLOOKUP(L2196,Instructions!$E$3:$F$47,2,FALSE))</f>
        <v>Wind</v>
      </c>
      <c r="O2196" s="109">
        <v>44075</v>
      </c>
      <c r="P2196" s="109"/>
      <c r="Q2196" s="95">
        <v>201</v>
      </c>
      <c r="R2196" s="42">
        <v>38.19</v>
      </c>
      <c r="S2196" s="42">
        <v>40.200000000000003</v>
      </c>
      <c r="T2196" s="42">
        <v>0</v>
      </c>
      <c r="U2196" s="42">
        <v>0</v>
      </c>
      <c r="V2196" s="42">
        <v>0</v>
      </c>
      <c r="W2196" s="42">
        <v>0</v>
      </c>
      <c r="X2196" s="42">
        <v>0</v>
      </c>
      <c r="Y2196" s="42">
        <v>0</v>
      </c>
      <c r="Z2196" s="42">
        <v>0</v>
      </c>
      <c r="AA2196" s="42">
        <v>0</v>
      </c>
      <c r="AB2196" s="42">
        <v>0</v>
      </c>
      <c r="AC2196" s="42">
        <v>0</v>
      </c>
      <c r="AD2196" s="42">
        <v>0</v>
      </c>
      <c r="AE2196" s="42">
        <v>0</v>
      </c>
      <c r="AF2196" s="42">
        <v>0</v>
      </c>
      <c r="AG2196" s="42">
        <v>0</v>
      </c>
      <c r="AH2196" s="42">
        <v>0</v>
      </c>
      <c r="AI2196" s="42">
        <v>0</v>
      </c>
      <c r="AJ2196" s="42">
        <v>0</v>
      </c>
      <c r="AK2196" s="42">
        <v>0</v>
      </c>
      <c r="AL2196" s="42">
        <v>0</v>
      </c>
      <c r="AM2196" s="42">
        <v>0</v>
      </c>
      <c r="AN2196" s="42">
        <v>0</v>
      </c>
      <c r="AO2196" s="42">
        <v>0</v>
      </c>
      <c r="AP2196" s="42">
        <v>0</v>
      </c>
      <c r="AQ2196" s="42">
        <v>0</v>
      </c>
      <c r="AR2196" s="42">
        <v>0</v>
      </c>
      <c r="AS2196" s="42">
        <v>0</v>
      </c>
      <c r="AT2196" s="42">
        <v>0</v>
      </c>
      <c r="AU2196" s="42">
        <v>0</v>
      </c>
      <c r="AV2196" s="42">
        <v>0</v>
      </c>
      <c r="AW2196" s="42">
        <v>0</v>
      </c>
      <c r="AX2196" s="42">
        <v>0</v>
      </c>
      <c r="AY2196" s="42">
        <v>0</v>
      </c>
      <c r="AZ2196" s="42">
        <v>0</v>
      </c>
      <c r="BA2196" s="42">
        <v>0</v>
      </c>
      <c r="BB2196" s="42">
        <v>0</v>
      </c>
      <c r="BC2196" s="42">
        <v>0</v>
      </c>
      <c r="BD2196" s="42">
        <v>0</v>
      </c>
      <c r="BE2196" s="42">
        <v>0</v>
      </c>
      <c r="BF2196" s="42">
        <v>0</v>
      </c>
      <c r="BG2196" s="42">
        <v>0</v>
      </c>
      <c r="BH2196" s="42">
        <v>0</v>
      </c>
      <c r="BI2196" s="42">
        <v>0</v>
      </c>
      <c r="BJ2196" s="42">
        <v>0</v>
      </c>
      <c r="BK2196" s="42">
        <v>0</v>
      </c>
      <c r="BL2196" s="42"/>
      <c r="BM2196" s="42"/>
    </row>
    <row r="2197" spans="1:71" hidden="1" x14ac:dyDescent="0.25">
      <c r="A2197" s="40" t="s">
        <v>308</v>
      </c>
      <c r="B2197" s="40" t="s">
        <v>176</v>
      </c>
      <c r="C2197" s="40" t="s">
        <v>428</v>
      </c>
      <c r="D2197" s="70"/>
      <c r="E2197" s="70"/>
      <c r="F2197" s="70" t="s">
        <v>5282</v>
      </c>
      <c r="G2197" s="71"/>
      <c r="H2197" s="72"/>
      <c r="I2197" s="70" t="s">
        <v>5283</v>
      </c>
      <c r="J2197" s="71"/>
      <c r="K2197" s="71" t="s">
        <v>136</v>
      </c>
      <c r="L2197" s="71" t="s">
        <v>142</v>
      </c>
      <c r="M2197" s="71"/>
      <c r="N2197" s="71" t="str">
        <f>IF(L2197="WAT",IF(K2197="PS","Pumped Storage",IF(K2197="HA","Run of River Hydro","Conventional Hydro")),VLOOKUP(L2197,Instructions!$E$3:$F$47,2,FALSE))</f>
        <v>Wind</v>
      </c>
      <c r="O2197" s="109">
        <v>43709</v>
      </c>
      <c r="P2197" s="109"/>
      <c r="Q2197" s="95">
        <v>200.2</v>
      </c>
      <c r="R2197" s="42">
        <v>38.037999999999997</v>
      </c>
      <c r="S2197" s="42">
        <v>40.04</v>
      </c>
      <c r="T2197" s="42">
        <v>0</v>
      </c>
      <c r="U2197" s="42">
        <v>0</v>
      </c>
      <c r="V2197" s="42">
        <v>0</v>
      </c>
      <c r="W2197" s="42">
        <v>0</v>
      </c>
      <c r="X2197" s="42">
        <v>0</v>
      </c>
      <c r="Y2197" s="42">
        <v>0</v>
      </c>
      <c r="Z2197" s="42">
        <v>0</v>
      </c>
      <c r="AA2197" s="42">
        <v>0</v>
      </c>
      <c r="AB2197" s="42">
        <v>0</v>
      </c>
      <c r="AC2197" s="42">
        <v>0</v>
      </c>
      <c r="AD2197" s="42">
        <v>0</v>
      </c>
      <c r="AE2197" s="42">
        <v>0</v>
      </c>
      <c r="AF2197" s="42">
        <v>0</v>
      </c>
      <c r="AG2197" s="42">
        <v>0</v>
      </c>
      <c r="AH2197" s="42">
        <v>0</v>
      </c>
      <c r="AI2197" s="42">
        <v>0</v>
      </c>
      <c r="AJ2197" s="42">
        <v>0</v>
      </c>
      <c r="AK2197" s="42">
        <v>0</v>
      </c>
      <c r="AL2197" s="42">
        <v>0</v>
      </c>
      <c r="AM2197" s="42">
        <v>0</v>
      </c>
      <c r="AN2197" s="42">
        <v>0</v>
      </c>
      <c r="AO2197" s="42">
        <v>0</v>
      </c>
      <c r="AP2197" s="42">
        <v>0</v>
      </c>
      <c r="AQ2197" s="42">
        <v>0</v>
      </c>
      <c r="AR2197" s="42">
        <v>0</v>
      </c>
      <c r="AS2197" s="42">
        <v>0</v>
      </c>
      <c r="AT2197" s="42">
        <v>0</v>
      </c>
      <c r="AU2197" s="42">
        <v>0</v>
      </c>
      <c r="AV2197" s="42">
        <v>0</v>
      </c>
      <c r="AW2197" s="42">
        <v>0</v>
      </c>
      <c r="AX2197" s="42">
        <v>0</v>
      </c>
      <c r="AY2197" s="42">
        <v>0</v>
      </c>
      <c r="AZ2197" s="42">
        <v>0</v>
      </c>
      <c r="BA2197" s="42">
        <v>0</v>
      </c>
      <c r="BB2197" s="42">
        <v>0</v>
      </c>
      <c r="BC2197" s="42">
        <v>0</v>
      </c>
      <c r="BD2197" s="42">
        <v>0</v>
      </c>
      <c r="BE2197" s="42">
        <v>0</v>
      </c>
      <c r="BF2197" s="42">
        <v>0</v>
      </c>
      <c r="BG2197" s="42">
        <v>0</v>
      </c>
      <c r="BH2197" s="42">
        <v>0</v>
      </c>
      <c r="BI2197" s="42">
        <v>0</v>
      </c>
      <c r="BJ2197" s="42">
        <v>0</v>
      </c>
      <c r="BK2197" s="42">
        <v>0</v>
      </c>
      <c r="BL2197" s="42"/>
      <c r="BM2197" s="42"/>
    </row>
    <row r="2198" spans="1:71" hidden="1" x14ac:dyDescent="0.25">
      <c r="A2198" s="40" t="s">
        <v>308</v>
      </c>
      <c r="B2198" s="40" t="s">
        <v>176</v>
      </c>
      <c r="C2198" s="40" t="s">
        <v>428</v>
      </c>
      <c r="D2198" s="70"/>
      <c r="E2198" s="70"/>
      <c r="F2198" s="70" t="s">
        <v>5284</v>
      </c>
      <c r="G2198" s="71"/>
      <c r="H2198" s="72"/>
      <c r="I2198" s="70" t="s">
        <v>5285</v>
      </c>
      <c r="J2198" s="71"/>
      <c r="K2198" s="71" t="s">
        <v>136</v>
      </c>
      <c r="L2198" s="71" t="s">
        <v>142</v>
      </c>
      <c r="M2198" s="71"/>
      <c r="N2198" s="71" t="str">
        <f>IF(L2198="WAT",IF(K2198="PS","Pumped Storage",IF(K2198="HA","Run of River Hydro","Conventional Hydro")),VLOOKUP(L2198,Instructions!$E$3:$F$47,2,FALSE))</f>
        <v>Wind</v>
      </c>
      <c r="O2198" s="109">
        <v>45200</v>
      </c>
      <c r="P2198" s="109"/>
      <c r="Q2198" s="95">
        <v>200.1</v>
      </c>
      <c r="R2198" s="42">
        <v>58.028999999999996</v>
      </c>
      <c r="S2198" s="42">
        <v>68</v>
      </c>
      <c r="T2198" s="42">
        <v>0</v>
      </c>
      <c r="U2198" s="42">
        <v>0</v>
      </c>
      <c r="V2198" s="42">
        <v>0</v>
      </c>
      <c r="W2198" s="42">
        <v>0</v>
      </c>
      <c r="X2198" s="42">
        <v>0</v>
      </c>
      <c r="Y2198" s="42">
        <v>0</v>
      </c>
      <c r="Z2198" s="42">
        <v>0</v>
      </c>
      <c r="AA2198" s="42">
        <v>0</v>
      </c>
      <c r="AB2198" s="42">
        <v>0</v>
      </c>
      <c r="AC2198" s="42">
        <v>0</v>
      </c>
      <c r="AD2198" s="42">
        <v>0</v>
      </c>
      <c r="AE2198" s="42">
        <v>0</v>
      </c>
      <c r="AF2198" s="42">
        <v>0</v>
      </c>
      <c r="AG2198" s="42">
        <v>0</v>
      </c>
      <c r="AH2198" s="42">
        <v>0</v>
      </c>
      <c r="AI2198" s="42">
        <v>0</v>
      </c>
      <c r="AJ2198" s="42">
        <v>0</v>
      </c>
      <c r="AK2198" s="42">
        <v>0</v>
      </c>
      <c r="AL2198" s="42">
        <v>0</v>
      </c>
      <c r="AM2198" s="42">
        <v>0</v>
      </c>
      <c r="AN2198" s="42">
        <v>0</v>
      </c>
      <c r="AO2198" s="42">
        <v>0</v>
      </c>
      <c r="AP2198" s="42">
        <v>0</v>
      </c>
      <c r="AQ2198" s="42">
        <v>0</v>
      </c>
      <c r="AR2198" s="42">
        <v>0</v>
      </c>
      <c r="AS2198" s="42">
        <v>0</v>
      </c>
      <c r="AT2198" s="42">
        <v>0</v>
      </c>
      <c r="AU2198" s="42">
        <v>0</v>
      </c>
      <c r="AV2198" s="42">
        <v>0</v>
      </c>
      <c r="AW2198" s="42">
        <v>0</v>
      </c>
      <c r="AX2198" s="42">
        <v>0</v>
      </c>
      <c r="AY2198" s="42">
        <v>0</v>
      </c>
      <c r="AZ2198" s="42">
        <v>0</v>
      </c>
      <c r="BA2198" s="42">
        <v>0</v>
      </c>
      <c r="BB2198" s="42">
        <v>0</v>
      </c>
      <c r="BC2198" s="42">
        <v>0</v>
      </c>
      <c r="BD2198" s="42">
        <v>0</v>
      </c>
      <c r="BE2198" s="42">
        <v>0</v>
      </c>
      <c r="BF2198" s="42">
        <v>0</v>
      </c>
      <c r="BG2198" s="42">
        <v>0</v>
      </c>
      <c r="BH2198" s="42">
        <v>0</v>
      </c>
      <c r="BI2198" s="42">
        <v>0</v>
      </c>
      <c r="BJ2198" s="42">
        <v>0</v>
      </c>
      <c r="BK2198" s="42">
        <v>0</v>
      </c>
      <c r="BL2198" s="42"/>
      <c r="BM2198" s="42"/>
    </row>
    <row r="2199" spans="1:71" hidden="1" x14ac:dyDescent="0.25">
      <c r="A2199" s="40" t="s">
        <v>308</v>
      </c>
      <c r="B2199" s="40" t="s">
        <v>176</v>
      </c>
      <c r="C2199" s="40" t="s">
        <v>428</v>
      </c>
      <c r="D2199" s="70"/>
      <c r="E2199" s="70"/>
      <c r="F2199" s="70" t="s">
        <v>5286</v>
      </c>
      <c r="G2199" s="71"/>
      <c r="H2199" s="72"/>
      <c r="I2199" s="70" t="s">
        <v>5287</v>
      </c>
      <c r="J2199" s="71"/>
      <c r="K2199" s="71" t="s">
        <v>136</v>
      </c>
      <c r="L2199" s="71" t="s">
        <v>142</v>
      </c>
      <c r="M2199" s="71"/>
      <c r="N2199" s="71" t="str">
        <f>IF(L2199="WAT",IF(K2199="PS","Pumped Storage",IF(K2199="HA","Run of River Hydro","Conventional Hydro")),VLOOKUP(L2199,Instructions!$E$3:$F$47,2,FALSE))</f>
        <v>Wind</v>
      </c>
      <c r="O2199" s="109">
        <v>45231</v>
      </c>
      <c r="P2199" s="109"/>
      <c r="Q2199" s="95">
        <v>200.1</v>
      </c>
      <c r="R2199" s="42">
        <v>58.028999999999996</v>
      </c>
      <c r="S2199" s="42">
        <v>68</v>
      </c>
      <c r="T2199" s="42">
        <v>0</v>
      </c>
      <c r="U2199" s="42">
        <v>0</v>
      </c>
      <c r="V2199" s="42">
        <v>0</v>
      </c>
      <c r="W2199" s="42">
        <v>0</v>
      </c>
      <c r="X2199" s="42">
        <v>0</v>
      </c>
      <c r="Y2199" s="42">
        <v>0</v>
      </c>
      <c r="Z2199" s="42">
        <v>0</v>
      </c>
      <c r="AA2199" s="42">
        <v>0</v>
      </c>
      <c r="AB2199" s="42">
        <v>0</v>
      </c>
      <c r="AC2199" s="42">
        <v>0</v>
      </c>
      <c r="AD2199" s="42">
        <v>0</v>
      </c>
      <c r="AE2199" s="42">
        <v>0</v>
      </c>
      <c r="AF2199" s="42">
        <v>0</v>
      </c>
      <c r="AG2199" s="42">
        <v>0</v>
      </c>
      <c r="AH2199" s="42">
        <v>0</v>
      </c>
      <c r="AI2199" s="42">
        <v>0</v>
      </c>
      <c r="AJ2199" s="42">
        <v>0</v>
      </c>
      <c r="AK2199" s="42">
        <v>0</v>
      </c>
      <c r="AL2199" s="42">
        <v>0</v>
      </c>
      <c r="AM2199" s="42">
        <v>0</v>
      </c>
      <c r="AN2199" s="42">
        <v>0</v>
      </c>
      <c r="AO2199" s="42">
        <v>0</v>
      </c>
      <c r="AP2199" s="42">
        <v>0</v>
      </c>
      <c r="AQ2199" s="42">
        <v>0</v>
      </c>
      <c r="AR2199" s="42">
        <v>0</v>
      </c>
      <c r="AS2199" s="42">
        <v>0</v>
      </c>
      <c r="AT2199" s="42">
        <v>0</v>
      </c>
      <c r="AU2199" s="42">
        <v>0</v>
      </c>
      <c r="AV2199" s="42">
        <v>0</v>
      </c>
      <c r="AW2199" s="42">
        <v>0</v>
      </c>
      <c r="AX2199" s="42">
        <v>0</v>
      </c>
      <c r="AY2199" s="42">
        <v>0</v>
      </c>
      <c r="AZ2199" s="42">
        <v>0</v>
      </c>
      <c r="BA2199" s="42">
        <v>0</v>
      </c>
      <c r="BB2199" s="42">
        <v>0</v>
      </c>
      <c r="BC2199" s="42">
        <v>0</v>
      </c>
      <c r="BD2199" s="42">
        <v>0</v>
      </c>
      <c r="BE2199" s="42">
        <v>0</v>
      </c>
      <c r="BF2199" s="42">
        <v>0</v>
      </c>
      <c r="BG2199" s="42">
        <v>0</v>
      </c>
      <c r="BH2199" s="42">
        <v>0</v>
      </c>
      <c r="BI2199" s="42">
        <v>0</v>
      </c>
      <c r="BJ2199" s="42">
        <v>0</v>
      </c>
      <c r="BK2199" s="42">
        <v>0</v>
      </c>
      <c r="BL2199" s="42"/>
      <c r="BM2199" s="42"/>
      <c r="BS2199" s="19"/>
    </row>
    <row r="2200" spans="1:71" hidden="1" x14ac:dyDescent="0.25">
      <c r="A2200" s="40" t="s">
        <v>308</v>
      </c>
      <c r="B2200" s="40" t="s">
        <v>176</v>
      </c>
      <c r="C2200" s="40" t="s">
        <v>428</v>
      </c>
      <c r="D2200" s="70"/>
      <c r="E2200" s="70"/>
      <c r="F2200" s="70" t="s">
        <v>5288</v>
      </c>
      <c r="G2200" s="71"/>
      <c r="H2200" s="72"/>
      <c r="I2200" s="70" t="s">
        <v>5289</v>
      </c>
      <c r="J2200" s="71"/>
      <c r="K2200" s="71" t="s">
        <v>136</v>
      </c>
      <c r="L2200" s="71" t="s">
        <v>142</v>
      </c>
      <c r="M2200" s="71"/>
      <c r="N2200" s="71" t="str">
        <f>IF(L2200="WAT",IF(K2200="PS","Pumped Storage",IF(K2200="HA","Run of River Hydro","Conventional Hydro")),VLOOKUP(L2200,Instructions!$E$3:$F$47,2,FALSE))</f>
        <v>Wind</v>
      </c>
      <c r="O2200" s="109">
        <v>43818</v>
      </c>
      <c r="P2200" s="109"/>
      <c r="Q2200" s="95">
        <v>200.1</v>
      </c>
      <c r="R2200" s="42">
        <v>38.018999999999998</v>
      </c>
      <c r="S2200" s="42">
        <v>40.020000000000003</v>
      </c>
      <c r="T2200" s="42">
        <v>0</v>
      </c>
      <c r="U2200" s="42">
        <v>0</v>
      </c>
      <c r="V2200" s="42">
        <v>0</v>
      </c>
      <c r="W2200" s="42">
        <v>0</v>
      </c>
      <c r="X2200" s="42">
        <v>0</v>
      </c>
      <c r="Y2200" s="42">
        <v>0</v>
      </c>
      <c r="Z2200" s="42">
        <v>0</v>
      </c>
      <c r="AA2200" s="42">
        <v>0</v>
      </c>
      <c r="AB2200" s="42">
        <v>0</v>
      </c>
      <c r="AC2200" s="42">
        <v>0</v>
      </c>
      <c r="AD2200" s="42">
        <v>0</v>
      </c>
      <c r="AE2200" s="42">
        <v>0</v>
      </c>
      <c r="AF2200" s="42">
        <v>0</v>
      </c>
      <c r="AG2200" s="42">
        <v>0</v>
      </c>
      <c r="AH2200" s="42">
        <v>0</v>
      </c>
      <c r="AI2200" s="42">
        <v>0</v>
      </c>
      <c r="AJ2200" s="42">
        <v>0</v>
      </c>
      <c r="AK2200" s="42">
        <v>0</v>
      </c>
      <c r="AL2200" s="42">
        <v>0</v>
      </c>
      <c r="AM2200" s="42">
        <v>0</v>
      </c>
      <c r="AN2200" s="42">
        <v>0</v>
      </c>
      <c r="AO2200" s="42">
        <v>0</v>
      </c>
      <c r="AP2200" s="42">
        <v>0</v>
      </c>
      <c r="AQ2200" s="42">
        <v>0</v>
      </c>
      <c r="AR2200" s="42">
        <v>0</v>
      </c>
      <c r="AS2200" s="42">
        <v>0</v>
      </c>
      <c r="AT2200" s="42">
        <v>0</v>
      </c>
      <c r="AU2200" s="42">
        <v>0</v>
      </c>
      <c r="AV2200" s="42">
        <v>0</v>
      </c>
      <c r="AW2200" s="42">
        <v>0</v>
      </c>
      <c r="AX2200" s="42">
        <v>0</v>
      </c>
      <c r="AY2200" s="42">
        <v>0</v>
      </c>
      <c r="AZ2200" s="42">
        <v>0</v>
      </c>
      <c r="BA2200" s="42">
        <v>0</v>
      </c>
      <c r="BB2200" s="42">
        <v>0</v>
      </c>
      <c r="BC2200" s="42">
        <v>0</v>
      </c>
      <c r="BD2200" s="42">
        <v>0</v>
      </c>
      <c r="BE2200" s="42">
        <v>0</v>
      </c>
      <c r="BF2200" s="42">
        <v>0</v>
      </c>
      <c r="BG2200" s="42">
        <v>0</v>
      </c>
      <c r="BH2200" s="42">
        <v>0</v>
      </c>
      <c r="BI2200" s="42">
        <v>0</v>
      </c>
      <c r="BJ2200" s="42">
        <v>0</v>
      </c>
      <c r="BK2200" s="42">
        <v>0</v>
      </c>
      <c r="BL2200" s="42"/>
      <c r="BM2200" s="42"/>
    </row>
    <row r="2201" spans="1:71" hidden="1" x14ac:dyDescent="0.25">
      <c r="A2201" s="40" t="s">
        <v>308</v>
      </c>
      <c r="B2201" s="40" t="s">
        <v>176</v>
      </c>
      <c r="C2201" s="40" t="s">
        <v>428</v>
      </c>
      <c r="D2201" s="70"/>
      <c r="E2201" s="70"/>
      <c r="F2201" s="70" t="s">
        <v>5290</v>
      </c>
      <c r="G2201" s="71"/>
      <c r="H2201" s="72"/>
      <c r="I2201" s="70" t="s">
        <v>5291</v>
      </c>
      <c r="J2201" s="71"/>
      <c r="K2201" s="71" t="s">
        <v>136</v>
      </c>
      <c r="L2201" s="71" t="s">
        <v>142</v>
      </c>
      <c r="M2201" s="71"/>
      <c r="N2201" s="71" t="str">
        <f>IF(L2201="WAT",IF(K2201="PS","Pumped Storage",IF(K2201="HA","Run of River Hydro","Conventional Hydro")),VLOOKUP(L2201,Instructions!$E$3:$F$47,2,FALSE))</f>
        <v>Wind</v>
      </c>
      <c r="O2201" s="109">
        <v>55153</v>
      </c>
      <c r="P2201" s="109"/>
      <c r="Q2201" s="95">
        <v>200</v>
      </c>
      <c r="R2201" s="42">
        <v>122</v>
      </c>
      <c r="S2201" s="42">
        <v>94</v>
      </c>
      <c r="T2201" s="42">
        <v>0</v>
      </c>
      <c r="U2201" s="42">
        <v>0</v>
      </c>
      <c r="V2201" s="42">
        <v>0</v>
      </c>
      <c r="W2201" s="42">
        <v>0</v>
      </c>
      <c r="X2201" s="42">
        <v>0</v>
      </c>
      <c r="Y2201" s="42">
        <v>0</v>
      </c>
      <c r="Z2201" s="42">
        <v>0</v>
      </c>
      <c r="AA2201" s="42">
        <v>0</v>
      </c>
      <c r="AB2201" s="42">
        <v>0</v>
      </c>
      <c r="AC2201" s="42">
        <v>0</v>
      </c>
      <c r="AD2201" s="42">
        <v>0</v>
      </c>
      <c r="AE2201" s="42">
        <v>0</v>
      </c>
      <c r="AF2201" s="42">
        <v>0</v>
      </c>
      <c r="AG2201" s="42">
        <v>0</v>
      </c>
      <c r="AH2201" s="42">
        <v>0</v>
      </c>
      <c r="AI2201" s="42">
        <v>0</v>
      </c>
      <c r="AJ2201" s="42">
        <v>0</v>
      </c>
      <c r="AK2201" s="42">
        <v>0</v>
      </c>
      <c r="AL2201" s="42">
        <v>0</v>
      </c>
      <c r="AM2201" s="42">
        <v>0</v>
      </c>
      <c r="AN2201" s="42">
        <v>0</v>
      </c>
      <c r="AO2201" s="42">
        <v>0</v>
      </c>
      <c r="AP2201" s="42">
        <v>0</v>
      </c>
      <c r="AQ2201" s="42">
        <v>0</v>
      </c>
      <c r="AR2201" s="42">
        <v>0</v>
      </c>
      <c r="AS2201" s="42">
        <v>0</v>
      </c>
      <c r="AT2201" s="42">
        <v>0</v>
      </c>
      <c r="AU2201" s="42">
        <v>0</v>
      </c>
      <c r="AV2201" s="42">
        <v>0</v>
      </c>
      <c r="AW2201" s="42">
        <v>0</v>
      </c>
      <c r="AX2201" s="42">
        <v>0</v>
      </c>
      <c r="AY2201" s="42">
        <v>0</v>
      </c>
      <c r="AZ2201" s="42">
        <v>0</v>
      </c>
      <c r="BA2201" s="42">
        <v>0</v>
      </c>
      <c r="BB2201" s="42">
        <v>0</v>
      </c>
      <c r="BC2201" s="42">
        <v>0</v>
      </c>
      <c r="BD2201" s="42">
        <v>0</v>
      </c>
      <c r="BE2201" s="42">
        <v>0</v>
      </c>
      <c r="BF2201" s="42">
        <v>0</v>
      </c>
      <c r="BG2201" s="42">
        <v>0</v>
      </c>
      <c r="BH2201" s="42">
        <v>0</v>
      </c>
      <c r="BI2201" s="42">
        <v>0</v>
      </c>
      <c r="BJ2201" s="42">
        <v>0</v>
      </c>
      <c r="BK2201" s="42">
        <v>0</v>
      </c>
      <c r="BL2201" s="42"/>
      <c r="BM2201" s="42"/>
    </row>
    <row r="2202" spans="1:71" hidden="1" x14ac:dyDescent="0.25">
      <c r="A2202" s="40" t="s">
        <v>308</v>
      </c>
      <c r="B2202" s="40" t="s">
        <v>176</v>
      </c>
      <c r="C2202" s="40" t="s">
        <v>428</v>
      </c>
      <c r="D2202" s="70"/>
      <c r="E2202" s="70"/>
      <c r="F2202" s="70" t="s">
        <v>5292</v>
      </c>
      <c r="G2202" s="71"/>
      <c r="H2202" s="72"/>
      <c r="I2202" s="70" t="s">
        <v>5293</v>
      </c>
      <c r="J2202" s="71"/>
      <c r="K2202" s="71" t="s">
        <v>136</v>
      </c>
      <c r="L2202" s="71" t="s">
        <v>142</v>
      </c>
      <c r="M2202" s="71"/>
      <c r="N2202" s="71" t="str">
        <f>IF(L2202="WAT",IF(K2202="PS","Pumped Storage",IF(K2202="HA","Run of River Hydro","Conventional Hydro")),VLOOKUP(L2202,Instructions!$E$3:$F$47,2,FALSE))</f>
        <v>Wind</v>
      </c>
      <c r="O2202" s="109">
        <v>55153</v>
      </c>
      <c r="P2202" s="109"/>
      <c r="Q2202" s="95">
        <v>200</v>
      </c>
      <c r="R2202" s="42">
        <v>122</v>
      </c>
      <c r="S2202" s="42">
        <v>94</v>
      </c>
      <c r="T2202" s="42">
        <v>0</v>
      </c>
      <c r="U2202" s="42">
        <v>0</v>
      </c>
      <c r="V2202" s="42">
        <v>0</v>
      </c>
      <c r="W2202" s="42">
        <v>0</v>
      </c>
      <c r="X2202" s="42">
        <v>0</v>
      </c>
      <c r="Y2202" s="42">
        <v>0</v>
      </c>
      <c r="Z2202" s="42">
        <v>0</v>
      </c>
      <c r="AA2202" s="42">
        <v>0</v>
      </c>
      <c r="AB2202" s="42">
        <v>0</v>
      </c>
      <c r="AC2202" s="42">
        <v>0</v>
      </c>
      <c r="AD2202" s="42">
        <v>0</v>
      </c>
      <c r="AE2202" s="42">
        <v>0</v>
      </c>
      <c r="AF2202" s="42">
        <v>0</v>
      </c>
      <c r="AG2202" s="42">
        <v>0</v>
      </c>
      <c r="AH2202" s="42">
        <v>0</v>
      </c>
      <c r="AI2202" s="42">
        <v>0</v>
      </c>
      <c r="AJ2202" s="42">
        <v>0</v>
      </c>
      <c r="AK2202" s="42">
        <v>0</v>
      </c>
      <c r="AL2202" s="42">
        <v>0</v>
      </c>
      <c r="AM2202" s="42">
        <v>0</v>
      </c>
      <c r="AN2202" s="42">
        <v>0</v>
      </c>
      <c r="AO2202" s="42">
        <v>0</v>
      </c>
      <c r="AP2202" s="42">
        <v>0</v>
      </c>
      <c r="AQ2202" s="42">
        <v>0</v>
      </c>
      <c r="AR2202" s="42">
        <v>0</v>
      </c>
      <c r="AS2202" s="42">
        <v>0</v>
      </c>
      <c r="AT2202" s="42">
        <v>0</v>
      </c>
      <c r="AU2202" s="42">
        <v>0</v>
      </c>
      <c r="AV2202" s="42">
        <v>0</v>
      </c>
      <c r="AW2202" s="42">
        <v>0</v>
      </c>
      <c r="AX2202" s="42">
        <v>0</v>
      </c>
      <c r="AY2202" s="42">
        <v>0</v>
      </c>
      <c r="AZ2202" s="42">
        <v>0</v>
      </c>
      <c r="BA2202" s="42">
        <v>0</v>
      </c>
      <c r="BB2202" s="42">
        <v>0</v>
      </c>
      <c r="BC2202" s="42">
        <v>0</v>
      </c>
      <c r="BD2202" s="42">
        <v>0</v>
      </c>
      <c r="BE2202" s="42">
        <v>0</v>
      </c>
      <c r="BF2202" s="42">
        <v>0</v>
      </c>
      <c r="BG2202" s="42">
        <v>0</v>
      </c>
      <c r="BH2202" s="42">
        <v>0</v>
      </c>
      <c r="BI2202" s="42">
        <v>0</v>
      </c>
      <c r="BJ2202" s="42">
        <v>0</v>
      </c>
      <c r="BK2202" s="42">
        <v>0</v>
      </c>
      <c r="BL2202" s="42"/>
      <c r="BM2202" s="42"/>
    </row>
    <row r="2203" spans="1:71" hidden="1" x14ac:dyDescent="0.25">
      <c r="A2203" s="40" t="s">
        <v>308</v>
      </c>
      <c r="B2203" s="40" t="s">
        <v>176</v>
      </c>
      <c r="C2203" s="40" t="s">
        <v>428</v>
      </c>
      <c r="D2203" s="70"/>
      <c r="E2203" s="70"/>
      <c r="F2203" s="70" t="s">
        <v>5294</v>
      </c>
      <c r="G2203" s="71"/>
      <c r="H2203" s="72"/>
      <c r="I2203" s="70" t="s">
        <v>5295</v>
      </c>
      <c r="J2203" s="71"/>
      <c r="K2203" s="71" t="s">
        <v>136</v>
      </c>
      <c r="L2203" s="71" t="s">
        <v>142</v>
      </c>
      <c r="M2203" s="71"/>
      <c r="N2203" s="71" t="str">
        <f>IF(L2203="WAT",IF(K2203="PS","Pumped Storage",IF(K2203="HA","Run of River Hydro","Conventional Hydro")),VLOOKUP(L2203,Instructions!$E$3:$F$47,2,FALSE))</f>
        <v>Wind</v>
      </c>
      <c r="O2203" s="109">
        <v>55153</v>
      </c>
      <c r="P2203" s="109"/>
      <c r="Q2203" s="95">
        <v>200</v>
      </c>
      <c r="R2203" s="42">
        <v>122</v>
      </c>
      <c r="S2203" s="42">
        <v>94</v>
      </c>
      <c r="T2203" s="42">
        <v>0</v>
      </c>
      <c r="U2203" s="42">
        <v>0</v>
      </c>
      <c r="V2203" s="42">
        <v>0</v>
      </c>
      <c r="W2203" s="42">
        <v>0</v>
      </c>
      <c r="X2203" s="42">
        <v>0</v>
      </c>
      <c r="Y2203" s="42">
        <v>0</v>
      </c>
      <c r="Z2203" s="42">
        <v>0</v>
      </c>
      <c r="AA2203" s="42">
        <v>0</v>
      </c>
      <c r="AB2203" s="42">
        <v>0</v>
      </c>
      <c r="AC2203" s="42">
        <v>0</v>
      </c>
      <c r="AD2203" s="42">
        <v>0</v>
      </c>
      <c r="AE2203" s="42">
        <v>0</v>
      </c>
      <c r="AF2203" s="42">
        <v>0</v>
      </c>
      <c r="AG2203" s="42">
        <v>0</v>
      </c>
      <c r="AH2203" s="42">
        <v>0</v>
      </c>
      <c r="AI2203" s="42">
        <v>0</v>
      </c>
      <c r="AJ2203" s="42">
        <v>0</v>
      </c>
      <c r="AK2203" s="42">
        <v>0</v>
      </c>
      <c r="AL2203" s="42">
        <v>0</v>
      </c>
      <c r="AM2203" s="42">
        <v>0</v>
      </c>
      <c r="AN2203" s="42">
        <v>0</v>
      </c>
      <c r="AO2203" s="42">
        <v>0</v>
      </c>
      <c r="AP2203" s="42">
        <v>0</v>
      </c>
      <c r="AQ2203" s="42">
        <v>0</v>
      </c>
      <c r="AR2203" s="42">
        <v>0</v>
      </c>
      <c r="AS2203" s="42">
        <v>0</v>
      </c>
      <c r="AT2203" s="42">
        <v>0</v>
      </c>
      <c r="AU2203" s="42">
        <v>0</v>
      </c>
      <c r="AV2203" s="42">
        <v>0</v>
      </c>
      <c r="AW2203" s="42">
        <v>0</v>
      </c>
      <c r="AX2203" s="42">
        <v>0</v>
      </c>
      <c r="AY2203" s="42">
        <v>0</v>
      </c>
      <c r="AZ2203" s="42">
        <v>0</v>
      </c>
      <c r="BA2203" s="42">
        <v>0</v>
      </c>
      <c r="BB2203" s="42">
        <v>0</v>
      </c>
      <c r="BC2203" s="42">
        <v>0</v>
      </c>
      <c r="BD2203" s="42">
        <v>0</v>
      </c>
      <c r="BE2203" s="42">
        <v>0</v>
      </c>
      <c r="BF2203" s="42">
        <v>0</v>
      </c>
      <c r="BG2203" s="42">
        <v>0</v>
      </c>
      <c r="BH2203" s="42">
        <v>0</v>
      </c>
      <c r="BI2203" s="42">
        <v>0</v>
      </c>
      <c r="BJ2203" s="42">
        <v>0</v>
      </c>
      <c r="BK2203" s="42">
        <v>0</v>
      </c>
      <c r="BL2203" s="42"/>
      <c r="BM2203" s="42"/>
      <c r="BS2203" s="19"/>
    </row>
    <row r="2204" spans="1:71" hidden="1" x14ac:dyDescent="0.25">
      <c r="A2204" s="40" t="s">
        <v>308</v>
      </c>
      <c r="B2204" s="40" t="s">
        <v>176</v>
      </c>
      <c r="C2204" s="40" t="s">
        <v>428</v>
      </c>
      <c r="D2204" s="70"/>
      <c r="E2204" s="70"/>
      <c r="F2204" s="70" t="s">
        <v>5296</v>
      </c>
      <c r="G2204" s="71"/>
      <c r="H2204" s="72"/>
      <c r="I2204" s="70" t="s">
        <v>5297</v>
      </c>
      <c r="J2204" s="71"/>
      <c r="K2204" s="71" t="s">
        <v>136</v>
      </c>
      <c r="L2204" s="71" t="s">
        <v>142</v>
      </c>
      <c r="M2204" s="71"/>
      <c r="N2204" s="71" t="str">
        <f>IF(L2204="WAT",IF(K2204="PS","Pumped Storage",IF(K2204="HA","Run of River Hydro","Conventional Hydro")),VLOOKUP(L2204,Instructions!$E$3:$F$47,2,FALSE))</f>
        <v>Wind</v>
      </c>
      <c r="O2204" s="109">
        <v>55153</v>
      </c>
      <c r="P2204" s="109"/>
      <c r="Q2204" s="95">
        <v>200</v>
      </c>
      <c r="R2204" s="42">
        <v>38</v>
      </c>
      <c r="S2204" s="42">
        <v>40</v>
      </c>
      <c r="T2204" s="42">
        <v>0</v>
      </c>
      <c r="U2204" s="42">
        <v>0</v>
      </c>
      <c r="V2204" s="42">
        <v>0</v>
      </c>
      <c r="W2204" s="42">
        <v>0</v>
      </c>
      <c r="X2204" s="42">
        <v>0</v>
      </c>
      <c r="Y2204" s="42">
        <v>0</v>
      </c>
      <c r="Z2204" s="42">
        <v>0</v>
      </c>
      <c r="AA2204" s="42">
        <v>0</v>
      </c>
      <c r="AB2204" s="42">
        <v>0</v>
      </c>
      <c r="AC2204" s="42">
        <v>0</v>
      </c>
      <c r="AD2204" s="42">
        <v>0</v>
      </c>
      <c r="AE2204" s="42">
        <v>0</v>
      </c>
      <c r="AF2204" s="42">
        <v>0</v>
      </c>
      <c r="AG2204" s="42">
        <v>0</v>
      </c>
      <c r="AH2204" s="42">
        <v>0</v>
      </c>
      <c r="AI2204" s="42">
        <v>0</v>
      </c>
      <c r="AJ2204" s="42">
        <v>0</v>
      </c>
      <c r="AK2204" s="42">
        <v>0</v>
      </c>
      <c r="AL2204" s="42">
        <v>0</v>
      </c>
      <c r="AM2204" s="42">
        <v>0</v>
      </c>
      <c r="AN2204" s="42">
        <v>0</v>
      </c>
      <c r="AO2204" s="42">
        <v>0</v>
      </c>
      <c r="AP2204" s="42">
        <v>0</v>
      </c>
      <c r="AQ2204" s="42">
        <v>0</v>
      </c>
      <c r="AR2204" s="42">
        <v>0</v>
      </c>
      <c r="AS2204" s="42">
        <v>0</v>
      </c>
      <c r="AT2204" s="42">
        <v>0</v>
      </c>
      <c r="AU2204" s="42">
        <v>0</v>
      </c>
      <c r="AV2204" s="42">
        <v>0</v>
      </c>
      <c r="AW2204" s="42">
        <v>0</v>
      </c>
      <c r="AX2204" s="42">
        <v>0</v>
      </c>
      <c r="AY2204" s="42">
        <v>0</v>
      </c>
      <c r="AZ2204" s="42">
        <v>0</v>
      </c>
      <c r="BA2204" s="42">
        <v>0</v>
      </c>
      <c r="BB2204" s="42">
        <v>0</v>
      </c>
      <c r="BC2204" s="42">
        <v>0</v>
      </c>
      <c r="BD2204" s="42">
        <v>0</v>
      </c>
      <c r="BE2204" s="42">
        <v>0</v>
      </c>
      <c r="BF2204" s="42">
        <v>0</v>
      </c>
      <c r="BG2204" s="42">
        <v>0</v>
      </c>
      <c r="BH2204" s="42">
        <v>0</v>
      </c>
      <c r="BI2204" s="42">
        <v>0</v>
      </c>
      <c r="BJ2204" s="42">
        <v>0</v>
      </c>
      <c r="BK2204" s="42">
        <v>0</v>
      </c>
      <c r="BL2204" s="42"/>
      <c r="BM2204" s="42"/>
    </row>
    <row r="2205" spans="1:71" hidden="1" x14ac:dyDescent="0.25">
      <c r="A2205" s="40" t="s">
        <v>308</v>
      </c>
      <c r="B2205" s="40" t="s">
        <v>176</v>
      </c>
      <c r="C2205" s="40" t="s">
        <v>428</v>
      </c>
      <c r="D2205" s="70"/>
      <c r="E2205" s="70"/>
      <c r="F2205" s="70" t="s">
        <v>5298</v>
      </c>
      <c r="G2205" s="71"/>
      <c r="H2205" s="72"/>
      <c r="I2205" s="70" t="s">
        <v>5299</v>
      </c>
      <c r="J2205" s="71"/>
      <c r="K2205" s="71" t="s">
        <v>136</v>
      </c>
      <c r="L2205" s="71" t="s">
        <v>142</v>
      </c>
      <c r="M2205" s="71"/>
      <c r="N2205" s="71" t="str">
        <f>IF(L2205="WAT",IF(K2205="PS","Pumped Storage",IF(K2205="HA","Run of River Hydro","Conventional Hydro")),VLOOKUP(L2205,Instructions!$E$3:$F$47,2,FALSE))</f>
        <v>Wind</v>
      </c>
      <c r="O2205" s="109">
        <v>55153</v>
      </c>
      <c r="P2205" s="109"/>
      <c r="Q2205" s="95">
        <v>200</v>
      </c>
      <c r="R2205" s="42">
        <v>38</v>
      </c>
      <c r="S2205" s="42">
        <v>40</v>
      </c>
      <c r="T2205" s="42">
        <v>0</v>
      </c>
      <c r="U2205" s="42">
        <v>0</v>
      </c>
      <c r="V2205" s="42">
        <v>0</v>
      </c>
      <c r="W2205" s="42">
        <v>0</v>
      </c>
      <c r="X2205" s="42">
        <v>0</v>
      </c>
      <c r="Y2205" s="42">
        <v>0</v>
      </c>
      <c r="Z2205" s="42">
        <v>0</v>
      </c>
      <c r="AA2205" s="42">
        <v>0</v>
      </c>
      <c r="AB2205" s="42">
        <v>0</v>
      </c>
      <c r="AC2205" s="42">
        <v>0</v>
      </c>
      <c r="AD2205" s="42">
        <v>0</v>
      </c>
      <c r="AE2205" s="42">
        <v>0</v>
      </c>
      <c r="AF2205" s="42">
        <v>0</v>
      </c>
      <c r="AG2205" s="42">
        <v>0</v>
      </c>
      <c r="AH2205" s="42">
        <v>0</v>
      </c>
      <c r="AI2205" s="42">
        <v>0</v>
      </c>
      <c r="AJ2205" s="42">
        <v>0</v>
      </c>
      <c r="AK2205" s="42">
        <v>0</v>
      </c>
      <c r="AL2205" s="42">
        <v>0</v>
      </c>
      <c r="AM2205" s="42">
        <v>0</v>
      </c>
      <c r="AN2205" s="42">
        <v>0</v>
      </c>
      <c r="AO2205" s="42">
        <v>0</v>
      </c>
      <c r="AP2205" s="42">
        <v>0</v>
      </c>
      <c r="AQ2205" s="42">
        <v>0</v>
      </c>
      <c r="AR2205" s="42">
        <v>0</v>
      </c>
      <c r="AS2205" s="42">
        <v>0</v>
      </c>
      <c r="AT2205" s="42">
        <v>0</v>
      </c>
      <c r="AU2205" s="42">
        <v>0</v>
      </c>
      <c r="AV2205" s="42">
        <v>0</v>
      </c>
      <c r="AW2205" s="42">
        <v>0</v>
      </c>
      <c r="AX2205" s="42">
        <v>0</v>
      </c>
      <c r="AY2205" s="42">
        <v>0</v>
      </c>
      <c r="AZ2205" s="42">
        <v>0</v>
      </c>
      <c r="BA2205" s="42">
        <v>0</v>
      </c>
      <c r="BB2205" s="42">
        <v>0</v>
      </c>
      <c r="BC2205" s="42">
        <v>0</v>
      </c>
      <c r="BD2205" s="42">
        <v>0</v>
      </c>
      <c r="BE2205" s="42">
        <v>0</v>
      </c>
      <c r="BF2205" s="42">
        <v>0</v>
      </c>
      <c r="BG2205" s="42">
        <v>0</v>
      </c>
      <c r="BH2205" s="42">
        <v>0</v>
      </c>
      <c r="BI2205" s="42">
        <v>0</v>
      </c>
      <c r="BJ2205" s="42">
        <v>0</v>
      </c>
      <c r="BK2205" s="42">
        <v>0</v>
      </c>
      <c r="BL2205" s="42"/>
      <c r="BM2205" s="42"/>
    </row>
    <row r="2206" spans="1:71" hidden="1" x14ac:dyDescent="0.25">
      <c r="A2206" s="40" t="s">
        <v>308</v>
      </c>
      <c r="B2206" s="40" t="s">
        <v>176</v>
      </c>
      <c r="C2206" s="40" t="s">
        <v>428</v>
      </c>
      <c r="D2206" s="70"/>
      <c r="E2206" s="70"/>
      <c r="F2206" s="70" t="s">
        <v>5300</v>
      </c>
      <c r="G2206" s="71"/>
      <c r="H2206" s="72"/>
      <c r="I2206" s="70" t="s">
        <v>5301</v>
      </c>
      <c r="J2206" s="71"/>
      <c r="K2206" s="71" t="s">
        <v>136</v>
      </c>
      <c r="L2206" s="71" t="s">
        <v>142</v>
      </c>
      <c r="M2206" s="71"/>
      <c r="N2206" s="71" t="str">
        <f>IF(L2206="WAT",IF(K2206="PS","Pumped Storage",IF(K2206="HA","Run of River Hydro","Conventional Hydro")),VLOOKUP(L2206,Instructions!$E$3:$F$47,2,FALSE))</f>
        <v>Wind</v>
      </c>
      <c r="O2206" s="109">
        <v>55153</v>
      </c>
      <c r="P2206" s="109"/>
      <c r="Q2206" s="95">
        <v>200</v>
      </c>
      <c r="R2206" s="42">
        <v>38</v>
      </c>
      <c r="S2206" s="42">
        <v>40</v>
      </c>
      <c r="T2206" s="42">
        <v>0</v>
      </c>
      <c r="U2206" s="42">
        <v>0</v>
      </c>
      <c r="V2206" s="42">
        <v>0</v>
      </c>
      <c r="W2206" s="42">
        <v>0</v>
      </c>
      <c r="X2206" s="42">
        <v>0</v>
      </c>
      <c r="Y2206" s="42">
        <v>0</v>
      </c>
      <c r="Z2206" s="42">
        <v>0</v>
      </c>
      <c r="AA2206" s="42">
        <v>0</v>
      </c>
      <c r="AB2206" s="42">
        <v>0</v>
      </c>
      <c r="AC2206" s="42">
        <v>0</v>
      </c>
      <c r="AD2206" s="42">
        <v>0</v>
      </c>
      <c r="AE2206" s="42">
        <v>0</v>
      </c>
      <c r="AF2206" s="42">
        <v>0</v>
      </c>
      <c r="AG2206" s="42">
        <v>0</v>
      </c>
      <c r="AH2206" s="42">
        <v>0</v>
      </c>
      <c r="AI2206" s="42">
        <v>0</v>
      </c>
      <c r="AJ2206" s="42">
        <v>0</v>
      </c>
      <c r="AK2206" s="42">
        <v>0</v>
      </c>
      <c r="AL2206" s="42">
        <v>0</v>
      </c>
      <c r="AM2206" s="42">
        <v>0</v>
      </c>
      <c r="AN2206" s="42">
        <v>0</v>
      </c>
      <c r="AO2206" s="42">
        <v>0</v>
      </c>
      <c r="AP2206" s="42">
        <v>0</v>
      </c>
      <c r="AQ2206" s="42">
        <v>0</v>
      </c>
      <c r="AR2206" s="42">
        <v>0</v>
      </c>
      <c r="AS2206" s="42">
        <v>0</v>
      </c>
      <c r="AT2206" s="42">
        <v>0</v>
      </c>
      <c r="AU2206" s="42">
        <v>0</v>
      </c>
      <c r="AV2206" s="42">
        <v>0</v>
      </c>
      <c r="AW2206" s="42">
        <v>0</v>
      </c>
      <c r="AX2206" s="42">
        <v>0</v>
      </c>
      <c r="AY2206" s="42">
        <v>0</v>
      </c>
      <c r="AZ2206" s="42">
        <v>0</v>
      </c>
      <c r="BA2206" s="42">
        <v>0</v>
      </c>
      <c r="BB2206" s="42">
        <v>0</v>
      </c>
      <c r="BC2206" s="42">
        <v>0</v>
      </c>
      <c r="BD2206" s="42">
        <v>0</v>
      </c>
      <c r="BE2206" s="42">
        <v>0</v>
      </c>
      <c r="BF2206" s="42">
        <v>0</v>
      </c>
      <c r="BG2206" s="42">
        <v>0</v>
      </c>
      <c r="BH2206" s="42">
        <v>0</v>
      </c>
      <c r="BI2206" s="42">
        <v>0</v>
      </c>
      <c r="BJ2206" s="42">
        <v>0</v>
      </c>
      <c r="BK2206" s="42">
        <v>0</v>
      </c>
      <c r="BL2206" s="42"/>
      <c r="BM2206" s="42"/>
    </row>
    <row r="2207" spans="1:71" hidden="1" x14ac:dyDescent="0.25">
      <c r="A2207" s="40" t="s">
        <v>308</v>
      </c>
      <c r="B2207" s="40" t="s">
        <v>176</v>
      </c>
      <c r="C2207" s="40" t="s">
        <v>428</v>
      </c>
      <c r="D2207" s="70"/>
      <c r="E2207" s="70"/>
      <c r="F2207" s="70" t="s">
        <v>5302</v>
      </c>
      <c r="G2207" s="71"/>
      <c r="H2207" s="72"/>
      <c r="I2207" s="70" t="s">
        <v>5303</v>
      </c>
      <c r="J2207" s="71"/>
      <c r="K2207" s="71" t="s">
        <v>136</v>
      </c>
      <c r="L2207" s="71" t="s">
        <v>142</v>
      </c>
      <c r="M2207" s="71"/>
      <c r="N2207" s="71" t="str">
        <f>IF(L2207="WAT",IF(K2207="PS","Pumped Storage",IF(K2207="HA","Run of River Hydro","Conventional Hydro")),VLOOKUP(L2207,Instructions!$E$3:$F$47,2,FALSE))</f>
        <v>Wind</v>
      </c>
      <c r="O2207" s="109">
        <v>55153</v>
      </c>
      <c r="P2207" s="109"/>
      <c r="Q2207" s="95">
        <v>200</v>
      </c>
      <c r="R2207" s="42">
        <v>122</v>
      </c>
      <c r="S2207" s="42">
        <v>94</v>
      </c>
      <c r="T2207" s="42">
        <v>0</v>
      </c>
      <c r="U2207" s="42">
        <v>0</v>
      </c>
      <c r="V2207" s="42">
        <v>0</v>
      </c>
      <c r="W2207" s="42">
        <v>0</v>
      </c>
      <c r="X2207" s="42">
        <v>0</v>
      </c>
      <c r="Y2207" s="42">
        <v>0</v>
      </c>
      <c r="Z2207" s="42">
        <v>0</v>
      </c>
      <c r="AA2207" s="42">
        <v>0</v>
      </c>
      <c r="AB2207" s="42">
        <v>0</v>
      </c>
      <c r="AC2207" s="42">
        <v>0</v>
      </c>
      <c r="AD2207" s="42">
        <v>0</v>
      </c>
      <c r="AE2207" s="42">
        <v>0</v>
      </c>
      <c r="AF2207" s="42">
        <v>0</v>
      </c>
      <c r="AG2207" s="42">
        <v>0</v>
      </c>
      <c r="AH2207" s="42">
        <v>0</v>
      </c>
      <c r="AI2207" s="42">
        <v>0</v>
      </c>
      <c r="AJ2207" s="42">
        <v>0</v>
      </c>
      <c r="AK2207" s="42">
        <v>0</v>
      </c>
      <c r="AL2207" s="42">
        <v>0</v>
      </c>
      <c r="AM2207" s="42">
        <v>0</v>
      </c>
      <c r="AN2207" s="42">
        <v>0</v>
      </c>
      <c r="AO2207" s="42">
        <v>0</v>
      </c>
      <c r="AP2207" s="42">
        <v>0</v>
      </c>
      <c r="AQ2207" s="42">
        <v>0</v>
      </c>
      <c r="AR2207" s="42">
        <v>0</v>
      </c>
      <c r="AS2207" s="42">
        <v>0</v>
      </c>
      <c r="AT2207" s="42">
        <v>0</v>
      </c>
      <c r="AU2207" s="42">
        <v>0</v>
      </c>
      <c r="AV2207" s="42">
        <v>0</v>
      </c>
      <c r="AW2207" s="42">
        <v>0</v>
      </c>
      <c r="AX2207" s="42">
        <v>0</v>
      </c>
      <c r="AY2207" s="42">
        <v>0</v>
      </c>
      <c r="AZ2207" s="42">
        <v>0</v>
      </c>
      <c r="BA2207" s="42">
        <v>0</v>
      </c>
      <c r="BB2207" s="42">
        <v>0</v>
      </c>
      <c r="BC2207" s="42">
        <v>0</v>
      </c>
      <c r="BD2207" s="42">
        <v>0</v>
      </c>
      <c r="BE2207" s="42">
        <v>0</v>
      </c>
      <c r="BF2207" s="42">
        <v>0</v>
      </c>
      <c r="BG2207" s="42">
        <v>0</v>
      </c>
      <c r="BH2207" s="42">
        <v>0</v>
      </c>
      <c r="BI2207" s="42">
        <v>0</v>
      </c>
      <c r="BJ2207" s="42">
        <v>0</v>
      </c>
      <c r="BK2207" s="42">
        <v>0</v>
      </c>
      <c r="BL2207" s="42"/>
      <c r="BM2207" s="42"/>
      <c r="BS2207" s="19"/>
    </row>
    <row r="2208" spans="1:71" hidden="1" x14ac:dyDescent="0.25">
      <c r="A2208" s="40" t="s">
        <v>308</v>
      </c>
      <c r="B2208" s="40" t="s">
        <v>176</v>
      </c>
      <c r="C2208" s="40" t="s">
        <v>428</v>
      </c>
      <c r="D2208" s="70"/>
      <c r="E2208" s="70"/>
      <c r="F2208" s="70" t="s">
        <v>5304</v>
      </c>
      <c r="G2208" s="71"/>
      <c r="H2208" s="72"/>
      <c r="I2208" s="70" t="s">
        <v>5305</v>
      </c>
      <c r="J2208" s="71"/>
      <c r="K2208" s="71" t="s">
        <v>136</v>
      </c>
      <c r="L2208" s="71" t="s">
        <v>142</v>
      </c>
      <c r="M2208" s="71"/>
      <c r="N2208" s="71" t="str">
        <f>IF(L2208="WAT",IF(K2208="PS","Pumped Storage",IF(K2208="HA","Run of River Hydro","Conventional Hydro")),VLOOKUP(L2208,Instructions!$E$3:$F$47,2,FALSE))</f>
        <v>Wind</v>
      </c>
      <c r="O2208" s="109">
        <v>55153</v>
      </c>
      <c r="P2208" s="109"/>
      <c r="Q2208" s="95">
        <v>200</v>
      </c>
      <c r="R2208" s="42">
        <v>38</v>
      </c>
      <c r="S2208" s="42">
        <v>40</v>
      </c>
      <c r="T2208" s="42">
        <v>0</v>
      </c>
      <c r="U2208" s="42">
        <v>0</v>
      </c>
      <c r="V2208" s="42">
        <v>0</v>
      </c>
      <c r="W2208" s="42">
        <v>0</v>
      </c>
      <c r="X2208" s="42">
        <v>0</v>
      </c>
      <c r="Y2208" s="42">
        <v>0</v>
      </c>
      <c r="Z2208" s="42">
        <v>0</v>
      </c>
      <c r="AA2208" s="42">
        <v>0</v>
      </c>
      <c r="AB2208" s="42">
        <v>0</v>
      </c>
      <c r="AC2208" s="42">
        <v>0</v>
      </c>
      <c r="AD2208" s="42">
        <v>0</v>
      </c>
      <c r="AE2208" s="42">
        <v>0</v>
      </c>
      <c r="AF2208" s="42">
        <v>0</v>
      </c>
      <c r="AG2208" s="42">
        <v>0</v>
      </c>
      <c r="AH2208" s="42">
        <v>0</v>
      </c>
      <c r="AI2208" s="42">
        <v>0</v>
      </c>
      <c r="AJ2208" s="42">
        <v>0</v>
      </c>
      <c r="AK2208" s="42">
        <v>0</v>
      </c>
      <c r="AL2208" s="42">
        <v>0</v>
      </c>
      <c r="AM2208" s="42">
        <v>0</v>
      </c>
      <c r="AN2208" s="42">
        <v>0</v>
      </c>
      <c r="AO2208" s="42">
        <v>0</v>
      </c>
      <c r="AP2208" s="42">
        <v>0</v>
      </c>
      <c r="AQ2208" s="42">
        <v>0</v>
      </c>
      <c r="AR2208" s="42">
        <v>0</v>
      </c>
      <c r="AS2208" s="42">
        <v>0</v>
      </c>
      <c r="AT2208" s="42">
        <v>0</v>
      </c>
      <c r="AU2208" s="42">
        <v>0</v>
      </c>
      <c r="AV2208" s="42">
        <v>0</v>
      </c>
      <c r="AW2208" s="42">
        <v>0</v>
      </c>
      <c r="AX2208" s="42">
        <v>0</v>
      </c>
      <c r="AY2208" s="42">
        <v>0</v>
      </c>
      <c r="AZ2208" s="42">
        <v>0</v>
      </c>
      <c r="BA2208" s="42">
        <v>0</v>
      </c>
      <c r="BB2208" s="42">
        <v>0</v>
      </c>
      <c r="BC2208" s="42">
        <v>0</v>
      </c>
      <c r="BD2208" s="42">
        <v>0</v>
      </c>
      <c r="BE2208" s="42">
        <v>0</v>
      </c>
      <c r="BF2208" s="42">
        <v>0</v>
      </c>
      <c r="BG2208" s="42">
        <v>0</v>
      </c>
      <c r="BH2208" s="42">
        <v>0</v>
      </c>
      <c r="BI2208" s="42">
        <v>0</v>
      </c>
      <c r="BJ2208" s="42">
        <v>0</v>
      </c>
      <c r="BK2208" s="42">
        <v>0</v>
      </c>
      <c r="BL2208" s="42"/>
      <c r="BM2208" s="42"/>
    </row>
    <row r="2209" spans="1:71" hidden="1" x14ac:dyDescent="0.25">
      <c r="A2209" s="40" t="s">
        <v>308</v>
      </c>
      <c r="B2209" s="40" t="s">
        <v>176</v>
      </c>
      <c r="C2209" s="40" t="s">
        <v>428</v>
      </c>
      <c r="D2209" s="70"/>
      <c r="E2209" s="70"/>
      <c r="F2209" s="70" t="s">
        <v>5306</v>
      </c>
      <c r="G2209" s="71"/>
      <c r="H2209" s="72"/>
      <c r="I2209" s="70" t="s">
        <v>5307</v>
      </c>
      <c r="J2209" s="71"/>
      <c r="K2209" s="71" t="s">
        <v>136</v>
      </c>
      <c r="L2209" s="71" t="s">
        <v>142</v>
      </c>
      <c r="M2209" s="71"/>
      <c r="N2209" s="71" t="str">
        <f>IF(L2209="WAT",IF(K2209="PS","Pumped Storage",IF(K2209="HA","Run of River Hydro","Conventional Hydro")),VLOOKUP(L2209,Instructions!$E$3:$F$47,2,FALSE))</f>
        <v>Wind</v>
      </c>
      <c r="O2209" s="109">
        <v>55153</v>
      </c>
      <c r="P2209" s="109"/>
      <c r="Q2209" s="95">
        <v>200</v>
      </c>
      <c r="R2209" s="42">
        <v>38</v>
      </c>
      <c r="S2209" s="42">
        <v>40</v>
      </c>
      <c r="T2209" s="42">
        <v>0</v>
      </c>
      <c r="U2209" s="42">
        <v>0</v>
      </c>
      <c r="V2209" s="42">
        <v>0</v>
      </c>
      <c r="W2209" s="42">
        <v>0</v>
      </c>
      <c r="X2209" s="42">
        <v>0</v>
      </c>
      <c r="Y2209" s="42">
        <v>0</v>
      </c>
      <c r="Z2209" s="42">
        <v>0</v>
      </c>
      <c r="AA2209" s="42">
        <v>0</v>
      </c>
      <c r="AB2209" s="42">
        <v>0</v>
      </c>
      <c r="AC2209" s="42">
        <v>0</v>
      </c>
      <c r="AD2209" s="42">
        <v>0</v>
      </c>
      <c r="AE2209" s="42">
        <v>0</v>
      </c>
      <c r="AF2209" s="42">
        <v>0</v>
      </c>
      <c r="AG2209" s="42">
        <v>0</v>
      </c>
      <c r="AH2209" s="42">
        <v>0</v>
      </c>
      <c r="AI2209" s="42">
        <v>0</v>
      </c>
      <c r="AJ2209" s="42">
        <v>0</v>
      </c>
      <c r="AK2209" s="42">
        <v>0</v>
      </c>
      <c r="AL2209" s="42">
        <v>0</v>
      </c>
      <c r="AM2209" s="42">
        <v>0</v>
      </c>
      <c r="AN2209" s="42">
        <v>0</v>
      </c>
      <c r="AO2209" s="42">
        <v>0</v>
      </c>
      <c r="AP2209" s="42">
        <v>0</v>
      </c>
      <c r="AQ2209" s="42">
        <v>0</v>
      </c>
      <c r="AR2209" s="42">
        <v>0</v>
      </c>
      <c r="AS2209" s="42">
        <v>0</v>
      </c>
      <c r="AT2209" s="42">
        <v>0</v>
      </c>
      <c r="AU2209" s="42">
        <v>0</v>
      </c>
      <c r="AV2209" s="42">
        <v>0</v>
      </c>
      <c r="AW2209" s="42">
        <v>0</v>
      </c>
      <c r="AX2209" s="42">
        <v>0</v>
      </c>
      <c r="AY2209" s="42">
        <v>0</v>
      </c>
      <c r="AZ2209" s="42">
        <v>0</v>
      </c>
      <c r="BA2209" s="42">
        <v>0</v>
      </c>
      <c r="BB2209" s="42">
        <v>0</v>
      </c>
      <c r="BC2209" s="42">
        <v>0</v>
      </c>
      <c r="BD2209" s="42">
        <v>0</v>
      </c>
      <c r="BE2209" s="42">
        <v>0</v>
      </c>
      <c r="BF2209" s="42">
        <v>0</v>
      </c>
      <c r="BG2209" s="42">
        <v>0</v>
      </c>
      <c r="BH2209" s="42">
        <v>0</v>
      </c>
      <c r="BI2209" s="42">
        <v>0</v>
      </c>
      <c r="BJ2209" s="42">
        <v>0</v>
      </c>
      <c r="BK2209" s="42">
        <v>0</v>
      </c>
      <c r="BL2209" s="42"/>
      <c r="BM2209" s="42"/>
    </row>
    <row r="2210" spans="1:71" hidden="1" x14ac:dyDescent="0.25">
      <c r="A2210" s="40" t="s">
        <v>308</v>
      </c>
      <c r="B2210" s="40" t="s">
        <v>176</v>
      </c>
      <c r="C2210" s="40" t="s">
        <v>428</v>
      </c>
      <c r="D2210" s="70"/>
      <c r="E2210" s="70"/>
      <c r="F2210" s="70" t="s">
        <v>5308</v>
      </c>
      <c r="G2210" s="71"/>
      <c r="H2210" s="72"/>
      <c r="I2210" s="70" t="s">
        <v>5309</v>
      </c>
      <c r="J2210" s="71"/>
      <c r="K2210" s="71" t="s">
        <v>136</v>
      </c>
      <c r="L2210" s="71" t="s">
        <v>142</v>
      </c>
      <c r="M2210" s="71"/>
      <c r="N2210" s="71" t="str">
        <f>IF(L2210="WAT",IF(K2210="PS","Pumped Storage",IF(K2210="HA","Run of River Hydro","Conventional Hydro")),VLOOKUP(L2210,Instructions!$E$3:$F$47,2,FALSE))</f>
        <v>Wind</v>
      </c>
      <c r="O2210" s="109">
        <v>55153</v>
      </c>
      <c r="P2210" s="109"/>
      <c r="Q2210" s="95">
        <v>200</v>
      </c>
      <c r="R2210" s="42">
        <v>38</v>
      </c>
      <c r="S2210" s="42">
        <v>40</v>
      </c>
      <c r="T2210" s="42">
        <v>0</v>
      </c>
      <c r="U2210" s="42">
        <v>0</v>
      </c>
      <c r="V2210" s="42">
        <v>0</v>
      </c>
      <c r="W2210" s="42">
        <v>0</v>
      </c>
      <c r="X2210" s="42">
        <v>0</v>
      </c>
      <c r="Y2210" s="42">
        <v>0</v>
      </c>
      <c r="Z2210" s="42">
        <v>0</v>
      </c>
      <c r="AA2210" s="42">
        <v>0</v>
      </c>
      <c r="AB2210" s="42">
        <v>0</v>
      </c>
      <c r="AC2210" s="42">
        <v>0</v>
      </c>
      <c r="AD2210" s="42">
        <v>0</v>
      </c>
      <c r="AE2210" s="42">
        <v>0</v>
      </c>
      <c r="AF2210" s="42">
        <v>0</v>
      </c>
      <c r="AG2210" s="42">
        <v>0</v>
      </c>
      <c r="AH2210" s="42">
        <v>0</v>
      </c>
      <c r="AI2210" s="42">
        <v>0</v>
      </c>
      <c r="AJ2210" s="42">
        <v>0</v>
      </c>
      <c r="AK2210" s="42">
        <v>0</v>
      </c>
      <c r="AL2210" s="42">
        <v>0</v>
      </c>
      <c r="AM2210" s="42">
        <v>0</v>
      </c>
      <c r="AN2210" s="42">
        <v>0</v>
      </c>
      <c r="AO2210" s="42">
        <v>0</v>
      </c>
      <c r="AP2210" s="42">
        <v>0</v>
      </c>
      <c r="AQ2210" s="42">
        <v>0</v>
      </c>
      <c r="AR2210" s="42">
        <v>0</v>
      </c>
      <c r="AS2210" s="42">
        <v>0</v>
      </c>
      <c r="AT2210" s="42">
        <v>0</v>
      </c>
      <c r="AU2210" s="42">
        <v>0</v>
      </c>
      <c r="AV2210" s="42">
        <v>0</v>
      </c>
      <c r="AW2210" s="42">
        <v>0</v>
      </c>
      <c r="AX2210" s="42">
        <v>0</v>
      </c>
      <c r="AY2210" s="42">
        <v>0</v>
      </c>
      <c r="AZ2210" s="42">
        <v>0</v>
      </c>
      <c r="BA2210" s="42">
        <v>0</v>
      </c>
      <c r="BB2210" s="42">
        <v>0</v>
      </c>
      <c r="BC2210" s="42">
        <v>0</v>
      </c>
      <c r="BD2210" s="42">
        <v>0</v>
      </c>
      <c r="BE2210" s="42">
        <v>0</v>
      </c>
      <c r="BF2210" s="42">
        <v>0</v>
      </c>
      <c r="BG2210" s="42">
        <v>0</v>
      </c>
      <c r="BH2210" s="42">
        <v>0</v>
      </c>
      <c r="BI2210" s="42">
        <v>0</v>
      </c>
      <c r="BJ2210" s="42">
        <v>0</v>
      </c>
      <c r="BK2210" s="42">
        <v>0</v>
      </c>
      <c r="BL2210" s="42"/>
      <c r="BM2210" s="42"/>
    </row>
    <row r="2211" spans="1:71" hidden="1" x14ac:dyDescent="0.25">
      <c r="A2211" s="40" t="s">
        <v>308</v>
      </c>
      <c r="B2211" s="40" t="s">
        <v>176</v>
      </c>
      <c r="C2211" s="40" t="s">
        <v>428</v>
      </c>
      <c r="D2211" s="70"/>
      <c r="E2211" s="70"/>
      <c r="F2211" s="70" t="s">
        <v>5310</v>
      </c>
      <c r="G2211" s="71"/>
      <c r="H2211" s="72"/>
      <c r="I2211" s="70" t="s">
        <v>5311</v>
      </c>
      <c r="J2211" s="71"/>
      <c r="K2211" s="71" t="s">
        <v>136</v>
      </c>
      <c r="L2211" s="71" t="s">
        <v>142</v>
      </c>
      <c r="M2211" s="71"/>
      <c r="N2211" s="71" t="str">
        <f>IF(L2211="WAT",IF(K2211="PS","Pumped Storage",IF(K2211="HA","Run of River Hydro","Conventional Hydro")),VLOOKUP(L2211,Instructions!$E$3:$F$47,2,FALSE))</f>
        <v>Wind</v>
      </c>
      <c r="O2211" s="109">
        <v>55153</v>
      </c>
      <c r="P2211" s="109"/>
      <c r="Q2211" s="95">
        <v>200</v>
      </c>
      <c r="R2211" s="42">
        <v>38</v>
      </c>
      <c r="S2211" s="42">
        <v>40</v>
      </c>
      <c r="T2211" s="42">
        <v>0</v>
      </c>
      <c r="U2211" s="42">
        <v>0</v>
      </c>
      <c r="V2211" s="42">
        <v>0</v>
      </c>
      <c r="W2211" s="42">
        <v>0</v>
      </c>
      <c r="X2211" s="42">
        <v>0</v>
      </c>
      <c r="Y2211" s="42">
        <v>0</v>
      </c>
      <c r="Z2211" s="42">
        <v>0</v>
      </c>
      <c r="AA2211" s="42">
        <v>0</v>
      </c>
      <c r="AB2211" s="42">
        <v>0</v>
      </c>
      <c r="AC2211" s="42">
        <v>0</v>
      </c>
      <c r="AD2211" s="42">
        <v>0</v>
      </c>
      <c r="AE2211" s="42">
        <v>0</v>
      </c>
      <c r="AF2211" s="42">
        <v>0</v>
      </c>
      <c r="AG2211" s="42">
        <v>0</v>
      </c>
      <c r="AH2211" s="42">
        <v>0</v>
      </c>
      <c r="AI2211" s="42">
        <v>0</v>
      </c>
      <c r="AJ2211" s="42">
        <v>0</v>
      </c>
      <c r="AK2211" s="42">
        <v>0</v>
      </c>
      <c r="AL2211" s="42">
        <v>0</v>
      </c>
      <c r="AM2211" s="42">
        <v>0</v>
      </c>
      <c r="AN2211" s="42">
        <v>0</v>
      </c>
      <c r="AO2211" s="42">
        <v>0</v>
      </c>
      <c r="AP2211" s="42">
        <v>0</v>
      </c>
      <c r="AQ2211" s="42">
        <v>0</v>
      </c>
      <c r="AR2211" s="42">
        <v>0</v>
      </c>
      <c r="AS2211" s="42">
        <v>0</v>
      </c>
      <c r="AT2211" s="42">
        <v>0</v>
      </c>
      <c r="AU2211" s="42">
        <v>0</v>
      </c>
      <c r="AV2211" s="42">
        <v>0</v>
      </c>
      <c r="AW2211" s="42">
        <v>0</v>
      </c>
      <c r="AX2211" s="42">
        <v>0</v>
      </c>
      <c r="AY2211" s="42">
        <v>0</v>
      </c>
      <c r="AZ2211" s="42">
        <v>0</v>
      </c>
      <c r="BA2211" s="42">
        <v>0</v>
      </c>
      <c r="BB2211" s="42">
        <v>0</v>
      </c>
      <c r="BC2211" s="42">
        <v>0</v>
      </c>
      <c r="BD2211" s="42">
        <v>0</v>
      </c>
      <c r="BE2211" s="42">
        <v>0</v>
      </c>
      <c r="BF2211" s="42">
        <v>0</v>
      </c>
      <c r="BG2211" s="42">
        <v>0</v>
      </c>
      <c r="BH2211" s="42">
        <v>0</v>
      </c>
      <c r="BI2211" s="42">
        <v>0</v>
      </c>
      <c r="BJ2211" s="42">
        <v>0</v>
      </c>
      <c r="BK2211" s="42">
        <v>0</v>
      </c>
      <c r="BL2211" s="42"/>
      <c r="BM2211" s="42"/>
      <c r="BS2211" s="19"/>
    </row>
    <row r="2212" spans="1:71" hidden="1" x14ac:dyDescent="0.25">
      <c r="A2212" s="40" t="s">
        <v>308</v>
      </c>
      <c r="B2212" s="40" t="s">
        <v>176</v>
      </c>
      <c r="C2212" s="40" t="s">
        <v>428</v>
      </c>
      <c r="D2212" s="70"/>
      <c r="E2212" s="70"/>
      <c r="F2212" s="70" t="s">
        <v>5312</v>
      </c>
      <c r="G2212" s="71"/>
      <c r="H2212" s="72"/>
      <c r="I2212" s="70" t="s">
        <v>5313</v>
      </c>
      <c r="J2212" s="71"/>
      <c r="K2212" s="71" t="s">
        <v>136</v>
      </c>
      <c r="L2212" s="71" t="s">
        <v>142</v>
      </c>
      <c r="M2212" s="71"/>
      <c r="N2212" s="71" t="str">
        <f>IF(L2212="WAT",IF(K2212="PS","Pumped Storage",IF(K2212="HA","Run of River Hydro","Conventional Hydro")),VLOOKUP(L2212,Instructions!$E$3:$F$47,2,FALSE))</f>
        <v>Wind</v>
      </c>
      <c r="O2212" s="109">
        <v>55153</v>
      </c>
      <c r="P2212" s="109"/>
      <c r="Q2212" s="95">
        <v>200</v>
      </c>
      <c r="R2212" s="42">
        <v>38</v>
      </c>
      <c r="S2212" s="42">
        <v>40</v>
      </c>
      <c r="T2212" s="42">
        <v>0</v>
      </c>
      <c r="U2212" s="42">
        <v>0</v>
      </c>
      <c r="V2212" s="42">
        <v>0</v>
      </c>
      <c r="W2212" s="42">
        <v>0</v>
      </c>
      <c r="X2212" s="42">
        <v>0</v>
      </c>
      <c r="Y2212" s="42">
        <v>0</v>
      </c>
      <c r="Z2212" s="42">
        <v>0</v>
      </c>
      <c r="AA2212" s="42">
        <v>0</v>
      </c>
      <c r="AB2212" s="42">
        <v>0</v>
      </c>
      <c r="AC2212" s="42">
        <v>0</v>
      </c>
      <c r="AD2212" s="42">
        <v>0</v>
      </c>
      <c r="AE2212" s="42">
        <v>0</v>
      </c>
      <c r="AF2212" s="42">
        <v>0</v>
      </c>
      <c r="AG2212" s="42">
        <v>0</v>
      </c>
      <c r="AH2212" s="42">
        <v>0</v>
      </c>
      <c r="AI2212" s="42">
        <v>0</v>
      </c>
      <c r="AJ2212" s="42">
        <v>0</v>
      </c>
      <c r="AK2212" s="42">
        <v>0</v>
      </c>
      <c r="AL2212" s="42">
        <v>0</v>
      </c>
      <c r="AM2212" s="42">
        <v>0</v>
      </c>
      <c r="AN2212" s="42">
        <v>0</v>
      </c>
      <c r="AO2212" s="42">
        <v>0</v>
      </c>
      <c r="AP2212" s="42">
        <v>0</v>
      </c>
      <c r="AQ2212" s="42">
        <v>0</v>
      </c>
      <c r="AR2212" s="42">
        <v>0</v>
      </c>
      <c r="AS2212" s="42">
        <v>0</v>
      </c>
      <c r="AT2212" s="42">
        <v>0</v>
      </c>
      <c r="AU2212" s="42">
        <v>0</v>
      </c>
      <c r="AV2212" s="42">
        <v>0</v>
      </c>
      <c r="AW2212" s="42">
        <v>0</v>
      </c>
      <c r="AX2212" s="42">
        <v>0</v>
      </c>
      <c r="AY2212" s="42">
        <v>0</v>
      </c>
      <c r="AZ2212" s="42">
        <v>0</v>
      </c>
      <c r="BA2212" s="42">
        <v>0</v>
      </c>
      <c r="BB2212" s="42">
        <v>0</v>
      </c>
      <c r="BC2212" s="42">
        <v>0</v>
      </c>
      <c r="BD2212" s="42">
        <v>0</v>
      </c>
      <c r="BE2212" s="42">
        <v>0</v>
      </c>
      <c r="BF2212" s="42">
        <v>0</v>
      </c>
      <c r="BG2212" s="42">
        <v>0</v>
      </c>
      <c r="BH2212" s="42">
        <v>0</v>
      </c>
      <c r="BI2212" s="42">
        <v>0</v>
      </c>
      <c r="BJ2212" s="42">
        <v>0</v>
      </c>
      <c r="BK2212" s="42">
        <v>0</v>
      </c>
      <c r="BL2212" s="42"/>
      <c r="BM2212" s="42"/>
    </row>
    <row r="2213" spans="1:71" hidden="1" x14ac:dyDescent="0.25">
      <c r="A2213" s="40" t="s">
        <v>308</v>
      </c>
      <c r="B2213" s="40" t="s">
        <v>176</v>
      </c>
      <c r="C2213" s="40" t="s">
        <v>428</v>
      </c>
      <c r="D2213" s="70"/>
      <c r="E2213" s="70"/>
      <c r="F2213" s="70" t="s">
        <v>5314</v>
      </c>
      <c r="G2213" s="71"/>
      <c r="H2213" s="72"/>
      <c r="I2213" s="70" t="s">
        <v>5315</v>
      </c>
      <c r="J2213" s="71"/>
      <c r="K2213" s="71" t="s">
        <v>136</v>
      </c>
      <c r="L2213" s="71" t="s">
        <v>142</v>
      </c>
      <c r="M2213" s="71"/>
      <c r="N2213" s="71" t="str">
        <f>IF(L2213="WAT",IF(K2213="PS","Pumped Storage",IF(K2213="HA","Run of River Hydro","Conventional Hydro")),VLOOKUP(L2213,Instructions!$E$3:$F$47,2,FALSE))</f>
        <v>Wind</v>
      </c>
      <c r="O2213" s="109">
        <v>55153</v>
      </c>
      <c r="P2213" s="109"/>
      <c r="Q2213" s="95">
        <v>200</v>
      </c>
      <c r="R2213" s="42">
        <v>38</v>
      </c>
      <c r="S2213" s="42">
        <v>40</v>
      </c>
      <c r="T2213" s="42">
        <v>0</v>
      </c>
      <c r="U2213" s="42">
        <v>0</v>
      </c>
      <c r="V2213" s="42">
        <v>0</v>
      </c>
      <c r="W2213" s="42">
        <v>0</v>
      </c>
      <c r="X2213" s="42">
        <v>0</v>
      </c>
      <c r="Y2213" s="42">
        <v>0</v>
      </c>
      <c r="Z2213" s="42">
        <v>0</v>
      </c>
      <c r="AA2213" s="42">
        <v>0</v>
      </c>
      <c r="AB2213" s="42">
        <v>0</v>
      </c>
      <c r="AC2213" s="42">
        <v>0</v>
      </c>
      <c r="AD2213" s="42">
        <v>0</v>
      </c>
      <c r="AE2213" s="42">
        <v>0</v>
      </c>
      <c r="AF2213" s="42">
        <v>0</v>
      </c>
      <c r="AG2213" s="42">
        <v>0</v>
      </c>
      <c r="AH2213" s="42">
        <v>0</v>
      </c>
      <c r="AI2213" s="42">
        <v>0</v>
      </c>
      <c r="AJ2213" s="42">
        <v>0</v>
      </c>
      <c r="AK2213" s="42">
        <v>0</v>
      </c>
      <c r="AL2213" s="42">
        <v>0</v>
      </c>
      <c r="AM2213" s="42">
        <v>0</v>
      </c>
      <c r="AN2213" s="42">
        <v>0</v>
      </c>
      <c r="AO2213" s="42">
        <v>0</v>
      </c>
      <c r="AP2213" s="42">
        <v>0</v>
      </c>
      <c r="AQ2213" s="42">
        <v>0</v>
      </c>
      <c r="AR2213" s="42">
        <v>0</v>
      </c>
      <c r="AS2213" s="42">
        <v>0</v>
      </c>
      <c r="AT2213" s="42">
        <v>0</v>
      </c>
      <c r="AU2213" s="42">
        <v>0</v>
      </c>
      <c r="AV2213" s="42">
        <v>0</v>
      </c>
      <c r="AW2213" s="42">
        <v>0</v>
      </c>
      <c r="AX2213" s="42">
        <v>0</v>
      </c>
      <c r="AY2213" s="42">
        <v>0</v>
      </c>
      <c r="AZ2213" s="42">
        <v>0</v>
      </c>
      <c r="BA2213" s="42">
        <v>0</v>
      </c>
      <c r="BB2213" s="42">
        <v>0</v>
      </c>
      <c r="BC2213" s="42">
        <v>0</v>
      </c>
      <c r="BD2213" s="42">
        <v>0</v>
      </c>
      <c r="BE2213" s="42">
        <v>0</v>
      </c>
      <c r="BF2213" s="42">
        <v>0</v>
      </c>
      <c r="BG2213" s="42">
        <v>0</v>
      </c>
      <c r="BH2213" s="42">
        <v>0</v>
      </c>
      <c r="BI2213" s="42">
        <v>0</v>
      </c>
      <c r="BJ2213" s="42">
        <v>0</v>
      </c>
      <c r="BK2213" s="42">
        <v>0</v>
      </c>
      <c r="BL2213" s="42"/>
      <c r="BM2213" s="42"/>
    </row>
    <row r="2214" spans="1:71" hidden="1" x14ac:dyDescent="0.25">
      <c r="A2214" s="40" t="s">
        <v>308</v>
      </c>
      <c r="B2214" s="40" t="s">
        <v>176</v>
      </c>
      <c r="C2214" s="40" t="s">
        <v>428</v>
      </c>
      <c r="D2214" s="70"/>
      <c r="E2214" s="70"/>
      <c r="F2214" s="70" t="s">
        <v>5316</v>
      </c>
      <c r="G2214" s="71"/>
      <c r="H2214" s="72"/>
      <c r="I2214" s="70" t="s">
        <v>4866</v>
      </c>
      <c r="J2214" s="71"/>
      <c r="K2214" s="71" t="s">
        <v>136</v>
      </c>
      <c r="L2214" s="71" t="s">
        <v>142</v>
      </c>
      <c r="M2214" s="71"/>
      <c r="N2214" s="71" t="str">
        <f>IF(L2214="WAT",IF(K2214="PS","Pumped Storage",IF(K2214="HA","Run of River Hydro","Conventional Hydro")),VLOOKUP(L2214,Instructions!$E$3:$F$47,2,FALSE))</f>
        <v>Wind</v>
      </c>
      <c r="O2214" s="109">
        <v>55153</v>
      </c>
      <c r="P2214" s="109"/>
      <c r="Q2214" s="95">
        <v>200</v>
      </c>
      <c r="R2214" s="42">
        <v>38</v>
      </c>
      <c r="S2214" s="42">
        <v>40</v>
      </c>
      <c r="T2214" s="42">
        <v>0</v>
      </c>
      <c r="U2214" s="42">
        <v>0</v>
      </c>
      <c r="V2214" s="42">
        <v>0</v>
      </c>
      <c r="W2214" s="42">
        <v>0</v>
      </c>
      <c r="X2214" s="42">
        <v>0</v>
      </c>
      <c r="Y2214" s="42">
        <v>0</v>
      </c>
      <c r="Z2214" s="42">
        <v>0</v>
      </c>
      <c r="AA2214" s="42">
        <v>0</v>
      </c>
      <c r="AB2214" s="42">
        <v>0</v>
      </c>
      <c r="AC2214" s="42">
        <v>0</v>
      </c>
      <c r="AD2214" s="42">
        <v>0</v>
      </c>
      <c r="AE2214" s="42">
        <v>0</v>
      </c>
      <c r="AF2214" s="42">
        <v>0</v>
      </c>
      <c r="AG2214" s="42">
        <v>0</v>
      </c>
      <c r="AH2214" s="42">
        <v>0</v>
      </c>
      <c r="AI2214" s="42">
        <v>0</v>
      </c>
      <c r="AJ2214" s="42">
        <v>0</v>
      </c>
      <c r="AK2214" s="42">
        <v>0</v>
      </c>
      <c r="AL2214" s="42">
        <v>0</v>
      </c>
      <c r="AM2214" s="42">
        <v>0</v>
      </c>
      <c r="AN2214" s="42">
        <v>0</v>
      </c>
      <c r="AO2214" s="42">
        <v>0</v>
      </c>
      <c r="AP2214" s="42">
        <v>0</v>
      </c>
      <c r="AQ2214" s="42">
        <v>0</v>
      </c>
      <c r="AR2214" s="42">
        <v>0</v>
      </c>
      <c r="AS2214" s="42">
        <v>0</v>
      </c>
      <c r="AT2214" s="42">
        <v>0</v>
      </c>
      <c r="AU2214" s="42">
        <v>0</v>
      </c>
      <c r="AV2214" s="42">
        <v>0</v>
      </c>
      <c r="AW2214" s="42">
        <v>0</v>
      </c>
      <c r="AX2214" s="42">
        <v>0</v>
      </c>
      <c r="AY2214" s="42">
        <v>0</v>
      </c>
      <c r="AZ2214" s="42">
        <v>0</v>
      </c>
      <c r="BA2214" s="42">
        <v>0</v>
      </c>
      <c r="BB2214" s="42">
        <v>0</v>
      </c>
      <c r="BC2214" s="42">
        <v>0</v>
      </c>
      <c r="BD2214" s="42">
        <v>0</v>
      </c>
      <c r="BE2214" s="42">
        <v>0</v>
      </c>
      <c r="BF2214" s="42">
        <v>0</v>
      </c>
      <c r="BG2214" s="42">
        <v>0</v>
      </c>
      <c r="BH2214" s="42">
        <v>0</v>
      </c>
      <c r="BI2214" s="42">
        <v>0</v>
      </c>
      <c r="BJ2214" s="42">
        <v>0</v>
      </c>
      <c r="BK2214" s="42">
        <v>0</v>
      </c>
      <c r="BL2214" s="42"/>
      <c r="BM2214" s="42"/>
    </row>
    <row r="2215" spans="1:71" hidden="1" x14ac:dyDescent="0.25">
      <c r="A2215" s="40" t="s">
        <v>308</v>
      </c>
      <c r="B2215" s="40" t="s">
        <v>176</v>
      </c>
      <c r="C2215" s="40" t="s">
        <v>428</v>
      </c>
      <c r="D2215" s="70"/>
      <c r="E2215" s="70"/>
      <c r="F2215" s="70" t="s">
        <v>5317</v>
      </c>
      <c r="G2215" s="71"/>
      <c r="H2215" s="72"/>
      <c r="I2215" s="70" t="s">
        <v>5318</v>
      </c>
      <c r="J2215" s="71"/>
      <c r="K2215" s="71" t="s">
        <v>136</v>
      </c>
      <c r="L2215" s="71" t="s">
        <v>142</v>
      </c>
      <c r="M2215" s="71"/>
      <c r="N2215" s="71" t="str">
        <f>IF(L2215="WAT",IF(K2215="PS","Pumped Storage",IF(K2215="HA","Run of River Hydro","Conventional Hydro")),VLOOKUP(L2215,Instructions!$E$3:$F$47,2,FALSE))</f>
        <v>Wind</v>
      </c>
      <c r="O2215" s="109">
        <v>41943</v>
      </c>
      <c r="P2215" s="109"/>
      <c r="Q2215" s="95">
        <v>200</v>
      </c>
      <c r="R2215" s="42">
        <v>38</v>
      </c>
      <c r="S2215" s="42">
        <v>40</v>
      </c>
      <c r="T2215" s="42">
        <v>0</v>
      </c>
      <c r="U2215" s="42">
        <v>0</v>
      </c>
      <c r="V2215" s="42">
        <v>0</v>
      </c>
      <c r="W2215" s="42">
        <v>0</v>
      </c>
      <c r="X2215" s="42">
        <v>0</v>
      </c>
      <c r="Y2215" s="42">
        <v>0</v>
      </c>
      <c r="Z2215" s="42">
        <v>0</v>
      </c>
      <c r="AA2215" s="42">
        <v>0</v>
      </c>
      <c r="AB2215" s="42">
        <v>0</v>
      </c>
      <c r="AC2215" s="42">
        <v>0</v>
      </c>
      <c r="AD2215" s="42">
        <v>0</v>
      </c>
      <c r="AE2215" s="42">
        <v>0</v>
      </c>
      <c r="AF2215" s="42">
        <v>0</v>
      </c>
      <c r="AG2215" s="42">
        <v>0</v>
      </c>
      <c r="AH2215" s="42">
        <v>0</v>
      </c>
      <c r="AI2215" s="42">
        <v>0</v>
      </c>
      <c r="AJ2215" s="42">
        <v>0</v>
      </c>
      <c r="AK2215" s="42">
        <v>0</v>
      </c>
      <c r="AL2215" s="42">
        <v>0</v>
      </c>
      <c r="AM2215" s="42">
        <v>0</v>
      </c>
      <c r="AN2215" s="42">
        <v>0</v>
      </c>
      <c r="AO2215" s="42">
        <v>0</v>
      </c>
      <c r="AP2215" s="42">
        <v>0</v>
      </c>
      <c r="AQ2215" s="42">
        <v>0</v>
      </c>
      <c r="AR2215" s="42">
        <v>0</v>
      </c>
      <c r="AS2215" s="42">
        <v>0</v>
      </c>
      <c r="AT2215" s="42">
        <v>0</v>
      </c>
      <c r="AU2215" s="42">
        <v>0</v>
      </c>
      <c r="AV2215" s="42">
        <v>0</v>
      </c>
      <c r="AW2215" s="42">
        <v>0</v>
      </c>
      <c r="AX2215" s="42">
        <v>0</v>
      </c>
      <c r="AY2215" s="42">
        <v>0</v>
      </c>
      <c r="AZ2215" s="42">
        <v>0</v>
      </c>
      <c r="BA2215" s="42">
        <v>0</v>
      </c>
      <c r="BB2215" s="42">
        <v>0</v>
      </c>
      <c r="BC2215" s="42">
        <v>0</v>
      </c>
      <c r="BD2215" s="42">
        <v>0</v>
      </c>
      <c r="BE2215" s="42">
        <v>0</v>
      </c>
      <c r="BF2215" s="42">
        <v>0</v>
      </c>
      <c r="BG2215" s="42">
        <v>0</v>
      </c>
      <c r="BH2215" s="42">
        <v>0</v>
      </c>
      <c r="BI2215" s="42">
        <v>0</v>
      </c>
      <c r="BJ2215" s="42">
        <v>0</v>
      </c>
      <c r="BK2215" s="42">
        <v>0</v>
      </c>
      <c r="BL2215" s="42"/>
      <c r="BM2215" s="42"/>
      <c r="BS2215" s="19"/>
    </row>
    <row r="2216" spans="1:71" hidden="1" x14ac:dyDescent="0.25">
      <c r="A2216" s="40" t="s">
        <v>308</v>
      </c>
      <c r="B2216" s="40" t="s">
        <v>176</v>
      </c>
      <c r="C2216" s="40" t="s">
        <v>428</v>
      </c>
      <c r="D2216" s="70"/>
      <c r="E2216" s="70"/>
      <c r="F2216" s="70" t="s">
        <v>5319</v>
      </c>
      <c r="G2216" s="71"/>
      <c r="H2216" s="72"/>
      <c r="I2216" s="70" t="s">
        <v>5320</v>
      </c>
      <c r="J2216" s="71"/>
      <c r="K2216" s="71" t="s">
        <v>136</v>
      </c>
      <c r="L2216" s="71" t="s">
        <v>142</v>
      </c>
      <c r="M2216" s="71"/>
      <c r="N2216" s="71" t="str">
        <f>IF(L2216="WAT",IF(K2216="PS","Pumped Storage",IF(K2216="HA","Run of River Hydro","Conventional Hydro")),VLOOKUP(L2216,Instructions!$E$3:$F$47,2,FALSE))</f>
        <v>Wind</v>
      </c>
      <c r="O2216" s="109">
        <v>55153</v>
      </c>
      <c r="P2216" s="109"/>
      <c r="Q2216" s="95">
        <v>200</v>
      </c>
      <c r="R2216" s="42">
        <v>57.999999999999993</v>
      </c>
      <c r="S2216" s="42">
        <v>68</v>
      </c>
      <c r="T2216" s="42">
        <v>0</v>
      </c>
      <c r="U2216" s="42">
        <v>0</v>
      </c>
      <c r="V2216" s="42">
        <v>0</v>
      </c>
      <c r="W2216" s="42">
        <v>0</v>
      </c>
      <c r="X2216" s="42">
        <v>0</v>
      </c>
      <c r="Y2216" s="42">
        <v>0</v>
      </c>
      <c r="Z2216" s="42">
        <v>0</v>
      </c>
      <c r="AA2216" s="42">
        <v>0</v>
      </c>
      <c r="AB2216" s="42">
        <v>0</v>
      </c>
      <c r="AC2216" s="42">
        <v>0</v>
      </c>
      <c r="AD2216" s="42">
        <v>0</v>
      </c>
      <c r="AE2216" s="42">
        <v>0</v>
      </c>
      <c r="AF2216" s="42">
        <v>0</v>
      </c>
      <c r="AG2216" s="42">
        <v>0</v>
      </c>
      <c r="AH2216" s="42">
        <v>0</v>
      </c>
      <c r="AI2216" s="42">
        <v>0</v>
      </c>
      <c r="AJ2216" s="42">
        <v>0</v>
      </c>
      <c r="AK2216" s="42">
        <v>0</v>
      </c>
      <c r="AL2216" s="42">
        <v>0</v>
      </c>
      <c r="AM2216" s="42">
        <v>0</v>
      </c>
      <c r="AN2216" s="42">
        <v>0</v>
      </c>
      <c r="AO2216" s="42">
        <v>0</v>
      </c>
      <c r="AP2216" s="42">
        <v>0</v>
      </c>
      <c r="AQ2216" s="42">
        <v>0</v>
      </c>
      <c r="AR2216" s="42">
        <v>0</v>
      </c>
      <c r="AS2216" s="42">
        <v>0</v>
      </c>
      <c r="AT2216" s="42">
        <v>0</v>
      </c>
      <c r="AU2216" s="42">
        <v>0</v>
      </c>
      <c r="AV2216" s="42">
        <v>0</v>
      </c>
      <c r="AW2216" s="42">
        <v>0</v>
      </c>
      <c r="AX2216" s="42">
        <v>0</v>
      </c>
      <c r="AY2216" s="42">
        <v>0</v>
      </c>
      <c r="AZ2216" s="42">
        <v>0</v>
      </c>
      <c r="BA2216" s="42">
        <v>0</v>
      </c>
      <c r="BB2216" s="42">
        <v>0</v>
      </c>
      <c r="BC2216" s="42">
        <v>0</v>
      </c>
      <c r="BD2216" s="42">
        <v>0</v>
      </c>
      <c r="BE2216" s="42">
        <v>0</v>
      </c>
      <c r="BF2216" s="42">
        <v>0</v>
      </c>
      <c r="BG2216" s="42">
        <v>0</v>
      </c>
      <c r="BH2216" s="42">
        <v>0</v>
      </c>
      <c r="BI2216" s="42">
        <v>0</v>
      </c>
      <c r="BJ2216" s="42">
        <v>0</v>
      </c>
      <c r="BK2216" s="42">
        <v>0</v>
      </c>
      <c r="BL2216" s="42"/>
      <c r="BM2216" s="42"/>
    </row>
    <row r="2217" spans="1:71" hidden="1" x14ac:dyDescent="0.25">
      <c r="A2217" s="40" t="s">
        <v>308</v>
      </c>
      <c r="B2217" s="40" t="s">
        <v>176</v>
      </c>
      <c r="C2217" s="40" t="s">
        <v>428</v>
      </c>
      <c r="D2217" s="70"/>
      <c r="E2217" s="70"/>
      <c r="F2217" s="70" t="s">
        <v>5321</v>
      </c>
      <c r="G2217" s="71"/>
      <c r="H2217" s="72"/>
      <c r="I2217" s="70" t="s">
        <v>5322</v>
      </c>
      <c r="J2217" s="71"/>
      <c r="K2217" s="71" t="s">
        <v>136</v>
      </c>
      <c r="L2217" s="71" t="s">
        <v>142</v>
      </c>
      <c r="M2217" s="71"/>
      <c r="N2217" s="71" t="str">
        <f>IF(L2217="WAT",IF(K2217="PS","Pumped Storage",IF(K2217="HA","Run of River Hydro","Conventional Hydro")),VLOOKUP(L2217,Instructions!$E$3:$F$47,2,FALSE))</f>
        <v>Wind</v>
      </c>
      <c r="O2217" s="109">
        <v>55153</v>
      </c>
      <c r="P2217" s="109"/>
      <c r="Q2217" s="95">
        <v>200</v>
      </c>
      <c r="R2217" s="42">
        <v>38</v>
      </c>
      <c r="S2217" s="42">
        <v>40</v>
      </c>
      <c r="T2217" s="42">
        <v>0</v>
      </c>
      <c r="U2217" s="42">
        <v>0</v>
      </c>
      <c r="V2217" s="42">
        <v>0</v>
      </c>
      <c r="W2217" s="42">
        <v>0</v>
      </c>
      <c r="X2217" s="42">
        <v>0</v>
      </c>
      <c r="Y2217" s="42">
        <v>0</v>
      </c>
      <c r="Z2217" s="42">
        <v>0</v>
      </c>
      <c r="AA2217" s="42">
        <v>0</v>
      </c>
      <c r="AB2217" s="42">
        <v>0</v>
      </c>
      <c r="AC2217" s="42">
        <v>0</v>
      </c>
      <c r="AD2217" s="42">
        <v>0</v>
      </c>
      <c r="AE2217" s="42">
        <v>0</v>
      </c>
      <c r="AF2217" s="42">
        <v>0</v>
      </c>
      <c r="AG2217" s="42">
        <v>0</v>
      </c>
      <c r="AH2217" s="42">
        <v>0</v>
      </c>
      <c r="AI2217" s="42">
        <v>0</v>
      </c>
      <c r="AJ2217" s="42">
        <v>0</v>
      </c>
      <c r="AK2217" s="42">
        <v>0</v>
      </c>
      <c r="AL2217" s="42">
        <v>0</v>
      </c>
      <c r="AM2217" s="42">
        <v>0</v>
      </c>
      <c r="AN2217" s="42">
        <v>0</v>
      </c>
      <c r="AO2217" s="42">
        <v>0</v>
      </c>
      <c r="AP2217" s="42">
        <v>0</v>
      </c>
      <c r="AQ2217" s="42">
        <v>0</v>
      </c>
      <c r="AR2217" s="42">
        <v>0</v>
      </c>
      <c r="AS2217" s="42">
        <v>0</v>
      </c>
      <c r="AT2217" s="42">
        <v>0</v>
      </c>
      <c r="AU2217" s="42">
        <v>0</v>
      </c>
      <c r="AV2217" s="42">
        <v>0</v>
      </c>
      <c r="AW2217" s="42">
        <v>0</v>
      </c>
      <c r="AX2217" s="42">
        <v>0</v>
      </c>
      <c r="AY2217" s="42">
        <v>0</v>
      </c>
      <c r="AZ2217" s="42">
        <v>0</v>
      </c>
      <c r="BA2217" s="42">
        <v>0</v>
      </c>
      <c r="BB2217" s="42">
        <v>0</v>
      </c>
      <c r="BC2217" s="42">
        <v>0</v>
      </c>
      <c r="BD2217" s="42">
        <v>0</v>
      </c>
      <c r="BE2217" s="42">
        <v>0</v>
      </c>
      <c r="BF2217" s="42">
        <v>0</v>
      </c>
      <c r="BG2217" s="42">
        <v>0</v>
      </c>
      <c r="BH2217" s="42">
        <v>0</v>
      </c>
      <c r="BI2217" s="42">
        <v>0</v>
      </c>
      <c r="BJ2217" s="42">
        <v>0</v>
      </c>
      <c r="BK2217" s="42">
        <v>0</v>
      </c>
      <c r="BL2217" s="42"/>
      <c r="BM2217" s="42"/>
    </row>
    <row r="2218" spans="1:71" hidden="1" x14ac:dyDescent="0.25">
      <c r="A2218" s="40" t="s">
        <v>308</v>
      </c>
      <c r="B2218" s="40" t="s">
        <v>176</v>
      </c>
      <c r="C2218" s="40" t="s">
        <v>428</v>
      </c>
      <c r="D2218" s="70"/>
      <c r="E2218" s="70"/>
      <c r="F2218" s="70" t="s">
        <v>5323</v>
      </c>
      <c r="G2218" s="71"/>
      <c r="H2218" s="72"/>
      <c r="I2218" s="70" t="s">
        <v>5324</v>
      </c>
      <c r="J2218" s="71"/>
      <c r="K2218" s="71" t="s">
        <v>136</v>
      </c>
      <c r="L2218" s="71" t="s">
        <v>142</v>
      </c>
      <c r="M2218" s="71"/>
      <c r="N2218" s="71" t="str">
        <f>IF(L2218="WAT",IF(K2218="PS","Pumped Storage",IF(K2218="HA","Run of River Hydro","Conventional Hydro")),VLOOKUP(L2218,Instructions!$E$3:$F$47,2,FALSE))</f>
        <v>Wind</v>
      </c>
      <c r="O2218" s="109">
        <v>41639</v>
      </c>
      <c r="P2218" s="109"/>
      <c r="Q2218" s="95">
        <v>200</v>
      </c>
      <c r="R2218" s="42">
        <v>38</v>
      </c>
      <c r="S2218" s="42">
        <v>40</v>
      </c>
      <c r="T2218" s="42">
        <v>0</v>
      </c>
      <c r="U2218" s="42">
        <v>0</v>
      </c>
      <c r="V2218" s="42">
        <v>0</v>
      </c>
      <c r="W2218" s="42">
        <v>0</v>
      </c>
      <c r="X2218" s="42">
        <v>0</v>
      </c>
      <c r="Y2218" s="42">
        <v>0</v>
      </c>
      <c r="Z2218" s="42">
        <v>0</v>
      </c>
      <c r="AA2218" s="42">
        <v>0</v>
      </c>
      <c r="AB2218" s="42">
        <v>0</v>
      </c>
      <c r="AC2218" s="42">
        <v>0</v>
      </c>
      <c r="AD2218" s="42">
        <v>0</v>
      </c>
      <c r="AE2218" s="42">
        <v>0</v>
      </c>
      <c r="AF2218" s="42">
        <v>0</v>
      </c>
      <c r="AG2218" s="42">
        <v>0</v>
      </c>
      <c r="AH2218" s="42">
        <v>0</v>
      </c>
      <c r="AI2218" s="42">
        <v>0</v>
      </c>
      <c r="AJ2218" s="42">
        <v>0</v>
      </c>
      <c r="AK2218" s="42">
        <v>0</v>
      </c>
      <c r="AL2218" s="42">
        <v>0</v>
      </c>
      <c r="AM2218" s="42">
        <v>0</v>
      </c>
      <c r="AN2218" s="42">
        <v>0</v>
      </c>
      <c r="AO2218" s="42">
        <v>0</v>
      </c>
      <c r="AP2218" s="42">
        <v>0</v>
      </c>
      <c r="AQ2218" s="42">
        <v>0</v>
      </c>
      <c r="AR2218" s="42">
        <v>0</v>
      </c>
      <c r="AS2218" s="42">
        <v>0</v>
      </c>
      <c r="AT2218" s="42">
        <v>0</v>
      </c>
      <c r="AU2218" s="42">
        <v>0</v>
      </c>
      <c r="AV2218" s="42">
        <v>0</v>
      </c>
      <c r="AW2218" s="42">
        <v>0</v>
      </c>
      <c r="AX2218" s="42">
        <v>0</v>
      </c>
      <c r="AY2218" s="42">
        <v>0</v>
      </c>
      <c r="AZ2218" s="42">
        <v>0</v>
      </c>
      <c r="BA2218" s="42">
        <v>0</v>
      </c>
      <c r="BB2218" s="42">
        <v>0</v>
      </c>
      <c r="BC2218" s="42">
        <v>0</v>
      </c>
      <c r="BD2218" s="42">
        <v>0</v>
      </c>
      <c r="BE2218" s="42">
        <v>0</v>
      </c>
      <c r="BF2218" s="42">
        <v>0</v>
      </c>
      <c r="BG2218" s="42">
        <v>0</v>
      </c>
      <c r="BH2218" s="42">
        <v>0</v>
      </c>
      <c r="BI2218" s="42">
        <v>0</v>
      </c>
      <c r="BJ2218" s="42">
        <v>0</v>
      </c>
      <c r="BK2218" s="42">
        <v>0</v>
      </c>
      <c r="BL2218" s="42"/>
      <c r="BM2218" s="42"/>
    </row>
    <row r="2219" spans="1:71" hidden="1" x14ac:dyDescent="0.25">
      <c r="A2219" s="40" t="s">
        <v>308</v>
      </c>
      <c r="B2219" s="40" t="s">
        <v>176</v>
      </c>
      <c r="C2219" s="40" t="s">
        <v>428</v>
      </c>
      <c r="D2219" s="70"/>
      <c r="E2219" s="70"/>
      <c r="F2219" s="70" t="s">
        <v>5325</v>
      </c>
      <c r="G2219" s="71"/>
      <c r="H2219" s="72"/>
      <c r="I2219" s="70" t="s">
        <v>5326</v>
      </c>
      <c r="J2219" s="71"/>
      <c r="K2219" s="71" t="s">
        <v>255</v>
      </c>
      <c r="L2219" s="71" t="s">
        <v>74</v>
      </c>
      <c r="M2219" s="71">
        <v>0</v>
      </c>
      <c r="N2219" s="71" t="str">
        <f>IF(L2219="WAT",IF(K2219="PS","Pumped Storage",IF(K2219="HA","Run of River Hydro","Conventional Hydro")),VLOOKUP(L2219,Instructions!$E$3:$F$47,2,FALSE))</f>
        <v>Natural Gas and Other Gases</v>
      </c>
      <c r="O2219" s="109">
        <v>55153</v>
      </c>
      <c r="P2219" s="109"/>
      <c r="Q2219" s="95">
        <v>200</v>
      </c>
      <c r="R2219" s="42">
        <v>200</v>
      </c>
      <c r="S2219" s="42">
        <v>200</v>
      </c>
      <c r="T2219" s="42">
        <v>0</v>
      </c>
      <c r="U2219" s="42">
        <v>0</v>
      </c>
      <c r="V2219" s="42">
        <v>0</v>
      </c>
      <c r="W2219" s="42">
        <v>0</v>
      </c>
      <c r="X2219" s="42">
        <v>0</v>
      </c>
      <c r="Y2219" s="42">
        <v>0</v>
      </c>
      <c r="Z2219" s="42">
        <v>0</v>
      </c>
      <c r="AA2219" s="42">
        <v>0</v>
      </c>
      <c r="AB2219" s="42">
        <v>0</v>
      </c>
      <c r="AC2219" s="42">
        <v>0</v>
      </c>
      <c r="AD2219" s="42">
        <v>0</v>
      </c>
      <c r="AE2219" s="42">
        <v>0</v>
      </c>
      <c r="AF2219" s="42">
        <v>0</v>
      </c>
      <c r="AG2219" s="42">
        <v>0</v>
      </c>
      <c r="AH2219" s="42">
        <v>0</v>
      </c>
      <c r="AI2219" s="42">
        <v>0</v>
      </c>
      <c r="AJ2219" s="42">
        <v>0</v>
      </c>
      <c r="AK2219" s="42">
        <v>0</v>
      </c>
      <c r="AL2219" s="42">
        <v>0</v>
      </c>
      <c r="AM2219" s="42">
        <v>0</v>
      </c>
      <c r="AN2219" s="42">
        <v>0</v>
      </c>
      <c r="AO2219" s="42">
        <v>0</v>
      </c>
      <c r="AP2219" s="42">
        <v>0</v>
      </c>
      <c r="AQ2219" s="42">
        <v>0</v>
      </c>
      <c r="AR2219" s="42">
        <v>0</v>
      </c>
      <c r="AS2219" s="42">
        <v>0</v>
      </c>
      <c r="AT2219" s="42">
        <v>0</v>
      </c>
      <c r="AU2219" s="42">
        <v>0</v>
      </c>
      <c r="AV2219" s="42">
        <v>0</v>
      </c>
      <c r="AW2219" s="42">
        <v>0</v>
      </c>
      <c r="AX2219" s="42">
        <v>0</v>
      </c>
      <c r="AY2219" s="42">
        <v>0</v>
      </c>
      <c r="AZ2219" s="42">
        <v>0</v>
      </c>
      <c r="BA2219" s="42">
        <v>0</v>
      </c>
      <c r="BB2219" s="42">
        <v>0</v>
      </c>
      <c r="BC2219" s="42">
        <v>0</v>
      </c>
      <c r="BD2219" s="42">
        <v>0</v>
      </c>
      <c r="BE2219" s="42">
        <v>0</v>
      </c>
      <c r="BF2219" s="42">
        <v>0</v>
      </c>
      <c r="BG2219" s="42">
        <v>0</v>
      </c>
      <c r="BH2219" s="42">
        <v>0</v>
      </c>
      <c r="BI2219" s="42">
        <v>0</v>
      </c>
      <c r="BJ2219" s="42">
        <v>0</v>
      </c>
      <c r="BK2219" s="42">
        <v>0</v>
      </c>
      <c r="BL2219" s="42"/>
      <c r="BM2219" s="42"/>
      <c r="BS2219" s="19"/>
    </row>
    <row r="2220" spans="1:71" hidden="1" x14ac:dyDescent="0.25">
      <c r="A2220" s="40" t="s">
        <v>308</v>
      </c>
      <c r="B2220" s="40" t="s">
        <v>176</v>
      </c>
      <c r="C2220" s="40" t="s">
        <v>428</v>
      </c>
      <c r="D2220" s="70"/>
      <c r="E2220" s="70"/>
      <c r="F2220" s="70" t="s">
        <v>5327</v>
      </c>
      <c r="G2220" s="71"/>
      <c r="H2220" s="72"/>
      <c r="I2220" s="70" t="s">
        <v>5328</v>
      </c>
      <c r="J2220" s="71"/>
      <c r="K2220" s="71" t="s">
        <v>136</v>
      </c>
      <c r="L2220" s="71" t="s">
        <v>142</v>
      </c>
      <c r="M2220" s="71"/>
      <c r="N2220" s="71" t="str">
        <f>IF(L2220="WAT",IF(K2220="PS","Pumped Storage",IF(K2220="HA","Run of River Hydro","Conventional Hydro")),VLOOKUP(L2220,Instructions!$E$3:$F$47,2,FALSE))</f>
        <v>Wind</v>
      </c>
      <c r="O2220" s="109">
        <v>55153.041666659999</v>
      </c>
      <c r="P2220" s="109"/>
      <c r="Q2220" s="95">
        <v>200</v>
      </c>
      <c r="R2220" s="42">
        <v>57.999999999999993</v>
      </c>
      <c r="S2220" s="42">
        <v>68</v>
      </c>
      <c r="T2220" s="42">
        <v>0</v>
      </c>
      <c r="U2220" s="42">
        <v>0</v>
      </c>
      <c r="V2220" s="42">
        <v>0</v>
      </c>
      <c r="W2220" s="42">
        <v>0</v>
      </c>
      <c r="X2220" s="42">
        <v>0</v>
      </c>
      <c r="Y2220" s="42">
        <v>0</v>
      </c>
      <c r="Z2220" s="42">
        <v>0</v>
      </c>
      <c r="AA2220" s="42">
        <v>0</v>
      </c>
      <c r="AB2220" s="42">
        <v>0</v>
      </c>
      <c r="AC2220" s="42">
        <v>0</v>
      </c>
      <c r="AD2220" s="42">
        <v>0</v>
      </c>
      <c r="AE2220" s="42">
        <v>0</v>
      </c>
      <c r="AF2220" s="42">
        <v>0</v>
      </c>
      <c r="AG2220" s="42">
        <v>0</v>
      </c>
      <c r="AH2220" s="42">
        <v>0</v>
      </c>
      <c r="AI2220" s="42">
        <v>0</v>
      </c>
      <c r="AJ2220" s="42">
        <v>0</v>
      </c>
      <c r="AK2220" s="42">
        <v>0</v>
      </c>
      <c r="AL2220" s="42">
        <v>0</v>
      </c>
      <c r="AM2220" s="42">
        <v>0</v>
      </c>
      <c r="AN2220" s="42">
        <v>0</v>
      </c>
      <c r="AO2220" s="42">
        <v>0</v>
      </c>
      <c r="AP2220" s="42">
        <v>0</v>
      </c>
      <c r="AQ2220" s="42">
        <v>0</v>
      </c>
      <c r="AR2220" s="42">
        <v>0</v>
      </c>
      <c r="AS2220" s="42">
        <v>0</v>
      </c>
      <c r="AT2220" s="42">
        <v>0</v>
      </c>
      <c r="AU2220" s="42">
        <v>0</v>
      </c>
      <c r="AV2220" s="42">
        <v>0</v>
      </c>
      <c r="AW2220" s="42">
        <v>0</v>
      </c>
      <c r="AX2220" s="42">
        <v>0</v>
      </c>
      <c r="AY2220" s="42">
        <v>0</v>
      </c>
      <c r="AZ2220" s="42">
        <v>0</v>
      </c>
      <c r="BA2220" s="42">
        <v>0</v>
      </c>
      <c r="BB2220" s="42">
        <v>0</v>
      </c>
      <c r="BC2220" s="42">
        <v>0</v>
      </c>
      <c r="BD2220" s="42">
        <v>0</v>
      </c>
      <c r="BE2220" s="42">
        <v>0</v>
      </c>
      <c r="BF2220" s="42">
        <v>0</v>
      </c>
      <c r="BG2220" s="42">
        <v>0</v>
      </c>
      <c r="BH2220" s="42">
        <v>0</v>
      </c>
      <c r="BI2220" s="42">
        <v>0</v>
      </c>
      <c r="BJ2220" s="42">
        <v>0</v>
      </c>
      <c r="BK2220" s="42">
        <v>0</v>
      </c>
      <c r="BL2220" s="42"/>
      <c r="BM2220" s="42"/>
    </row>
    <row r="2221" spans="1:71" hidden="1" x14ac:dyDescent="0.25">
      <c r="A2221" s="40" t="s">
        <v>308</v>
      </c>
      <c r="B2221" s="40" t="s">
        <v>176</v>
      </c>
      <c r="C2221" s="40" t="s">
        <v>428</v>
      </c>
      <c r="D2221" s="70"/>
      <c r="E2221" s="70"/>
      <c r="F2221" s="70" t="s">
        <v>5329</v>
      </c>
      <c r="G2221" s="71"/>
      <c r="H2221" s="72"/>
      <c r="I2221" s="70" t="s">
        <v>5330</v>
      </c>
      <c r="J2221" s="71"/>
      <c r="K2221" s="71" t="s">
        <v>136</v>
      </c>
      <c r="L2221" s="71" t="s">
        <v>142</v>
      </c>
      <c r="M2221" s="71"/>
      <c r="N2221" s="71" t="str">
        <f>IF(L2221="WAT",IF(K2221="PS","Pumped Storage",IF(K2221="HA","Run of River Hydro","Conventional Hydro")),VLOOKUP(L2221,Instructions!$E$3:$F$47,2,FALSE))</f>
        <v>Wind</v>
      </c>
      <c r="O2221" s="109">
        <v>55153.041666659999</v>
      </c>
      <c r="P2221" s="109"/>
      <c r="Q2221" s="95">
        <v>200</v>
      </c>
      <c r="R2221" s="42">
        <v>38</v>
      </c>
      <c r="S2221" s="42">
        <v>40</v>
      </c>
      <c r="T2221" s="42">
        <v>0</v>
      </c>
      <c r="U2221" s="42">
        <v>0</v>
      </c>
      <c r="V2221" s="42">
        <v>0</v>
      </c>
      <c r="W2221" s="42">
        <v>0</v>
      </c>
      <c r="X2221" s="42">
        <v>0</v>
      </c>
      <c r="Y2221" s="42">
        <v>0</v>
      </c>
      <c r="Z2221" s="42">
        <v>0</v>
      </c>
      <c r="AA2221" s="42">
        <v>0</v>
      </c>
      <c r="AB2221" s="42">
        <v>0</v>
      </c>
      <c r="AC2221" s="42">
        <v>0</v>
      </c>
      <c r="AD2221" s="42">
        <v>0</v>
      </c>
      <c r="AE2221" s="42">
        <v>0</v>
      </c>
      <c r="AF2221" s="42">
        <v>0</v>
      </c>
      <c r="AG2221" s="42">
        <v>0</v>
      </c>
      <c r="AH2221" s="42">
        <v>0</v>
      </c>
      <c r="AI2221" s="42">
        <v>0</v>
      </c>
      <c r="AJ2221" s="42">
        <v>0</v>
      </c>
      <c r="AK2221" s="42">
        <v>0</v>
      </c>
      <c r="AL2221" s="42">
        <v>0</v>
      </c>
      <c r="AM2221" s="42">
        <v>0</v>
      </c>
      <c r="AN2221" s="42">
        <v>0</v>
      </c>
      <c r="AO2221" s="42">
        <v>0</v>
      </c>
      <c r="AP2221" s="42">
        <v>0</v>
      </c>
      <c r="AQ2221" s="42">
        <v>0</v>
      </c>
      <c r="AR2221" s="42">
        <v>0</v>
      </c>
      <c r="AS2221" s="42">
        <v>0</v>
      </c>
      <c r="AT2221" s="42">
        <v>0</v>
      </c>
      <c r="AU2221" s="42">
        <v>0</v>
      </c>
      <c r="AV2221" s="42">
        <v>0</v>
      </c>
      <c r="AW2221" s="42">
        <v>0</v>
      </c>
      <c r="AX2221" s="42">
        <v>0</v>
      </c>
      <c r="AY2221" s="42">
        <v>0</v>
      </c>
      <c r="AZ2221" s="42">
        <v>0</v>
      </c>
      <c r="BA2221" s="42">
        <v>0</v>
      </c>
      <c r="BB2221" s="42">
        <v>0</v>
      </c>
      <c r="BC2221" s="42">
        <v>0</v>
      </c>
      <c r="BD2221" s="42">
        <v>0</v>
      </c>
      <c r="BE2221" s="42">
        <v>0</v>
      </c>
      <c r="BF2221" s="42">
        <v>0</v>
      </c>
      <c r="BG2221" s="42">
        <v>0</v>
      </c>
      <c r="BH2221" s="42">
        <v>0</v>
      </c>
      <c r="BI2221" s="42">
        <v>0</v>
      </c>
      <c r="BJ2221" s="42">
        <v>0</v>
      </c>
      <c r="BK2221" s="42">
        <v>0</v>
      </c>
      <c r="BL2221" s="42"/>
      <c r="BM2221" s="42"/>
    </row>
    <row r="2222" spans="1:71" hidden="1" x14ac:dyDescent="0.25">
      <c r="A2222" s="40" t="s">
        <v>308</v>
      </c>
      <c r="B2222" s="40" t="s">
        <v>176</v>
      </c>
      <c r="C2222" s="40" t="s">
        <v>428</v>
      </c>
      <c r="D2222" s="70"/>
      <c r="E2222" s="70"/>
      <c r="F2222" s="70" t="s">
        <v>5331</v>
      </c>
      <c r="G2222" s="71"/>
      <c r="H2222" s="72"/>
      <c r="I2222" s="70" t="s">
        <v>5332</v>
      </c>
      <c r="J2222" s="71"/>
      <c r="K2222" s="71" t="s">
        <v>136</v>
      </c>
      <c r="L2222" s="71" t="s">
        <v>142</v>
      </c>
      <c r="M2222" s="71"/>
      <c r="N2222" s="71" t="str">
        <f>IF(L2222="WAT",IF(K2222="PS","Pumped Storage",IF(K2222="HA","Run of River Hydro","Conventional Hydro")),VLOOKUP(L2222,Instructions!$E$3:$F$47,2,FALSE))</f>
        <v>Wind</v>
      </c>
      <c r="O2222" s="109">
        <v>55153.041666659999</v>
      </c>
      <c r="P2222" s="109"/>
      <c r="Q2222" s="95">
        <v>200</v>
      </c>
      <c r="R2222" s="42">
        <v>122</v>
      </c>
      <c r="S2222" s="42">
        <v>94</v>
      </c>
      <c r="T2222" s="42">
        <v>0</v>
      </c>
      <c r="U2222" s="42">
        <v>0</v>
      </c>
      <c r="V2222" s="42">
        <v>0</v>
      </c>
      <c r="W2222" s="42">
        <v>0</v>
      </c>
      <c r="X2222" s="42">
        <v>0</v>
      </c>
      <c r="Y2222" s="42">
        <v>0</v>
      </c>
      <c r="Z2222" s="42">
        <v>0</v>
      </c>
      <c r="AA2222" s="42">
        <v>0</v>
      </c>
      <c r="AB2222" s="42">
        <v>0</v>
      </c>
      <c r="AC2222" s="42">
        <v>0</v>
      </c>
      <c r="AD2222" s="42">
        <v>0</v>
      </c>
      <c r="AE2222" s="42">
        <v>0</v>
      </c>
      <c r="AF2222" s="42">
        <v>0</v>
      </c>
      <c r="AG2222" s="42">
        <v>0</v>
      </c>
      <c r="AH2222" s="42">
        <v>0</v>
      </c>
      <c r="AI2222" s="42">
        <v>0</v>
      </c>
      <c r="AJ2222" s="42">
        <v>0</v>
      </c>
      <c r="AK2222" s="42">
        <v>0</v>
      </c>
      <c r="AL2222" s="42">
        <v>0</v>
      </c>
      <c r="AM2222" s="42">
        <v>0</v>
      </c>
      <c r="AN2222" s="42">
        <v>0</v>
      </c>
      <c r="AO2222" s="42">
        <v>0</v>
      </c>
      <c r="AP2222" s="42">
        <v>0</v>
      </c>
      <c r="AQ2222" s="42">
        <v>0</v>
      </c>
      <c r="AR2222" s="42">
        <v>0</v>
      </c>
      <c r="AS2222" s="42">
        <v>0</v>
      </c>
      <c r="AT2222" s="42">
        <v>0</v>
      </c>
      <c r="AU2222" s="42">
        <v>0</v>
      </c>
      <c r="AV2222" s="42">
        <v>0</v>
      </c>
      <c r="AW2222" s="42">
        <v>0</v>
      </c>
      <c r="AX2222" s="42">
        <v>0</v>
      </c>
      <c r="AY2222" s="42">
        <v>0</v>
      </c>
      <c r="AZ2222" s="42">
        <v>0</v>
      </c>
      <c r="BA2222" s="42">
        <v>0</v>
      </c>
      <c r="BB2222" s="42">
        <v>0</v>
      </c>
      <c r="BC2222" s="42">
        <v>0</v>
      </c>
      <c r="BD2222" s="42">
        <v>0</v>
      </c>
      <c r="BE2222" s="42">
        <v>0</v>
      </c>
      <c r="BF2222" s="42">
        <v>0</v>
      </c>
      <c r="BG2222" s="42">
        <v>0</v>
      </c>
      <c r="BH2222" s="42">
        <v>0</v>
      </c>
      <c r="BI2222" s="42">
        <v>0</v>
      </c>
      <c r="BJ2222" s="42">
        <v>0</v>
      </c>
      <c r="BK2222" s="42">
        <v>0</v>
      </c>
      <c r="BL2222" s="42"/>
      <c r="BM2222" s="42"/>
    </row>
    <row r="2223" spans="1:71" hidden="1" x14ac:dyDescent="0.25">
      <c r="A2223" s="40" t="s">
        <v>308</v>
      </c>
      <c r="B2223" s="40" t="s">
        <v>176</v>
      </c>
      <c r="C2223" s="40" t="s">
        <v>428</v>
      </c>
      <c r="D2223" s="70"/>
      <c r="E2223" s="70"/>
      <c r="F2223" s="70" t="s">
        <v>5333</v>
      </c>
      <c r="G2223" s="71"/>
      <c r="H2223" s="72"/>
      <c r="I2223" s="70" t="s">
        <v>5334</v>
      </c>
      <c r="J2223" s="71"/>
      <c r="K2223" s="71" t="s">
        <v>136</v>
      </c>
      <c r="L2223" s="71" t="s">
        <v>142</v>
      </c>
      <c r="M2223" s="71"/>
      <c r="N2223" s="71" t="str">
        <f>IF(L2223="WAT",IF(K2223="PS","Pumped Storage",IF(K2223="HA","Run of River Hydro","Conventional Hydro")),VLOOKUP(L2223,Instructions!$E$3:$F$47,2,FALSE))</f>
        <v>Wind</v>
      </c>
      <c r="O2223" s="109">
        <v>55153</v>
      </c>
      <c r="P2223" s="109"/>
      <c r="Q2223" s="95">
        <v>200</v>
      </c>
      <c r="R2223" s="42">
        <v>38</v>
      </c>
      <c r="S2223" s="42">
        <v>40</v>
      </c>
      <c r="T2223" s="42">
        <v>0</v>
      </c>
      <c r="U2223" s="42">
        <v>0</v>
      </c>
      <c r="V2223" s="42">
        <v>0</v>
      </c>
      <c r="W2223" s="42">
        <v>0</v>
      </c>
      <c r="X2223" s="42">
        <v>0</v>
      </c>
      <c r="Y2223" s="42">
        <v>0</v>
      </c>
      <c r="Z2223" s="42">
        <v>0</v>
      </c>
      <c r="AA2223" s="42">
        <v>0</v>
      </c>
      <c r="AB2223" s="42">
        <v>0</v>
      </c>
      <c r="AC2223" s="42">
        <v>0</v>
      </c>
      <c r="AD2223" s="42">
        <v>0</v>
      </c>
      <c r="AE2223" s="42">
        <v>0</v>
      </c>
      <c r="AF2223" s="42">
        <v>0</v>
      </c>
      <c r="AG2223" s="42">
        <v>0</v>
      </c>
      <c r="AH2223" s="42">
        <v>0</v>
      </c>
      <c r="AI2223" s="42">
        <v>0</v>
      </c>
      <c r="AJ2223" s="42">
        <v>0</v>
      </c>
      <c r="AK2223" s="42">
        <v>0</v>
      </c>
      <c r="AL2223" s="42">
        <v>0</v>
      </c>
      <c r="AM2223" s="42">
        <v>0</v>
      </c>
      <c r="AN2223" s="42">
        <v>0</v>
      </c>
      <c r="AO2223" s="42">
        <v>0</v>
      </c>
      <c r="AP2223" s="42">
        <v>0</v>
      </c>
      <c r="AQ2223" s="42">
        <v>0</v>
      </c>
      <c r="AR2223" s="42">
        <v>0</v>
      </c>
      <c r="AS2223" s="42">
        <v>0</v>
      </c>
      <c r="AT2223" s="42">
        <v>0</v>
      </c>
      <c r="AU2223" s="42">
        <v>0</v>
      </c>
      <c r="AV2223" s="42">
        <v>0</v>
      </c>
      <c r="AW2223" s="42">
        <v>0</v>
      </c>
      <c r="AX2223" s="42">
        <v>0</v>
      </c>
      <c r="AY2223" s="42">
        <v>0</v>
      </c>
      <c r="AZ2223" s="42">
        <v>0</v>
      </c>
      <c r="BA2223" s="42">
        <v>0</v>
      </c>
      <c r="BB2223" s="42">
        <v>0</v>
      </c>
      <c r="BC2223" s="42">
        <v>0</v>
      </c>
      <c r="BD2223" s="42">
        <v>0</v>
      </c>
      <c r="BE2223" s="42">
        <v>0</v>
      </c>
      <c r="BF2223" s="42">
        <v>0</v>
      </c>
      <c r="BG2223" s="42">
        <v>0</v>
      </c>
      <c r="BH2223" s="42">
        <v>0</v>
      </c>
      <c r="BI2223" s="42">
        <v>0</v>
      </c>
      <c r="BJ2223" s="42">
        <v>0</v>
      </c>
      <c r="BK2223" s="42">
        <v>0</v>
      </c>
      <c r="BL2223" s="42"/>
      <c r="BM2223" s="42"/>
      <c r="BS2223" s="19"/>
    </row>
    <row r="2224" spans="1:71" hidden="1" x14ac:dyDescent="0.25">
      <c r="A2224" s="40" t="s">
        <v>308</v>
      </c>
      <c r="B2224" s="40" t="s">
        <v>176</v>
      </c>
      <c r="C2224" s="40" t="s">
        <v>428</v>
      </c>
      <c r="D2224" s="70"/>
      <c r="E2224" s="70"/>
      <c r="F2224" s="70" t="s">
        <v>5335</v>
      </c>
      <c r="G2224" s="71"/>
      <c r="H2224" s="72"/>
      <c r="I2224" s="70" t="s">
        <v>5336</v>
      </c>
      <c r="J2224" s="71"/>
      <c r="K2224" s="71" t="s">
        <v>136</v>
      </c>
      <c r="L2224" s="71" t="s">
        <v>142</v>
      </c>
      <c r="M2224" s="71"/>
      <c r="N2224" s="71" t="str">
        <f>IF(L2224="WAT",IF(K2224="PS","Pumped Storage",IF(K2224="HA","Run of River Hydro","Conventional Hydro")),VLOOKUP(L2224,Instructions!$E$3:$F$47,2,FALSE))</f>
        <v>Wind</v>
      </c>
      <c r="O2224" s="109">
        <v>55153</v>
      </c>
      <c r="P2224" s="109"/>
      <c r="Q2224" s="95">
        <v>200</v>
      </c>
      <c r="R2224" s="42">
        <v>122</v>
      </c>
      <c r="S2224" s="42">
        <v>94</v>
      </c>
      <c r="T2224" s="42">
        <v>0</v>
      </c>
      <c r="U2224" s="42">
        <v>0</v>
      </c>
      <c r="V2224" s="42">
        <v>0</v>
      </c>
      <c r="W2224" s="42">
        <v>0</v>
      </c>
      <c r="X2224" s="42">
        <v>0</v>
      </c>
      <c r="Y2224" s="42">
        <v>0</v>
      </c>
      <c r="Z2224" s="42">
        <v>0</v>
      </c>
      <c r="AA2224" s="42">
        <v>0</v>
      </c>
      <c r="AB2224" s="42">
        <v>0</v>
      </c>
      <c r="AC2224" s="42">
        <v>0</v>
      </c>
      <c r="AD2224" s="42">
        <v>0</v>
      </c>
      <c r="AE2224" s="42">
        <v>0</v>
      </c>
      <c r="AF2224" s="42">
        <v>0</v>
      </c>
      <c r="AG2224" s="42">
        <v>0</v>
      </c>
      <c r="AH2224" s="42">
        <v>0</v>
      </c>
      <c r="AI2224" s="42">
        <v>0</v>
      </c>
      <c r="AJ2224" s="42">
        <v>0</v>
      </c>
      <c r="AK2224" s="42">
        <v>0</v>
      </c>
      <c r="AL2224" s="42">
        <v>0</v>
      </c>
      <c r="AM2224" s="42">
        <v>0</v>
      </c>
      <c r="AN2224" s="42">
        <v>0</v>
      </c>
      <c r="AO2224" s="42">
        <v>0</v>
      </c>
      <c r="AP2224" s="42">
        <v>0</v>
      </c>
      <c r="AQ2224" s="42">
        <v>0</v>
      </c>
      <c r="AR2224" s="42">
        <v>0</v>
      </c>
      <c r="AS2224" s="42">
        <v>0</v>
      </c>
      <c r="AT2224" s="42">
        <v>0</v>
      </c>
      <c r="AU2224" s="42">
        <v>0</v>
      </c>
      <c r="AV2224" s="42">
        <v>0</v>
      </c>
      <c r="AW2224" s="42">
        <v>0</v>
      </c>
      <c r="AX2224" s="42">
        <v>0</v>
      </c>
      <c r="AY2224" s="42">
        <v>0</v>
      </c>
      <c r="AZ2224" s="42">
        <v>0</v>
      </c>
      <c r="BA2224" s="42">
        <v>0</v>
      </c>
      <c r="BB2224" s="42">
        <v>0</v>
      </c>
      <c r="BC2224" s="42">
        <v>0</v>
      </c>
      <c r="BD2224" s="42">
        <v>0</v>
      </c>
      <c r="BE2224" s="42">
        <v>0</v>
      </c>
      <c r="BF2224" s="42">
        <v>0</v>
      </c>
      <c r="BG2224" s="42">
        <v>0</v>
      </c>
      <c r="BH2224" s="42">
        <v>0</v>
      </c>
      <c r="BI2224" s="42">
        <v>0</v>
      </c>
      <c r="BJ2224" s="42">
        <v>0</v>
      </c>
      <c r="BK2224" s="42">
        <v>0</v>
      </c>
      <c r="BL2224" s="42"/>
      <c r="BM2224" s="42"/>
    </row>
    <row r="2225" spans="1:71" hidden="1" x14ac:dyDescent="0.25">
      <c r="A2225" s="40" t="s">
        <v>308</v>
      </c>
      <c r="B2225" s="40" t="s">
        <v>176</v>
      </c>
      <c r="C2225" s="40" t="s">
        <v>428</v>
      </c>
      <c r="D2225" s="70"/>
      <c r="E2225" s="70"/>
      <c r="F2225" s="70" t="s">
        <v>5337</v>
      </c>
      <c r="G2225" s="71"/>
      <c r="H2225" s="72"/>
      <c r="I2225" s="70" t="s">
        <v>5338</v>
      </c>
      <c r="J2225" s="71"/>
      <c r="K2225" s="71" t="s">
        <v>136</v>
      </c>
      <c r="L2225" s="71" t="s">
        <v>142</v>
      </c>
      <c r="M2225" s="71"/>
      <c r="N2225" s="71" t="str">
        <f>IF(L2225="WAT",IF(K2225="PS","Pumped Storage",IF(K2225="HA","Run of River Hydro","Conventional Hydro")),VLOOKUP(L2225,Instructions!$E$3:$F$47,2,FALSE))</f>
        <v>Wind</v>
      </c>
      <c r="O2225" s="109">
        <v>55153</v>
      </c>
      <c r="P2225" s="109"/>
      <c r="Q2225" s="95">
        <v>200</v>
      </c>
      <c r="R2225" s="42">
        <v>38</v>
      </c>
      <c r="S2225" s="42">
        <v>40</v>
      </c>
      <c r="T2225" s="42">
        <v>0</v>
      </c>
      <c r="U2225" s="42">
        <v>0</v>
      </c>
      <c r="V2225" s="42">
        <v>0</v>
      </c>
      <c r="W2225" s="42">
        <v>0</v>
      </c>
      <c r="X2225" s="42">
        <v>0</v>
      </c>
      <c r="Y2225" s="42">
        <v>0</v>
      </c>
      <c r="Z2225" s="42">
        <v>0</v>
      </c>
      <c r="AA2225" s="42">
        <v>0</v>
      </c>
      <c r="AB2225" s="42">
        <v>0</v>
      </c>
      <c r="AC2225" s="42">
        <v>0</v>
      </c>
      <c r="AD2225" s="42">
        <v>0</v>
      </c>
      <c r="AE2225" s="42">
        <v>0</v>
      </c>
      <c r="AF2225" s="42">
        <v>0</v>
      </c>
      <c r="AG2225" s="42">
        <v>0</v>
      </c>
      <c r="AH2225" s="42">
        <v>0</v>
      </c>
      <c r="AI2225" s="42">
        <v>0</v>
      </c>
      <c r="AJ2225" s="42">
        <v>0</v>
      </c>
      <c r="AK2225" s="42">
        <v>0</v>
      </c>
      <c r="AL2225" s="42">
        <v>0</v>
      </c>
      <c r="AM2225" s="42">
        <v>0</v>
      </c>
      <c r="AN2225" s="42">
        <v>0</v>
      </c>
      <c r="AO2225" s="42">
        <v>0</v>
      </c>
      <c r="AP2225" s="42">
        <v>0</v>
      </c>
      <c r="AQ2225" s="42">
        <v>0</v>
      </c>
      <c r="AR2225" s="42">
        <v>0</v>
      </c>
      <c r="AS2225" s="42">
        <v>0</v>
      </c>
      <c r="AT2225" s="42">
        <v>0</v>
      </c>
      <c r="AU2225" s="42">
        <v>0</v>
      </c>
      <c r="AV2225" s="42">
        <v>0</v>
      </c>
      <c r="AW2225" s="42">
        <v>0</v>
      </c>
      <c r="AX2225" s="42">
        <v>0</v>
      </c>
      <c r="AY2225" s="42">
        <v>0</v>
      </c>
      <c r="AZ2225" s="42">
        <v>0</v>
      </c>
      <c r="BA2225" s="42">
        <v>0</v>
      </c>
      <c r="BB2225" s="42">
        <v>0</v>
      </c>
      <c r="BC2225" s="42">
        <v>0</v>
      </c>
      <c r="BD2225" s="42">
        <v>0</v>
      </c>
      <c r="BE2225" s="42">
        <v>0</v>
      </c>
      <c r="BF2225" s="42">
        <v>0</v>
      </c>
      <c r="BG2225" s="42">
        <v>0</v>
      </c>
      <c r="BH2225" s="42">
        <v>0</v>
      </c>
      <c r="BI2225" s="42">
        <v>0</v>
      </c>
      <c r="BJ2225" s="42">
        <v>0</v>
      </c>
      <c r="BK2225" s="42">
        <v>0</v>
      </c>
      <c r="BL2225" s="42"/>
      <c r="BM2225" s="42"/>
    </row>
    <row r="2226" spans="1:71" hidden="1" x14ac:dyDescent="0.25">
      <c r="A2226" s="40" t="s">
        <v>308</v>
      </c>
      <c r="B2226" s="40" t="s">
        <v>176</v>
      </c>
      <c r="C2226" s="40" t="s">
        <v>428</v>
      </c>
      <c r="D2226" s="70"/>
      <c r="E2226" s="70"/>
      <c r="F2226" s="70" t="s">
        <v>5339</v>
      </c>
      <c r="G2226" s="71"/>
      <c r="H2226" s="72"/>
      <c r="I2226" s="70" t="s">
        <v>5340</v>
      </c>
      <c r="J2226" s="71"/>
      <c r="K2226" s="71" t="s">
        <v>136</v>
      </c>
      <c r="L2226" s="71" t="s">
        <v>142</v>
      </c>
      <c r="M2226" s="71"/>
      <c r="N2226" s="71" t="str">
        <f>IF(L2226="WAT",IF(K2226="PS","Pumped Storage",IF(K2226="HA","Run of River Hydro","Conventional Hydro")),VLOOKUP(L2226,Instructions!$E$3:$F$47,2,FALSE))</f>
        <v>Wind</v>
      </c>
      <c r="O2226" s="109">
        <v>55153</v>
      </c>
      <c r="P2226" s="109"/>
      <c r="Q2226" s="95">
        <v>200</v>
      </c>
      <c r="R2226" s="42">
        <v>38</v>
      </c>
      <c r="S2226" s="42">
        <v>40</v>
      </c>
      <c r="T2226" s="42">
        <v>0</v>
      </c>
      <c r="U2226" s="42">
        <v>0</v>
      </c>
      <c r="V2226" s="42">
        <v>0</v>
      </c>
      <c r="W2226" s="42">
        <v>0</v>
      </c>
      <c r="X2226" s="42">
        <v>0</v>
      </c>
      <c r="Y2226" s="42">
        <v>0</v>
      </c>
      <c r="Z2226" s="42">
        <v>0</v>
      </c>
      <c r="AA2226" s="42">
        <v>0</v>
      </c>
      <c r="AB2226" s="42">
        <v>0</v>
      </c>
      <c r="AC2226" s="42">
        <v>0</v>
      </c>
      <c r="AD2226" s="42">
        <v>0</v>
      </c>
      <c r="AE2226" s="42">
        <v>0</v>
      </c>
      <c r="AF2226" s="42">
        <v>0</v>
      </c>
      <c r="AG2226" s="42">
        <v>0</v>
      </c>
      <c r="AH2226" s="42">
        <v>0</v>
      </c>
      <c r="AI2226" s="42">
        <v>0</v>
      </c>
      <c r="AJ2226" s="42">
        <v>0</v>
      </c>
      <c r="AK2226" s="42">
        <v>0</v>
      </c>
      <c r="AL2226" s="42">
        <v>0</v>
      </c>
      <c r="AM2226" s="42">
        <v>0</v>
      </c>
      <c r="AN2226" s="42">
        <v>0</v>
      </c>
      <c r="AO2226" s="42">
        <v>0</v>
      </c>
      <c r="AP2226" s="42">
        <v>0</v>
      </c>
      <c r="AQ2226" s="42">
        <v>0</v>
      </c>
      <c r="AR2226" s="42">
        <v>0</v>
      </c>
      <c r="AS2226" s="42">
        <v>0</v>
      </c>
      <c r="AT2226" s="42">
        <v>0</v>
      </c>
      <c r="AU2226" s="42">
        <v>0</v>
      </c>
      <c r="AV2226" s="42">
        <v>0</v>
      </c>
      <c r="AW2226" s="42">
        <v>0</v>
      </c>
      <c r="AX2226" s="42">
        <v>0</v>
      </c>
      <c r="AY2226" s="42">
        <v>0</v>
      </c>
      <c r="AZ2226" s="42">
        <v>0</v>
      </c>
      <c r="BA2226" s="42">
        <v>0</v>
      </c>
      <c r="BB2226" s="42">
        <v>0</v>
      </c>
      <c r="BC2226" s="42">
        <v>0</v>
      </c>
      <c r="BD2226" s="42">
        <v>0</v>
      </c>
      <c r="BE2226" s="42">
        <v>0</v>
      </c>
      <c r="BF2226" s="42">
        <v>0</v>
      </c>
      <c r="BG2226" s="42">
        <v>0</v>
      </c>
      <c r="BH2226" s="42">
        <v>0</v>
      </c>
      <c r="BI2226" s="42">
        <v>0</v>
      </c>
      <c r="BJ2226" s="42">
        <v>0</v>
      </c>
      <c r="BK2226" s="42">
        <v>0</v>
      </c>
      <c r="BL2226" s="42"/>
      <c r="BM2226" s="42"/>
    </row>
    <row r="2227" spans="1:71" hidden="1" x14ac:dyDescent="0.25">
      <c r="A2227" s="40" t="s">
        <v>308</v>
      </c>
      <c r="B2227" s="40" t="s">
        <v>176</v>
      </c>
      <c r="C2227" s="40" t="s">
        <v>428</v>
      </c>
      <c r="D2227" s="70"/>
      <c r="E2227" s="70"/>
      <c r="F2227" s="70" t="s">
        <v>5341</v>
      </c>
      <c r="G2227" s="71"/>
      <c r="H2227" s="72"/>
      <c r="I2227" s="70" t="s">
        <v>5342</v>
      </c>
      <c r="J2227" s="71"/>
      <c r="K2227" s="71" t="s">
        <v>136</v>
      </c>
      <c r="L2227" s="71" t="s">
        <v>142</v>
      </c>
      <c r="M2227" s="71"/>
      <c r="N2227" s="71" t="str">
        <f>IF(L2227="WAT",IF(K2227="PS","Pumped Storage",IF(K2227="HA","Run of River Hydro","Conventional Hydro")),VLOOKUP(L2227,Instructions!$E$3:$F$47,2,FALSE))</f>
        <v>Wind</v>
      </c>
      <c r="O2227" s="109">
        <v>55153</v>
      </c>
      <c r="P2227" s="109"/>
      <c r="Q2227" s="95">
        <v>200</v>
      </c>
      <c r="R2227" s="42">
        <v>38</v>
      </c>
      <c r="S2227" s="42">
        <v>40</v>
      </c>
      <c r="T2227" s="42">
        <v>0</v>
      </c>
      <c r="U2227" s="42">
        <v>0</v>
      </c>
      <c r="V2227" s="42">
        <v>0</v>
      </c>
      <c r="W2227" s="42">
        <v>0</v>
      </c>
      <c r="X2227" s="42">
        <v>0</v>
      </c>
      <c r="Y2227" s="42">
        <v>0</v>
      </c>
      <c r="Z2227" s="42">
        <v>0</v>
      </c>
      <c r="AA2227" s="42">
        <v>0</v>
      </c>
      <c r="AB2227" s="42">
        <v>0</v>
      </c>
      <c r="AC2227" s="42">
        <v>0</v>
      </c>
      <c r="AD2227" s="42">
        <v>0</v>
      </c>
      <c r="AE2227" s="42">
        <v>0</v>
      </c>
      <c r="AF2227" s="42">
        <v>0</v>
      </c>
      <c r="AG2227" s="42">
        <v>0</v>
      </c>
      <c r="AH2227" s="42">
        <v>0</v>
      </c>
      <c r="AI2227" s="42">
        <v>0</v>
      </c>
      <c r="AJ2227" s="42">
        <v>0</v>
      </c>
      <c r="AK2227" s="42">
        <v>0</v>
      </c>
      <c r="AL2227" s="42">
        <v>0</v>
      </c>
      <c r="AM2227" s="42">
        <v>0</v>
      </c>
      <c r="AN2227" s="42">
        <v>0</v>
      </c>
      <c r="AO2227" s="42">
        <v>0</v>
      </c>
      <c r="AP2227" s="42">
        <v>0</v>
      </c>
      <c r="AQ2227" s="42">
        <v>0</v>
      </c>
      <c r="AR2227" s="42">
        <v>0</v>
      </c>
      <c r="AS2227" s="42">
        <v>0</v>
      </c>
      <c r="AT2227" s="42">
        <v>0</v>
      </c>
      <c r="AU2227" s="42">
        <v>0</v>
      </c>
      <c r="AV2227" s="42">
        <v>0</v>
      </c>
      <c r="AW2227" s="42">
        <v>0</v>
      </c>
      <c r="AX2227" s="42">
        <v>0</v>
      </c>
      <c r="AY2227" s="42">
        <v>0</v>
      </c>
      <c r="AZ2227" s="42">
        <v>0</v>
      </c>
      <c r="BA2227" s="42">
        <v>0</v>
      </c>
      <c r="BB2227" s="42">
        <v>0</v>
      </c>
      <c r="BC2227" s="42">
        <v>0</v>
      </c>
      <c r="BD2227" s="42">
        <v>0</v>
      </c>
      <c r="BE2227" s="42">
        <v>0</v>
      </c>
      <c r="BF2227" s="42">
        <v>0</v>
      </c>
      <c r="BG2227" s="42">
        <v>0</v>
      </c>
      <c r="BH2227" s="42">
        <v>0</v>
      </c>
      <c r="BI2227" s="42">
        <v>0</v>
      </c>
      <c r="BJ2227" s="42">
        <v>0</v>
      </c>
      <c r="BK2227" s="42">
        <v>0</v>
      </c>
      <c r="BL2227" s="42"/>
      <c r="BM2227" s="42"/>
      <c r="BS2227" s="19"/>
    </row>
    <row r="2228" spans="1:71" hidden="1" x14ac:dyDescent="0.25">
      <c r="A2228" s="40" t="s">
        <v>308</v>
      </c>
      <c r="B2228" s="40" t="s">
        <v>176</v>
      </c>
      <c r="C2228" s="40" t="s">
        <v>428</v>
      </c>
      <c r="D2228" s="70"/>
      <c r="E2228" s="70"/>
      <c r="F2228" s="70" t="s">
        <v>5343</v>
      </c>
      <c r="G2228" s="71"/>
      <c r="H2228" s="72"/>
      <c r="I2228" s="70" t="s">
        <v>5344</v>
      </c>
      <c r="J2228" s="71"/>
      <c r="K2228" s="71" t="s">
        <v>136</v>
      </c>
      <c r="L2228" s="71" t="s">
        <v>142</v>
      </c>
      <c r="M2228" s="71"/>
      <c r="N2228" s="71" t="str">
        <f>IF(L2228="WAT",IF(K2228="PS","Pumped Storage",IF(K2228="HA","Run of River Hydro","Conventional Hydro")),VLOOKUP(L2228,Instructions!$E$3:$F$47,2,FALSE))</f>
        <v>Wind</v>
      </c>
      <c r="O2228" s="109">
        <v>55153</v>
      </c>
      <c r="P2228" s="109"/>
      <c r="Q2228" s="95">
        <v>200</v>
      </c>
      <c r="R2228" s="42">
        <v>38</v>
      </c>
      <c r="S2228" s="42">
        <v>40</v>
      </c>
      <c r="T2228" s="42">
        <v>0</v>
      </c>
      <c r="U2228" s="42">
        <v>0</v>
      </c>
      <c r="V2228" s="42">
        <v>0</v>
      </c>
      <c r="W2228" s="42">
        <v>0</v>
      </c>
      <c r="X2228" s="42">
        <v>0</v>
      </c>
      <c r="Y2228" s="42">
        <v>0</v>
      </c>
      <c r="Z2228" s="42">
        <v>0</v>
      </c>
      <c r="AA2228" s="42">
        <v>0</v>
      </c>
      <c r="AB2228" s="42">
        <v>0</v>
      </c>
      <c r="AC2228" s="42">
        <v>0</v>
      </c>
      <c r="AD2228" s="42">
        <v>0</v>
      </c>
      <c r="AE2228" s="42">
        <v>0</v>
      </c>
      <c r="AF2228" s="42">
        <v>0</v>
      </c>
      <c r="AG2228" s="42">
        <v>0</v>
      </c>
      <c r="AH2228" s="42">
        <v>0</v>
      </c>
      <c r="AI2228" s="42">
        <v>0</v>
      </c>
      <c r="AJ2228" s="42">
        <v>0</v>
      </c>
      <c r="AK2228" s="42">
        <v>0</v>
      </c>
      <c r="AL2228" s="42">
        <v>0</v>
      </c>
      <c r="AM2228" s="42">
        <v>0</v>
      </c>
      <c r="AN2228" s="42">
        <v>0</v>
      </c>
      <c r="AO2228" s="42">
        <v>0</v>
      </c>
      <c r="AP2228" s="42">
        <v>0</v>
      </c>
      <c r="AQ2228" s="42">
        <v>0</v>
      </c>
      <c r="AR2228" s="42">
        <v>0</v>
      </c>
      <c r="AS2228" s="42">
        <v>0</v>
      </c>
      <c r="AT2228" s="42">
        <v>0</v>
      </c>
      <c r="AU2228" s="42">
        <v>0</v>
      </c>
      <c r="AV2228" s="42">
        <v>0</v>
      </c>
      <c r="AW2228" s="42">
        <v>0</v>
      </c>
      <c r="AX2228" s="42">
        <v>0</v>
      </c>
      <c r="AY2228" s="42">
        <v>0</v>
      </c>
      <c r="AZ2228" s="42">
        <v>0</v>
      </c>
      <c r="BA2228" s="42">
        <v>0</v>
      </c>
      <c r="BB2228" s="42">
        <v>0</v>
      </c>
      <c r="BC2228" s="42">
        <v>0</v>
      </c>
      <c r="BD2228" s="42">
        <v>0</v>
      </c>
      <c r="BE2228" s="42">
        <v>0</v>
      </c>
      <c r="BF2228" s="42">
        <v>0</v>
      </c>
      <c r="BG2228" s="42">
        <v>0</v>
      </c>
      <c r="BH2228" s="42">
        <v>0</v>
      </c>
      <c r="BI2228" s="42">
        <v>0</v>
      </c>
      <c r="BJ2228" s="42">
        <v>0</v>
      </c>
      <c r="BK2228" s="42">
        <v>0</v>
      </c>
      <c r="BL2228" s="42"/>
      <c r="BM2228" s="42"/>
    </row>
    <row r="2229" spans="1:71" hidden="1" x14ac:dyDescent="0.25">
      <c r="A2229" s="40" t="s">
        <v>308</v>
      </c>
      <c r="B2229" s="40" t="s">
        <v>176</v>
      </c>
      <c r="C2229" s="40" t="s">
        <v>428</v>
      </c>
      <c r="D2229" s="70"/>
      <c r="E2229" s="70"/>
      <c r="F2229" s="70" t="s">
        <v>5345</v>
      </c>
      <c r="G2229" s="71"/>
      <c r="H2229" s="72"/>
      <c r="I2229" s="70" t="s">
        <v>5346</v>
      </c>
      <c r="J2229" s="71"/>
      <c r="K2229" s="71" t="s">
        <v>136</v>
      </c>
      <c r="L2229" s="71" t="s">
        <v>142</v>
      </c>
      <c r="M2229" s="71"/>
      <c r="N2229" s="71" t="str">
        <f>IF(L2229="WAT",IF(K2229="PS","Pumped Storage",IF(K2229="HA","Run of River Hydro","Conventional Hydro")),VLOOKUP(L2229,Instructions!$E$3:$F$47,2,FALSE))</f>
        <v>Wind</v>
      </c>
      <c r="O2229" s="109">
        <v>55153.041666659999</v>
      </c>
      <c r="P2229" s="109"/>
      <c r="Q2229" s="95">
        <v>200</v>
      </c>
      <c r="R2229" s="42">
        <v>38</v>
      </c>
      <c r="S2229" s="42">
        <v>40</v>
      </c>
      <c r="T2229" s="42">
        <v>0</v>
      </c>
      <c r="U2229" s="42">
        <v>0</v>
      </c>
      <c r="V2229" s="42">
        <v>0</v>
      </c>
      <c r="W2229" s="42">
        <v>0</v>
      </c>
      <c r="X2229" s="42">
        <v>0</v>
      </c>
      <c r="Y2229" s="42">
        <v>0</v>
      </c>
      <c r="Z2229" s="42">
        <v>0</v>
      </c>
      <c r="AA2229" s="42">
        <v>0</v>
      </c>
      <c r="AB2229" s="42">
        <v>0</v>
      </c>
      <c r="AC2229" s="42">
        <v>0</v>
      </c>
      <c r="AD2229" s="42">
        <v>0</v>
      </c>
      <c r="AE2229" s="42">
        <v>0</v>
      </c>
      <c r="AF2229" s="42">
        <v>0</v>
      </c>
      <c r="AG2229" s="42">
        <v>0</v>
      </c>
      <c r="AH2229" s="42">
        <v>0</v>
      </c>
      <c r="AI2229" s="42">
        <v>0</v>
      </c>
      <c r="AJ2229" s="42">
        <v>0</v>
      </c>
      <c r="AK2229" s="42">
        <v>0</v>
      </c>
      <c r="AL2229" s="42">
        <v>0</v>
      </c>
      <c r="AM2229" s="42">
        <v>0</v>
      </c>
      <c r="AN2229" s="42">
        <v>0</v>
      </c>
      <c r="AO2229" s="42">
        <v>0</v>
      </c>
      <c r="AP2229" s="42">
        <v>0</v>
      </c>
      <c r="AQ2229" s="42">
        <v>0</v>
      </c>
      <c r="AR2229" s="42">
        <v>0</v>
      </c>
      <c r="AS2229" s="42">
        <v>0</v>
      </c>
      <c r="AT2229" s="42">
        <v>0</v>
      </c>
      <c r="AU2229" s="42">
        <v>0</v>
      </c>
      <c r="AV2229" s="42">
        <v>0</v>
      </c>
      <c r="AW2229" s="42">
        <v>0</v>
      </c>
      <c r="AX2229" s="42">
        <v>0</v>
      </c>
      <c r="AY2229" s="42">
        <v>0</v>
      </c>
      <c r="AZ2229" s="42">
        <v>0</v>
      </c>
      <c r="BA2229" s="42">
        <v>0</v>
      </c>
      <c r="BB2229" s="42">
        <v>0</v>
      </c>
      <c r="BC2229" s="42">
        <v>0</v>
      </c>
      <c r="BD2229" s="42">
        <v>0</v>
      </c>
      <c r="BE2229" s="42">
        <v>0</v>
      </c>
      <c r="BF2229" s="42">
        <v>0</v>
      </c>
      <c r="BG2229" s="42">
        <v>0</v>
      </c>
      <c r="BH2229" s="42">
        <v>0</v>
      </c>
      <c r="BI2229" s="42">
        <v>0</v>
      </c>
      <c r="BJ2229" s="42">
        <v>0</v>
      </c>
      <c r="BK2229" s="42">
        <v>0</v>
      </c>
      <c r="BL2229" s="42"/>
      <c r="BM2229" s="42"/>
    </row>
    <row r="2230" spans="1:71" hidden="1" x14ac:dyDescent="0.25">
      <c r="A2230" s="40" t="s">
        <v>308</v>
      </c>
      <c r="B2230" s="40" t="s">
        <v>176</v>
      </c>
      <c r="C2230" s="40" t="s">
        <v>428</v>
      </c>
      <c r="D2230" s="70"/>
      <c r="E2230" s="70"/>
      <c r="F2230" s="70" t="s">
        <v>5347</v>
      </c>
      <c r="G2230" s="71"/>
      <c r="H2230" s="72"/>
      <c r="I2230" s="70" t="s">
        <v>5348</v>
      </c>
      <c r="J2230" s="71"/>
      <c r="K2230" s="71" t="s">
        <v>136</v>
      </c>
      <c r="L2230" s="71" t="s">
        <v>142</v>
      </c>
      <c r="M2230" s="71"/>
      <c r="N2230" s="71" t="str">
        <f>IF(L2230="WAT",IF(K2230="PS","Pumped Storage",IF(K2230="HA","Run of River Hydro","Conventional Hydro")),VLOOKUP(L2230,Instructions!$E$3:$F$47,2,FALSE))</f>
        <v>Wind</v>
      </c>
      <c r="O2230" s="109">
        <v>55153.041666659999</v>
      </c>
      <c r="P2230" s="109"/>
      <c r="Q2230" s="95">
        <v>200</v>
      </c>
      <c r="R2230" s="42">
        <v>38</v>
      </c>
      <c r="S2230" s="42">
        <v>40</v>
      </c>
      <c r="T2230" s="42">
        <v>0</v>
      </c>
      <c r="U2230" s="42">
        <v>0</v>
      </c>
      <c r="V2230" s="42">
        <v>0</v>
      </c>
      <c r="W2230" s="42">
        <v>0</v>
      </c>
      <c r="X2230" s="42">
        <v>0</v>
      </c>
      <c r="Y2230" s="42">
        <v>0</v>
      </c>
      <c r="Z2230" s="42">
        <v>0</v>
      </c>
      <c r="AA2230" s="42">
        <v>0</v>
      </c>
      <c r="AB2230" s="42">
        <v>0</v>
      </c>
      <c r="AC2230" s="42">
        <v>0</v>
      </c>
      <c r="AD2230" s="42">
        <v>0</v>
      </c>
      <c r="AE2230" s="42">
        <v>0</v>
      </c>
      <c r="AF2230" s="42">
        <v>0</v>
      </c>
      <c r="AG2230" s="42">
        <v>0</v>
      </c>
      <c r="AH2230" s="42">
        <v>0</v>
      </c>
      <c r="AI2230" s="42">
        <v>0</v>
      </c>
      <c r="AJ2230" s="42">
        <v>0</v>
      </c>
      <c r="AK2230" s="42">
        <v>0</v>
      </c>
      <c r="AL2230" s="42">
        <v>0</v>
      </c>
      <c r="AM2230" s="42">
        <v>0</v>
      </c>
      <c r="AN2230" s="42">
        <v>0</v>
      </c>
      <c r="AO2230" s="42">
        <v>0</v>
      </c>
      <c r="AP2230" s="42">
        <v>0</v>
      </c>
      <c r="AQ2230" s="42">
        <v>0</v>
      </c>
      <c r="AR2230" s="42">
        <v>0</v>
      </c>
      <c r="AS2230" s="42">
        <v>0</v>
      </c>
      <c r="AT2230" s="42">
        <v>0</v>
      </c>
      <c r="AU2230" s="42">
        <v>0</v>
      </c>
      <c r="AV2230" s="42">
        <v>0</v>
      </c>
      <c r="AW2230" s="42">
        <v>0</v>
      </c>
      <c r="AX2230" s="42">
        <v>0</v>
      </c>
      <c r="AY2230" s="42">
        <v>0</v>
      </c>
      <c r="AZ2230" s="42">
        <v>0</v>
      </c>
      <c r="BA2230" s="42">
        <v>0</v>
      </c>
      <c r="BB2230" s="42">
        <v>0</v>
      </c>
      <c r="BC2230" s="42">
        <v>0</v>
      </c>
      <c r="BD2230" s="42">
        <v>0</v>
      </c>
      <c r="BE2230" s="42">
        <v>0</v>
      </c>
      <c r="BF2230" s="42">
        <v>0</v>
      </c>
      <c r="BG2230" s="42">
        <v>0</v>
      </c>
      <c r="BH2230" s="42">
        <v>0</v>
      </c>
      <c r="BI2230" s="42">
        <v>0</v>
      </c>
      <c r="BJ2230" s="42">
        <v>0</v>
      </c>
      <c r="BK2230" s="42">
        <v>0</v>
      </c>
      <c r="BL2230" s="42"/>
      <c r="BM2230" s="42"/>
    </row>
    <row r="2231" spans="1:71" hidden="1" x14ac:dyDescent="0.25">
      <c r="A2231" s="40" t="s">
        <v>308</v>
      </c>
      <c r="B2231" s="40" t="s">
        <v>176</v>
      </c>
      <c r="C2231" s="40" t="s">
        <v>428</v>
      </c>
      <c r="D2231" s="70"/>
      <c r="E2231" s="70"/>
      <c r="F2231" s="70" t="s">
        <v>5349</v>
      </c>
      <c r="G2231" s="71"/>
      <c r="H2231" s="72"/>
      <c r="I2231" s="70" t="s">
        <v>5350</v>
      </c>
      <c r="J2231" s="71"/>
      <c r="K2231" s="71" t="s">
        <v>136</v>
      </c>
      <c r="L2231" s="71" t="s">
        <v>142</v>
      </c>
      <c r="M2231" s="71"/>
      <c r="N2231" s="71" t="str">
        <f>IF(L2231="WAT",IF(K2231="PS","Pumped Storage",IF(K2231="HA","Run of River Hydro","Conventional Hydro")),VLOOKUP(L2231,Instructions!$E$3:$F$47,2,FALSE))</f>
        <v>Wind</v>
      </c>
      <c r="O2231" s="109">
        <v>55153.041666659999</v>
      </c>
      <c r="P2231" s="109"/>
      <c r="Q2231" s="95">
        <v>200</v>
      </c>
      <c r="R2231" s="42">
        <v>122</v>
      </c>
      <c r="S2231" s="42">
        <v>94</v>
      </c>
      <c r="T2231" s="42">
        <v>0</v>
      </c>
      <c r="U2231" s="42">
        <v>0</v>
      </c>
      <c r="V2231" s="42">
        <v>0</v>
      </c>
      <c r="W2231" s="42">
        <v>0</v>
      </c>
      <c r="X2231" s="42">
        <v>0</v>
      </c>
      <c r="Y2231" s="42">
        <v>0</v>
      </c>
      <c r="Z2231" s="42">
        <v>0</v>
      </c>
      <c r="AA2231" s="42">
        <v>0</v>
      </c>
      <c r="AB2231" s="42">
        <v>0</v>
      </c>
      <c r="AC2231" s="42">
        <v>0</v>
      </c>
      <c r="AD2231" s="42">
        <v>0</v>
      </c>
      <c r="AE2231" s="42">
        <v>0</v>
      </c>
      <c r="AF2231" s="42">
        <v>0</v>
      </c>
      <c r="AG2231" s="42">
        <v>0</v>
      </c>
      <c r="AH2231" s="42">
        <v>0</v>
      </c>
      <c r="AI2231" s="42">
        <v>0</v>
      </c>
      <c r="AJ2231" s="42">
        <v>0</v>
      </c>
      <c r="AK2231" s="42">
        <v>0</v>
      </c>
      <c r="AL2231" s="42">
        <v>0</v>
      </c>
      <c r="AM2231" s="42">
        <v>0</v>
      </c>
      <c r="AN2231" s="42">
        <v>0</v>
      </c>
      <c r="AO2231" s="42">
        <v>0</v>
      </c>
      <c r="AP2231" s="42">
        <v>0</v>
      </c>
      <c r="AQ2231" s="42">
        <v>0</v>
      </c>
      <c r="AR2231" s="42">
        <v>0</v>
      </c>
      <c r="AS2231" s="42">
        <v>0</v>
      </c>
      <c r="AT2231" s="42">
        <v>0</v>
      </c>
      <c r="AU2231" s="42">
        <v>0</v>
      </c>
      <c r="AV2231" s="42">
        <v>0</v>
      </c>
      <c r="AW2231" s="42">
        <v>0</v>
      </c>
      <c r="AX2231" s="42">
        <v>0</v>
      </c>
      <c r="AY2231" s="42">
        <v>0</v>
      </c>
      <c r="AZ2231" s="42">
        <v>0</v>
      </c>
      <c r="BA2231" s="42">
        <v>0</v>
      </c>
      <c r="BB2231" s="42">
        <v>0</v>
      </c>
      <c r="BC2231" s="42">
        <v>0</v>
      </c>
      <c r="BD2231" s="42">
        <v>0</v>
      </c>
      <c r="BE2231" s="42">
        <v>0</v>
      </c>
      <c r="BF2231" s="42">
        <v>0</v>
      </c>
      <c r="BG2231" s="42">
        <v>0</v>
      </c>
      <c r="BH2231" s="42">
        <v>0</v>
      </c>
      <c r="BI2231" s="42">
        <v>0</v>
      </c>
      <c r="BJ2231" s="42">
        <v>0</v>
      </c>
      <c r="BK2231" s="42">
        <v>0</v>
      </c>
      <c r="BL2231" s="42"/>
      <c r="BM2231" s="42"/>
      <c r="BS2231" s="19"/>
    </row>
    <row r="2232" spans="1:71" hidden="1" x14ac:dyDescent="0.25">
      <c r="A2232" s="40" t="s">
        <v>308</v>
      </c>
      <c r="B2232" s="40" t="s">
        <v>176</v>
      </c>
      <c r="C2232" s="40" t="s">
        <v>428</v>
      </c>
      <c r="D2232" s="70"/>
      <c r="E2232" s="70"/>
      <c r="F2232" s="70" t="s">
        <v>5351</v>
      </c>
      <c r="G2232" s="71"/>
      <c r="H2232" s="72"/>
      <c r="I2232" s="70" t="s">
        <v>5352</v>
      </c>
      <c r="J2232" s="71"/>
      <c r="K2232" s="71" t="s">
        <v>136</v>
      </c>
      <c r="L2232" s="71" t="s">
        <v>142</v>
      </c>
      <c r="M2232" s="71"/>
      <c r="N2232" s="71" t="str">
        <f>IF(L2232="WAT",IF(K2232="PS","Pumped Storage",IF(K2232="HA","Run of River Hydro","Conventional Hydro")),VLOOKUP(L2232,Instructions!$E$3:$F$47,2,FALSE))</f>
        <v>Wind</v>
      </c>
      <c r="O2232" s="109">
        <v>55153</v>
      </c>
      <c r="P2232" s="109"/>
      <c r="Q2232" s="95">
        <v>200</v>
      </c>
      <c r="R2232" s="42">
        <v>122</v>
      </c>
      <c r="S2232" s="42">
        <v>94</v>
      </c>
      <c r="T2232" s="42">
        <v>0</v>
      </c>
      <c r="U2232" s="42">
        <v>0</v>
      </c>
      <c r="V2232" s="42">
        <v>0</v>
      </c>
      <c r="W2232" s="42">
        <v>0</v>
      </c>
      <c r="X2232" s="42">
        <v>0</v>
      </c>
      <c r="Y2232" s="42">
        <v>0</v>
      </c>
      <c r="Z2232" s="42">
        <v>0</v>
      </c>
      <c r="AA2232" s="42">
        <v>0</v>
      </c>
      <c r="AB2232" s="42">
        <v>0</v>
      </c>
      <c r="AC2232" s="42">
        <v>0</v>
      </c>
      <c r="AD2232" s="42">
        <v>0</v>
      </c>
      <c r="AE2232" s="42">
        <v>0</v>
      </c>
      <c r="AF2232" s="42">
        <v>0</v>
      </c>
      <c r="AG2232" s="42">
        <v>0</v>
      </c>
      <c r="AH2232" s="42">
        <v>0</v>
      </c>
      <c r="AI2232" s="42">
        <v>0</v>
      </c>
      <c r="AJ2232" s="42">
        <v>0</v>
      </c>
      <c r="AK2232" s="42">
        <v>0</v>
      </c>
      <c r="AL2232" s="42">
        <v>0</v>
      </c>
      <c r="AM2232" s="42">
        <v>0</v>
      </c>
      <c r="AN2232" s="42">
        <v>0</v>
      </c>
      <c r="AO2232" s="42">
        <v>0</v>
      </c>
      <c r="AP2232" s="42">
        <v>0</v>
      </c>
      <c r="AQ2232" s="42">
        <v>0</v>
      </c>
      <c r="AR2232" s="42">
        <v>0</v>
      </c>
      <c r="AS2232" s="42">
        <v>0</v>
      </c>
      <c r="AT2232" s="42">
        <v>0</v>
      </c>
      <c r="AU2232" s="42">
        <v>0</v>
      </c>
      <c r="AV2232" s="42">
        <v>0</v>
      </c>
      <c r="AW2232" s="42">
        <v>0</v>
      </c>
      <c r="AX2232" s="42">
        <v>0</v>
      </c>
      <c r="AY2232" s="42">
        <v>0</v>
      </c>
      <c r="AZ2232" s="42">
        <v>0</v>
      </c>
      <c r="BA2232" s="42">
        <v>0</v>
      </c>
      <c r="BB2232" s="42">
        <v>0</v>
      </c>
      <c r="BC2232" s="42">
        <v>0</v>
      </c>
      <c r="BD2232" s="42">
        <v>0</v>
      </c>
      <c r="BE2232" s="42">
        <v>0</v>
      </c>
      <c r="BF2232" s="42">
        <v>0</v>
      </c>
      <c r="BG2232" s="42">
        <v>0</v>
      </c>
      <c r="BH2232" s="42">
        <v>0</v>
      </c>
      <c r="BI2232" s="42">
        <v>0</v>
      </c>
      <c r="BJ2232" s="42">
        <v>0</v>
      </c>
      <c r="BK2232" s="42">
        <v>0</v>
      </c>
      <c r="BL2232" s="42"/>
      <c r="BM2232" s="42"/>
    </row>
    <row r="2233" spans="1:71" hidden="1" x14ac:dyDescent="0.25">
      <c r="A2233" s="40" t="s">
        <v>308</v>
      </c>
      <c r="B2233" s="40" t="s">
        <v>176</v>
      </c>
      <c r="C2233" s="40" t="s">
        <v>428</v>
      </c>
      <c r="D2233" s="70"/>
      <c r="E2233" s="70"/>
      <c r="F2233" s="70" t="s">
        <v>5353</v>
      </c>
      <c r="G2233" s="71"/>
      <c r="H2233" s="72"/>
      <c r="I2233" s="70" t="s">
        <v>5354</v>
      </c>
      <c r="J2233" s="71"/>
      <c r="K2233" s="71" t="s">
        <v>136</v>
      </c>
      <c r="L2233" s="71" t="s">
        <v>142</v>
      </c>
      <c r="M2233" s="71"/>
      <c r="N2233" s="71" t="str">
        <f>IF(L2233="WAT",IF(K2233="PS","Pumped Storage",IF(K2233="HA","Run of River Hydro","Conventional Hydro")),VLOOKUP(L2233,Instructions!$E$3:$F$47,2,FALSE))</f>
        <v>Wind</v>
      </c>
      <c r="O2233" s="109">
        <v>55153</v>
      </c>
      <c r="P2233" s="109"/>
      <c r="Q2233" s="95">
        <v>200</v>
      </c>
      <c r="R2233" s="42">
        <v>122</v>
      </c>
      <c r="S2233" s="42">
        <v>94</v>
      </c>
      <c r="T2233" s="42">
        <v>0</v>
      </c>
      <c r="U2233" s="42">
        <v>0</v>
      </c>
      <c r="V2233" s="42">
        <v>0</v>
      </c>
      <c r="W2233" s="42">
        <v>0</v>
      </c>
      <c r="X2233" s="42">
        <v>0</v>
      </c>
      <c r="Y2233" s="42">
        <v>0</v>
      </c>
      <c r="Z2233" s="42">
        <v>0</v>
      </c>
      <c r="AA2233" s="42">
        <v>0</v>
      </c>
      <c r="AB2233" s="42">
        <v>0</v>
      </c>
      <c r="AC2233" s="42">
        <v>0</v>
      </c>
      <c r="AD2233" s="42">
        <v>0</v>
      </c>
      <c r="AE2233" s="42">
        <v>0</v>
      </c>
      <c r="AF2233" s="42">
        <v>0</v>
      </c>
      <c r="AG2233" s="42">
        <v>0</v>
      </c>
      <c r="AH2233" s="42">
        <v>0</v>
      </c>
      <c r="AI2233" s="42">
        <v>0</v>
      </c>
      <c r="AJ2233" s="42">
        <v>0</v>
      </c>
      <c r="AK2233" s="42">
        <v>0</v>
      </c>
      <c r="AL2233" s="42">
        <v>0</v>
      </c>
      <c r="AM2233" s="42">
        <v>0</v>
      </c>
      <c r="AN2233" s="42">
        <v>0</v>
      </c>
      <c r="AO2233" s="42">
        <v>0</v>
      </c>
      <c r="AP2233" s="42">
        <v>0</v>
      </c>
      <c r="AQ2233" s="42">
        <v>0</v>
      </c>
      <c r="AR2233" s="42">
        <v>0</v>
      </c>
      <c r="AS2233" s="42">
        <v>0</v>
      </c>
      <c r="AT2233" s="42">
        <v>0</v>
      </c>
      <c r="AU2233" s="42">
        <v>0</v>
      </c>
      <c r="AV2233" s="42">
        <v>0</v>
      </c>
      <c r="AW2233" s="42">
        <v>0</v>
      </c>
      <c r="AX2233" s="42">
        <v>0</v>
      </c>
      <c r="AY2233" s="42">
        <v>0</v>
      </c>
      <c r="AZ2233" s="42">
        <v>0</v>
      </c>
      <c r="BA2233" s="42">
        <v>0</v>
      </c>
      <c r="BB2233" s="42">
        <v>0</v>
      </c>
      <c r="BC2233" s="42">
        <v>0</v>
      </c>
      <c r="BD2233" s="42">
        <v>0</v>
      </c>
      <c r="BE2233" s="42">
        <v>0</v>
      </c>
      <c r="BF2233" s="42">
        <v>0</v>
      </c>
      <c r="BG2233" s="42">
        <v>0</v>
      </c>
      <c r="BH2233" s="42">
        <v>0</v>
      </c>
      <c r="BI2233" s="42">
        <v>0</v>
      </c>
      <c r="BJ2233" s="42">
        <v>0</v>
      </c>
      <c r="BK2233" s="42">
        <v>0</v>
      </c>
      <c r="BL2233" s="42"/>
      <c r="BM2233" s="42"/>
    </row>
    <row r="2234" spans="1:71" hidden="1" x14ac:dyDescent="0.25">
      <c r="A2234" s="40" t="s">
        <v>308</v>
      </c>
      <c r="B2234" s="40" t="s">
        <v>176</v>
      </c>
      <c r="C2234" s="40" t="s">
        <v>428</v>
      </c>
      <c r="D2234" s="70"/>
      <c r="E2234" s="70"/>
      <c r="F2234" s="70" t="s">
        <v>5355</v>
      </c>
      <c r="G2234" s="71"/>
      <c r="H2234" s="72"/>
      <c r="I2234" s="70" t="s">
        <v>5356</v>
      </c>
      <c r="J2234" s="71"/>
      <c r="K2234" s="71" t="s">
        <v>136</v>
      </c>
      <c r="L2234" s="71" t="s">
        <v>142</v>
      </c>
      <c r="M2234" s="71"/>
      <c r="N2234" s="71" t="str">
        <f>IF(L2234="WAT",IF(K2234="PS","Pumped Storage",IF(K2234="HA","Run of River Hydro","Conventional Hydro")),VLOOKUP(L2234,Instructions!$E$3:$F$47,2,FALSE))</f>
        <v>Wind</v>
      </c>
      <c r="O2234" s="109">
        <v>55153</v>
      </c>
      <c r="P2234" s="109"/>
      <c r="Q2234" s="95">
        <v>200</v>
      </c>
      <c r="R2234" s="42">
        <v>38</v>
      </c>
      <c r="S2234" s="42">
        <v>40</v>
      </c>
      <c r="T2234" s="42">
        <v>0</v>
      </c>
      <c r="U2234" s="42">
        <v>0</v>
      </c>
      <c r="V2234" s="42">
        <v>0</v>
      </c>
      <c r="W2234" s="42">
        <v>0</v>
      </c>
      <c r="X2234" s="42">
        <v>0</v>
      </c>
      <c r="Y2234" s="42">
        <v>0</v>
      </c>
      <c r="Z2234" s="42">
        <v>0</v>
      </c>
      <c r="AA2234" s="42">
        <v>0</v>
      </c>
      <c r="AB2234" s="42">
        <v>0</v>
      </c>
      <c r="AC2234" s="42">
        <v>0</v>
      </c>
      <c r="AD2234" s="42">
        <v>0</v>
      </c>
      <c r="AE2234" s="42">
        <v>0</v>
      </c>
      <c r="AF2234" s="42">
        <v>0</v>
      </c>
      <c r="AG2234" s="42">
        <v>0</v>
      </c>
      <c r="AH2234" s="42">
        <v>0</v>
      </c>
      <c r="AI2234" s="42">
        <v>0</v>
      </c>
      <c r="AJ2234" s="42">
        <v>0</v>
      </c>
      <c r="AK2234" s="42">
        <v>0</v>
      </c>
      <c r="AL2234" s="42">
        <v>0</v>
      </c>
      <c r="AM2234" s="42">
        <v>0</v>
      </c>
      <c r="AN2234" s="42">
        <v>0</v>
      </c>
      <c r="AO2234" s="42">
        <v>0</v>
      </c>
      <c r="AP2234" s="42">
        <v>0</v>
      </c>
      <c r="AQ2234" s="42">
        <v>0</v>
      </c>
      <c r="AR2234" s="42">
        <v>0</v>
      </c>
      <c r="AS2234" s="42">
        <v>0</v>
      </c>
      <c r="AT2234" s="42">
        <v>0</v>
      </c>
      <c r="AU2234" s="42">
        <v>0</v>
      </c>
      <c r="AV2234" s="42">
        <v>0</v>
      </c>
      <c r="AW2234" s="42">
        <v>0</v>
      </c>
      <c r="AX2234" s="42">
        <v>0</v>
      </c>
      <c r="AY2234" s="42">
        <v>0</v>
      </c>
      <c r="AZ2234" s="42">
        <v>0</v>
      </c>
      <c r="BA2234" s="42">
        <v>0</v>
      </c>
      <c r="BB2234" s="42">
        <v>0</v>
      </c>
      <c r="BC2234" s="42">
        <v>0</v>
      </c>
      <c r="BD2234" s="42">
        <v>0</v>
      </c>
      <c r="BE2234" s="42">
        <v>0</v>
      </c>
      <c r="BF2234" s="42">
        <v>0</v>
      </c>
      <c r="BG2234" s="42">
        <v>0</v>
      </c>
      <c r="BH2234" s="42">
        <v>0</v>
      </c>
      <c r="BI2234" s="42">
        <v>0</v>
      </c>
      <c r="BJ2234" s="42">
        <v>0</v>
      </c>
      <c r="BK2234" s="42">
        <v>0</v>
      </c>
      <c r="BL2234" s="42"/>
      <c r="BM2234" s="42"/>
    </row>
    <row r="2235" spans="1:71" hidden="1" x14ac:dyDescent="0.25">
      <c r="A2235" s="40" t="s">
        <v>308</v>
      </c>
      <c r="B2235" s="40" t="s">
        <v>176</v>
      </c>
      <c r="C2235" s="40" t="s">
        <v>428</v>
      </c>
      <c r="D2235" s="70"/>
      <c r="E2235" s="70"/>
      <c r="F2235" s="70" t="s">
        <v>5357</v>
      </c>
      <c r="G2235" s="71"/>
      <c r="H2235" s="72"/>
      <c r="I2235" s="70" t="s">
        <v>5358</v>
      </c>
      <c r="J2235" s="71"/>
      <c r="K2235" s="71" t="s">
        <v>136</v>
      </c>
      <c r="L2235" s="71" t="s">
        <v>142</v>
      </c>
      <c r="M2235" s="71"/>
      <c r="N2235" s="71" t="str">
        <f>IF(L2235="WAT",IF(K2235="PS","Pumped Storage",IF(K2235="HA","Run of River Hydro","Conventional Hydro")),VLOOKUP(L2235,Instructions!$E$3:$F$47,2,FALSE))</f>
        <v>Wind</v>
      </c>
      <c r="O2235" s="109">
        <v>55153</v>
      </c>
      <c r="P2235" s="109"/>
      <c r="Q2235" s="95">
        <v>200</v>
      </c>
      <c r="R2235" s="42">
        <v>38</v>
      </c>
      <c r="S2235" s="42">
        <v>40</v>
      </c>
      <c r="T2235" s="42">
        <v>0</v>
      </c>
      <c r="U2235" s="42">
        <v>0</v>
      </c>
      <c r="V2235" s="42">
        <v>0</v>
      </c>
      <c r="W2235" s="42">
        <v>0</v>
      </c>
      <c r="X2235" s="42">
        <v>0</v>
      </c>
      <c r="Y2235" s="42">
        <v>0</v>
      </c>
      <c r="Z2235" s="42">
        <v>0</v>
      </c>
      <c r="AA2235" s="42">
        <v>0</v>
      </c>
      <c r="AB2235" s="42">
        <v>0</v>
      </c>
      <c r="AC2235" s="42">
        <v>0</v>
      </c>
      <c r="AD2235" s="42">
        <v>0</v>
      </c>
      <c r="AE2235" s="42">
        <v>0</v>
      </c>
      <c r="AF2235" s="42">
        <v>0</v>
      </c>
      <c r="AG2235" s="42">
        <v>0</v>
      </c>
      <c r="AH2235" s="42">
        <v>0</v>
      </c>
      <c r="AI2235" s="42">
        <v>0</v>
      </c>
      <c r="AJ2235" s="42">
        <v>0</v>
      </c>
      <c r="AK2235" s="42">
        <v>0</v>
      </c>
      <c r="AL2235" s="42">
        <v>0</v>
      </c>
      <c r="AM2235" s="42">
        <v>0</v>
      </c>
      <c r="AN2235" s="42">
        <v>0</v>
      </c>
      <c r="AO2235" s="42">
        <v>0</v>
      </c>
      <c r="AP2235" s="42">
        <v>0</v>
      </c>
      <c r="AQ2235" s="42">
        <v>0</v>
      </c>
      <c r="AR2235" s="42">
        <v>0</v>
      </c>
      <c r="AS2235" s="42">
        <v>0</v>
      </c>
      <c r="AT2235" s="42">
        <v>0</v>
      </c>
      <c r="AU2235" s="42">
        <v>0</v>
      </c>
      <c r="AV2235" s="42">
        <v>0</v>
      </c>
      <c r="AW2235" s="42">
        <v>0</v>
      </c>
      <c r="AX2235" s="42">
        <v>0</v>
      </c>
      <c r="AY2235" s="42">
        <v>0</v>
      </c>
      <c r="AZ2235" s="42">
        <v>0</v>
      </c>
      <c r="BA2235" s="42">
        <v>0</v>
      </c>
      <c r="BB2235" s="42">
        <v>0</v>
      </c>
      <c r="BC2235" s="42">
        <v>0</v>
      </c>
      <c r="BD2235" s="42">
        <v>0</v>
      </c>
      <c r="BE2235" s="42">
        <v>0</v>
      </c>
      <c r="BF2235" s="42">
        <v>0</v>
      </c>
      <c r="BG2235" s="42">
        <v>0</v>
      </c>
      <c r="BH2235" s="42">
        <v>0</v>
      </c>
      <c r="BI2235" s="42">
        <v>0</v>
      </c>
      <c r="BJ2235" s="42">
        <v>0</v>
      </c>
      <c r="BK2235" s="42">
        <v>0</v>
      </c>
      <c r="BL2235" s="42"/>
      <c r="BM2235" s="42"/>
      <c r="BS2235" s="19"/>
    </row>
    <row r="2236" spans="1:71" hidden="1" x14ac:dyDescent="0.25">
      <c r="A2236" s="40" t="s">
        <v>308</v>
      </c>
      <c r="B2236" s="40" t="s">
        <v>176</v>
      </c>
      <c r="C2236" s="40" t="s">
        <v>428</v>
      </c>
      <c r="D2236" s="70"/>
      <c r="E2236" s="70"/>
      <c r="F2236" s="70" t="s">
        <v>5359</v>
      </c>
      <c r="G2236" s="71"/>
      <c r="H2236" s="72"/>
      <c r="I2236" s="70" t="s">
        <v>5360</v>
      </c>
      <c r="J2236" s="71"/>
      <c r="K2236" s="71" t="s">
        <v>136</v>
      </c>
      <c r="L2236" s="71" t="s">
        <v>142</v>
      </c>
      <c r="M2236" s="71"/>
      <c r="N2236" s="71" t="str">
        <f>IF(L2236="WAT",IF(K2236="PS","Pumped Storage",IF(K2236="HA","Run of River Hydro","Conventional Hydro")),VLOOKUP(L2236,Instructions!$E$3:$F$47,2,FALSE))</f>
        <v>Wind</v>
      </c>
      <c r="O2236" s="109">
        <v>44135</v>
      </c>
      <c r="P2236" s="109"/>
      <c r="Q2236" s="95">
        <v>200</v>
      </c>
      <c r="R2236" s="42">
        <v>57.999999999999993</v>
      </c>
      <c r="S2236" s="42">
        <v>68</v>
      </c>
      <c r="T2236" s="42">
        <v>0</v>
      </c>
      <c r="U2236" s="42">
        <v>0</v>
      </c>
      <c r="V2236" s="42">
        <v>0</v>
      </c>
      <c r="W2236" s="42">
        <v>0</v>
      </c>
      <c r="X2236" s="42">
        <v>0</v>
      </c>
      <c r="Y2236" s="42">
        <v>0</v>
      </c>
      <c r="Z2236" s="42">
        <v>0</v>
      </c>
      <c r="AA2236" s="42">
        <v>0</v>
      </c>
      <c r="AB2236" s="42">
        <v>0</v>
      </c>
      <c r="AC2236" s="42">
        <v>0</v>
      </c>
      <c r="AD2236" s="42">
        <v>0</v>
      </c>
      <c r="AE2236" s="42">
        <v>0</v>
      </c>
      <c r="AF2236" s="42">
        <v>0</v>
      </c>
      <c r="AG2236" s="42">
        <v>0</v>
      </c>
      <c r="AH2236" s="42">
        <v>0</v>
      </c>
      <c r="AI2236" s="42">
        <v>0</v>
      </c>
      <c r="AJ2236" s="42">
        <v>0</v>
      </c>
      <c r="AK2236" s="42">
        <v>0</v>
      </c>
      <c r="AL2236" s="42">
        <v>0</v>
      </c>
      <c r="AM2236" s="42">
        <v>0</v>
      </c>
      <c r="AN2236" s="42">
        <v>0</v>
      </c>
      <c r="AO2236" s="42">
        <v>0</v>
      </c>
      <c r="AP2236" s="42">
        <v>0</v>
      </c>
      <c r="AQ2236" s="42">
        <v>0</v>
      </c>
      <c r="AR2236" s="42">
        <v>0</v>
      </c>
      <c r="AS2236" s="42">
        <v>0</v>
      </c>
      <c r="AT2236" s="42">
        <v>0</v>
      </c>
      <c r="AU2236" s="42">
        <v>0</v>
      </c>
      <c r="AV2236" s="42">
        <v>0</v>
      </c>
      <c r="AW2236" s="42">
        <v>0</v>
      </c>
      <c r="AX2236" s="42">
        <v>0</v>
      </c>
      <c r="AY2236" s="42">
        <v>0</v>
      </c>
      <c r="AZ2236" s="42">
        <v>0</v>
      </c>
      <c r="BA2236" s="42">
        <v>0</v>
      </c>
      <c r="BB2236" s="42">
        <v>0</v>
      </c>
      <c r="BC2236" s="42">
        <v>0</v>
      </c>
      <c r="BD2236" s="42">
        <v>0</v>
      </c>
      <c r="BE2236" s="42">
        <v>0</v>
      </c>
      <c r="BF2236" s="42">
        <v>0</v>
      </c>
      <c r="BG2236" s="42">
        <v>0</v>
      </c>
      <c r="BH2236" s="42">
        <v>0</v>
      </c>
      <c r="BI2236" s="42">
        <v>0</v>
      </c>
      <c r="BJ2236" s="42">
        <v>0</v>
      </c>
      <c r="BK2236" s="42">
        <v>0</v>
      </c>
      <c r="BL2236" s="42"/>
      <c r="BM2236" s="42"/>
    </row>
    <row r="2237" spans="1:71" hidden="1" x14ac:dyDescent="0.25">
      <c r="A2237" s="40" t="s">
        <v>308</v>
      </c>
      <c r="B2237" s="40" t="s">
        <v>176</v>
      </c>
      <c r="C2237" s="40" t="s">
        <v>428</v>
      </c>
      <c r="D2237" s="70"/>
      <c r="E2237" s="70"/>
      <c r="F2237" s="70" t="s">
        <v>5361</v>
      </c>
      <c r="G2237" s="71"/>
      <c r="H2237" s="72"/>
      <c r="I2237" s="70" t="s">
        <v>5362</v>
      </c>
      <c r="J2237" s="71"/>
      <c r="K2237" s="71" t="s">
        <v>136</v>
      </c>
      <c r="L2237" s="71" t="s">
        <v>142</v>
      </c>
      <c r="M2237" s="71"/>
      <c r="N2237" s="71" t="str">
        <f>IF(L2237="WAT",IF(K2237="PS","Pumped Storage",IF(K2237="HA","Run of River Hydro","Conventional Hydro")),VLOOKUP(L2237,Instructions!$E$3:$F$47,2,FALSE))</f>
        <v>Wind</v>
      </c>
      <c r="O2237" s="109">
        <v>43404</v>
      </c>
      <c r="P2237" s="109"/>
      <c r="Q2237" s="95">
        <v>200</v>
      </c>
      <c r="R2237" s="42">
        <v>57.999999999999993</v>
      </c>
      <c r="S2237" s="42">
        <v>68</v>
      </c>
      <c r="T2237" s="42">
        <v>0</v>
      </c>
      <c r="U2237" s="42">
        <v>0</v>
      </c>
      <c r="V2237" s="42">
        <v>0</v>
      </c>
      <c r="W2237" s="42">
        <v>0</v>
      </c>
      <c r="X2237" s="42">
        <v>0</v>
      </c>
      <c r="Y2237" s="42">
        <v>0</v>
      </c>
      <c r="Z2237" s="42">
        <v>0</v>
      </c>
      <c r="AA2237" s="42">
        <v>0</v>
      </c>
      <c r="AB2237" s="42">
        <v>0</v>
      </c>
      <c r="AC2237" s="42">
        <v>0</v>
      </c>
      <c r="AD2237" s="42">
        <v>0</v>
      </c>
      <c r="AE2237" s="42">
        <v>0</v>
      </c>
      <c r="AF2237" s="42">
        <v>0</v>
      </c>
      <c r="AG2237" s="42">
        <v>0</v>
      </c>
      <c r="AH2237" s="42">
        <v>0</v>
      </c>
      <c r="AI2237" s="42">
        <v>0</v>
      </c>
      <c r="AJ2237" s="42">
        <v>0</v>
      </c>
      <c r="AK2237" s="42">
        <v>0</v>
      </c>
      <c r="AL2237" s="42">
        <v>0</v>
      </c>
      <c r="AM2237" s="42">
        <v>0</v>
      </c>
      <c r="AN2237" s="42">
        <v>0</v>
      </c>
      <c r="AO2237" s="42">
        <v>0</v>
      </c>
      <c r="AP2237" s="42">
        <v>0</v>
      </c>
      <c r="AQ2237" s="42">
        <v>0</v>
      </c>
      <c r="AR2237" s="42">
        <v>0</v>
      </c>
      <c r="AS2237" s="42">
        <v>0</v>
      </c>
      <c r="AT2237" s="42">
        <v>0</v>
      </c>
      <c r="AU2237" s="42">
        <v>0</v>
      </c>
      <c r="AV2237" s="42">
        <v>0</v>
      </c>
      <c r="AW2237" s="42">
        <v>0</v>
      </c>
      <c r="AX2237" s="42">
        <v>0</v>
      </c>
      <c r="AY2237" s="42">
        <v>0</v>
      </c>
      <c r="AZ2237" s="42">
        <v>0</v>
      </c>
      <c r="BA2237" s="42">
        <v>0</v>
      </c>
      <c r="BB2237" s="42">
        <v>0</v>
      </c>
      <c r="BC2237" s="42">
        <v>0</v>
      </c>
      <c r="BD2237" s="42">
        <v>0</v>
      </c>
      <c r="BE2237" s="42">
        <v>0</v>
      </c>
      <c r="BF2237" s="42">
        <v>0</v>
      </c>
      <c r="BG2237" s="42">
        <v>0</v>
      </c>
      <c r="BH2237" s="42">
        <v>0</v>
      </c>
      <c r="BI2237" s="42">
        <v>0</v>
      </c>
      <c r="BJ2237" s="42">
        <v>0</v>
      </c>
      <c r="BK2237" s="42">
        <v>0</v>
      </c>
      <c r="BL2237" s="42"/>
      <c r="BM2237" s="42"/>
    </row>
    <row r="2238" spans="1:71" hidden="1" x14ac:dyDescent="0.25">
      <c r="A2238" s="40" t="s">
        <v>308</v>
      </c>
      <c r="B2238" s="40" t="s">
        <v>176</v>
      </c>
      <c r="C2238" s="40" t="s">
        <v>428</v>
      </c>
      <c r="D2238" s="70"/>
      <c r="E2238" s="70"/>
      <c r="F2238" s="70" t="s">
        <v>5363</v>
      </c>
      <c r="G2238" s="71"/>
      <c r="H2238" s="72"/>
      <c r="I2238" s="70" t="s">
        <v>5364</v>
      </c>
      <c r="J2238" s="71"/>
      <c r="K2238" s="71" t="s">
        <v>136</v>
      </c>
      <c r="L2238" s="71" t="s">
        <v>142</v>
      </c>
      <c r="M2238" s="71"/>
      <c r="N2238" s="71" t="str">
        <f>IF(L2238="WAT",IF(K2238="PS","Pumped Storage",IF(K2238="HA","Run of River Hydro","Conventional Hydro")),VLOOKUP(L2238,Instructions!$E$3:$F$47,2,FALSE))</f>
        <v>Wind</v>
      </c>
      <c r="O2238" s="109">
        <v>55153</v>
      </c>
      <c r="P2238" s="109"/>
      <c r="Q2238" s="95">
        <v>200</v>
      </c>
      <c r="R2238" s="42">
        <v>38</v>
      </c>
      <c r="S2238" s="42">
        <v>40</v>
      </c>
      <c r="T2238" s="42">
        <v>0</v>
      </c>
      <c r="U2238" s="42">
        <v>0</v>
      </c>
      <c r="V2238" s="42">
        <v>0</v>
      </c>
      <c r="W2238" s="42">
        <v>0</v>
      </c>
      <c r="X2238" s="42">
        <v>0</v>
      </c>
      <c r="Y2238" s="42">
        <v>0</v>
      </c>
      <c r="Z2238" s="42">
        <v>0</v>
      </c>
      <c r="AA2238" s="42">
        <v>0</v>
      </c>
      <c r="AB2238" s="42">
        <v>0</v>
      </c>
      <c r="AC2238" s="42">
        <v>0</v>
      </c>
      <c r="AD2238" s="42">
        <v>0</v>
      </c>
      <c r="AE2238" s="42">
        <v>0</v>
      </c>
      <c r="AF2238" s="42">
        <v>0</v>
      </c>
      <c r="AG2238" s="42">
        <v>0</v>
      </c>
      <c r="AH2238" s="42">
        <v>0</v>
      </c>
      <c r="AI2238" s="42">
        <v>0</v>
      </c>
      <c r="AJ2238" s="42">
        <v>0</v>
      </c>
      <c r="AK2238" s="42">
        <v>0</v>
      </c>
      <c r="AL2238" s="42">
        <v>0</v>
      </c>
      <c r="AM2238" s="42">
        <v>0</v>
      </c>
      <c r="AN2238" s="42">
        <v>0</v>
      </c>
      <c r="AO2238" s="42">
        <v>0</v>
      </c>
      <c r="AP2238" s="42">
        <v>0</v>
      </c>
      <c r="AQ2238" s="42">
        <v>0</v>
      </c>
      <c r="AR2238" s="42">
        <v>0</v>
      </c>
      <c r="AS2238" s="42">
        <v>0</v>
      </c>
      <c r="AT2238" s="42">
        <v>0</v>
      </c>
      <c r="AU2238" s="42">
        <v>0</v>
      </c>
      <c r="AV2238" s="42">
        <v>0</v>
      </c>
      <c r="AW2238" s="42">
        <v>0</v>
      </c>
      <c r="AX2238" s="42">
        <v>0</v>
      </c>
      <c r="AY2238" s="42">
        <v>0</v>
      </c>
      <c r="AZ2238" s="42">
        <v>0</v>
      </c>
      <c r="BA2238" s="42">
        <v>0</v>
      </c>
      <c r="BB2238" s="42">
        <v>0</v>
      </c>
      <c r="BC2238" s="42">
        <v>0</v>
      </c>
      <c r="BD2238" s="42">
        <v>0</v>
      </c>
      <c r="BE2238" s="42">
        <v>0</v>
      </c>
      <c r="BF2238" s="42">
        <v>0</v>
      </c>
      <c r="BG2238" s="42">
        <v>0</v>
      </c>
      <c r="BH2238" s="42">
        <v>0</v>
      </c>
      <c r="BI2238" s="42">
        <v>0</v>
      </c>
      <c r="BJ2238" s="42">
        <v>0</v>
      </c>
      <c r="BK2238" s="42">
        <v>0</v>
      </c>
      <c r="BL2238" s="42"/>
      <c r="BM2238" s="42"/>
    </row>
    <row r="2239" spans="1:71" hidden="1" x14ac:dyDescent="0.25">
      <c r="A2239" s="40" t="s">
        <v>308</v>
      </c>
      <c r="B2239" s="40" t="s">
        <v>176</v>
      </c>
      <c r="C2239" s="40" t="s">
        <v>428</v>
      </c>
      <c r="D2239" s="70"/>
      <c r="E2239" s="70"/>
      <c r="F2239" s="70" t="s">
        <v>5365</v>
      </c>
      <c r="G2239" s="71"/>
      <c r="H2239" s="72"/>
      <c r="I2239" s="70" t="s">
        <v>5366</v>
      </c>
      <c r="J2239" s="71"/>
      <c r="K2239" s="71" t="s">
        <v>136</v>
      </c>
      <c r="L2239" s="71" t="s">
        <v>142</v>
      </c>
      <c r="M2239" s="71"/>
      <c r="N2239" s="71" t="str">
        <f>IF(L2239="WAT",IF(K2239="PS","Pumped Storage",IF(K2239="HA","Run of River Hydro","Conventional Hydro")),VLOOKUP(L2239,Instructions!$E$3:$F$47,2,FALSE))</f>
        <v>Wind</v>
      </c>
      <c r="O2239" s="109">
        <v>41275</v>
      </c>
      <c r="P2239" s="109"/>
      <c r="Q2239" s="95">
        <v>200</v>
      </c>
      <c r="R2239" s="42">
        <v>57.999999999999993</v>
      </c>
      <c r="S2239" s="42">
        <v>68</v>
      </c>
      <c r="T2239" s="42">
        <v>0</v>
      </c>
      <c r="U2239" s="42">
        <v>0</v>
      </c>
      <c r="V2239" s="42">
        <v>0</v>
      </c>
      <c r="W2239" s="42">
        <v>0</v>
      </c>
      <c r="X2239" s="42">
        <v>0</v>
      </c>
      <c r="Y2239" s="42">
        <v>0</v>
      </c>
      <c r="Z2239" s="42">
        <v>0</v>
      </c>
      <c r="AA2239" s="42">
        <v>0</v>
      </c>
      <c r="AB2239" s="42">
        <v>0</v>
      </c>
      <c r="AC2239" s="42">
        <v>0</v>
      </c>
      <c r="AD2239" s="42">
        <v>0</v>
      </c>
      <c r="AE2239" s="42">
        <v>0</v>
      </c>
      <c r="AF2239" s="42">
        <v>0</v>
      </c>
      <c r="AG2239" s="42">
        <v>0</v>
      </c>
      <c r="AH2239" s="42">
        <v>0</v>
      </c>
      <c r="AI2239" s="42">
        <v>0</v>
      </c>
      <c r="AJ2239" s="42">
        <v>0</v>
      </c>
      <c r="AK2239" s="42">
        <v>0</v>
      </c>
      <c r="AL2239" s="42">
        <v>0</v>
      </c>
      <c r="AM2239" s="42">
        <v>0</v>
      </c>
      <c r="AN2239" s="42">
        <v>0</v>
      </c>
      <c r="AO2239" s="42">
        <v>0</v>
      </c>
      <c r="AP2239" s="42">
        <v>0</v>
      </c>
      <c r="AQ2239" s="42">
        <v>0</v>
      </c>
      <c r="AR2239" s="42">
        <v>0</v>
      </c>
      <c r="AS2239" s="42">
        <v>0</v>
      </c>
      <c r="AT2239" s="42">
        <v>0</v>
      </c>
      <c r="AU2239" s="42">
        <v>0</v>
      </c>
      <c r="AV2239" s="42">
        <v>0</v>
      </c>
      <c r="AW2239" s="42">
        <v>0</v>
      </c>
      <c r="AX2239" s="42">
        <v>0</v>
      </c>
      <c r="AY2239" s="42">
        <v>0</v>
      </c>
      <c r="AZ2239" s="42">
        <v>0</v>
      </c>
      <c r="BA2239" s="42">
        <v>0</v>
      </c>
      <c r="BB2239" s="42">
        <v>0</v>
      </c>
      <c r="BC2239" s="42">
        <v>0</v>
      </c>
      <c r="BD2239" s="42">
        <v>0</v>
      </c>
      <c r="BE2239" s="42">
        <v>0</v>
      </c>
      <c r="BF2239" s="42">
        <v>0</v>
      </c>
      <c r="BG2239" s="42">
        <v>0</v>
      </c>
      <c r="BH2239" s="42">
        <v>0</v>
      </c>
      <c r="BI2239" s="42">
        <v>0</v>
      </c>
      <c r="BJ2239" s="42">
        <v>0</v>
      </c>
      <c r="BK2239" s="42">
        <v>0</v>
      </c>
      <c r="BL2239" s="42"/>
      <c r="BM2239" s="42"/>
      <c r="BS2239" s="19"/>
    </row>
    <row r="2240" spans="1:71" hidden="1" x14ac:dyDescent="0.25">
      <c r="A2240" s="40" t="s">
        <v>308</v>
      </c>
      <c r="B2240" s="40" t="s">
        <v>176</v>
      </c>
      <c r="C2240" s="40" t="s">
        <v>428</v>
      </c>
      <c r="D2240" s="70"/>
      <c r="E2240" s="70"/>
      <c r="F2240" s="70" t="s">
        <v>5367</v>
      </c>
      <c r="G2240" s="71"/>
      <c r="H2240" s="72"/>
      <c r="I2240" s="70" t="s">
        <v>5368</v>
      </c>
      <c r="J2240" s="71"/>
      <c r="K2240" s="71" t="s">
        <v>136</v>
      </c>
      <c r="L2240" s="71" t="s">
        <v>142</v>
      </c>
      <c r="M2240" s="71"/>
      <c r="N2240" s="71" t="str">
        <f>IF(L2240="WAT",IF(K2240="PS","Pumped Storage",IF(K2240="HA","Run of River Hydro","Conventional Hydro")),VLOOKUP(L2240,Instructions!$E$3:$F$47,2,FALSE))</f>
        <v>Wind</v>
      </c>
      <c r="O2240" s="109">
        <v>55153</v>
      </c>
      <c r="P2240" s="109"/>
      <c r="Q2240" s="95">
        <v>200</v>
      </c>
      <c r="R2240" s="42">
        <v>38</v>
      </c>
      <c r="S2240" s="42">
        <v>40</v>
      </c>
      <c r="T2240" s="42">
        <v>0</v>
      </c>
      <c r="U2240" s="42">
        <v>0</v>
      </c>
      <c r="V2240" s="42">
        <v>0</v>
      </c>
      <c r="W2240" s="42">
        <v>0</v>
      </c>
      <c r="X2240" s="42">
        <v>0</v>
      </c>
      <c r="Y2240" s="42">
        <v>0</v>
      </c>
      <c r="Z2240" s="42">
        <v>0</v>
      </c>
      <c r="AA2240" s="42">
        <v>0</v>
      </c>
      <c r="AB2240" s="42">
        <v>0</v>
      </c>
      <c r="AC2240" s="42">
        <v>0</v>
      </c>
      <c r="AD2240" s="42">
        <v>0</v>
      </c>
      <c r="AE2240" s="42">
        <v>0</v>
      </c>
      <c r="AF2240" s="42">
        <v>0</v>
      </c>
      <c r="AG2240" s="42">
        <v>0</v>
      </c>
      <c r="AH2240" s="42">
        <v>0</v>
      </c>
      <c r="AI2240" s="42">
        <v>0</v>
      </c>
      <c r="AJ2240" s="42">
        <v>0</v>
      </c>
      <c r="AK2240" s="42">
        <v>0</v>
      </c>
      <c r="AL2240" s="42">
        <v>0</v>
      </c>
      <c r="AM2240" s="42">
        <v>0</v>
      </c>
      <c r="AN2240" s="42">
        <v>0</v>
      </c>
      <c r="AO2240" s="42">
        <v>0</v>
      </c>
      <c r="AP2240" s="42">
        <v>0</v>
      </c>
      <c r="AQ2240" s="42">
        <v>0</v>
      </c>
      <c r="AR2240" s="42">
        <v>0</v>
      </c>
      <c r="AS2240" s="42">
        <v>0</v>
      </c>
      <c r="AT2240" s="42">
        <v>0</v>
      </c>
      <c r="AU2240" s="42">
        <v>0</v>
      </c>
      <c r="AV2240" s="42">
        <v>0</v>
      </c>
      <c r="AW2240" s="42">
        <v>0</v>
      </c>
      <c r="AX2240" s="42">
        <v>0</v>
      </c>
      <c r="AY2240" s="42">
        <v>0</v>
      </c>
      <c r="AZ2240" s="42">
        <v>0</v>
      </c>
      <c r="BA2240" s="42">
        <v>0</v>
      </c>
      <c r="BB2240" s="42">
        <v>0</v>
      </c>
      <c r="BC2240" s="42">
        <v>0</v>
      </c>
      <c r="BD2240" s="42">
        <v>0</v>
      </c>
      <c r="BE2240" s="42">
        <v>0</v>
      </c>
      <c r="BF2240" s="42">
        <v>0</v>
      </c>
      <c r="BG2240" s="42">
        <v>0</v>
      </c>
      <c r="BH2240" s="42">
        <v>0</v>
      </c>
      <c r="BI2240" s="42">
        <v>0</v>
      </c>
      <c r="BJ2240" s="42">
        <v>0</v>
      </c>
      <c r="BK2240" s="42">
        <v>0</v>
      </c>
      <c r="BL2240" s="42"/>
      <c r="BM2240" s="42"/>
    </row>
    <row r="2241" spans="1:71" hidden="1" x14ac:dyDescent="0.25">
      <c r="A2241" s="40" t="s">
        <v>308</v>
      </c>
      <c r="B2241" s="40" t="s">
        <v>176</v>
      </c>
      <c r="C2241" s="40" t="s">
        <v>428</v>
      </c>
      <c r="D2241" s="70"/>
      <c r="E2241" s="70"/>
      <c r="F2241" s="70" t="s">
        <v>5369</v>
      </c>
      <c r="G2241" s="71"/>
      <c r="H2241" s="72"/>
      <c r="I2241" s="70" t="s">
        <v>5370</v>
      </c>
      <c r="J2241" s="71"/>
      <c r="K2241" s="71" t="s">
        <v>136</v>
      </c>
      <c r="L2241" s="71" t="s">
        <v>142</v>
      </c>
      <c r="M2241" s="71"/>
      <c r="N2241" s="71" t="str">
        <f>IF(L2241="WAT",IF(K2241="PS","Pumped Storage",IF(K2241="HA","Run of River Hydro","Conventional Hydro")),VLOOKUP(L2241,Instructions!$E$3:$F$47,2,FALSE))</f>
        <v>Wind</v>
      </c>
      <c r="O2241" s="109">
        <v>55153</v>
      </c>
      <c r="P2241" s="109"/>
      <c r="Q2241" s="95">
        <v>200</v>
      </c>
      <c r="R2241" s="42">
        <v>38</v>
      </c>
      <c r="S2241" s="42">
        <v>40</v>
      </c>
      <c r="T2241" s="42">
        <v>0</v>
      </c>
      <c r="U2241" s="42">
        <v>0</v>
      </c>
      <c r="V2241" s="42">
        <v>0</v>
      </c>
      <c r="W2241" s="42">
        <v>0</v>
      </c>
      <c r="X2241" s="42">
        <v>0</v>
      </c>
      <c r="Y2241" s="42">
        <v>0</v>
      </c>
      <c r="Z2241" s="42">
        <v>0</v>
      </c>
      <c r="AA2241" s="42">
        <v>0</v>
      </c>
      <c r="AB2241" s="42">
        <v>0</v>
      </c>
      <c r="AC2241" s="42">
        <v>0</v>
      </c>
      <c r="AD2241" s="42">
        <v>0</v>
      </c>
      <c r="AE2241" s="42">
        <v>0</v>
      </c>
      <c r="AF2241" s="42">
        <v>0</v>
      </c>
      <c r="AG2241" s="42">
        <v>0</v>
      </c>
      <c r="AH2241" s="42">
        <v>0</v>
      </c>
      <c r="AI2241" s="42">
        <v>0</v>
      </c>
      <c r="AJ2241" s="42">
        <v>0</v>
      </c>
      <c r="AK2241" s="42">
        <v>0</v>
      </c>
      <c r="AL2241" s="42">
        <v>0</v>
      </c>
      <c r="AM2241" s="42">
        <v>0</v>
      </c>
      <c r="AN2241" s="42">
        <v>0</v>
      </c>
      <c r="AO2241" s="42">
        <v>0</v>
      </c>
      <c r="AP2241" s="42">
        <v>0</v>
      </c>
      <c r="AQ2241" s="42">
        <v>0</v>
      </c>
      <c r="AR2241" s="42">
        <v>0</v>
      </c>
      <c r="AS2241" s="42">
        <v>0</v>
      </c>
      <c r="AT2241" s="42">
        <v>0</v>
      </c>
      <c r="AU2241" s="42">
        <v>0</v>
      </c>
      <c r="AV2241" s="42">
        <v>0</v>
      </c>
      <c r="AW2241" s="42">
        <v>0</v>
      </c>
      <c r="AX2241" s="42">
        <v>0</v>
      </c>
      <c r="AY2241" s="42">
        <v>0</v>
      </c>
      <c r="AZ2241" s="42">
        <v>0</v>
      </c>
      <c r="BA2241" s="42">
        <v>0</v>
      </c>
      <c r="BB2241" s="42">
        <v>0</v>
      </c>
      <c r="BC2241" s="42">
        <v>0</v>
      </c>
      <c r="BD2241" s="42">
        <v>0</v>
      </c>
      <c r="BE2241" s="42">
        <v>0</v>
      </c>
      <c r="BF2241" s="42">
        <v>0</v>
      </c>
      <c r="BG2241" s="42">
        <v>0</v>
      </c>
      <c r="BH2241" s="42">
        <v>0</v>
      </c>
      <c r="BI2241" s="42">
        <v>0</v>
      </c>
      <c r="BJ2241" s="42">
        <v>0</v>
      </c>
      <c r="BK2241" s="42">
        <v>0</v>
      </c>
      <c r="BL2241" s="42"/>
      <c r="BM2241" s="42"/>
    </row>
    <row r="2242" spans="1:71" hidden="1" x14ac:dyDescent="0.25">
      <c r="A2242" s="40" t="s">
        <v>308</v>
      </c>
      <c r="B2242" s="40" t="s">
        <v>176</v>
      </c>
      <c r="C2242" s="40" t="s">
        <v>428</v>
      </c>
      <c r="D2242" s="70"/>
      <c r="E2242" s="70"/>
      <c r="F2242" s="70" t="s">
        <v>5371</v>
      </c>
      <c r="G2242" s="71"/>
      <c r="H2242" s="72"/>
      <c r="I2242" s="70" t="s">
        <v>5372</v>
      </c>
      <c r="J2242" s="71"/>
      <c r="K2242" s="71" t="s">
        <v>136</v>
      </c>
      <c r="L2242" s="71" t="s">
        <v>142</v>
      </c>
      <c r="M2242" s="71"/>
      <c r="N2242" s="71" t="str">
        <f>IF(L2242="WAT",IF(K2242="PS","Pumped Storage",IF(K2242="HA","Run of River Hydro","Conventional Hydro")),VLOOKUP(L2242,Instructions!$E$3:$F$47,2,FALSE))</f>
        <v>Wind</v>
      </c>
      <c r="O2242" s="109">
        <v>55153</v>
      </c>
      <c r="P2242" s="109"/>
      <c r="Q2242" s="95">
        <v>200</v>
      </c>
      <c r="R2242" s="42">
        <v>38</v>
      </c>
      <c r="S2242" s="42">
        <v>40</v>
      </c>
      <c r="T2242" s="42">
        <v>0</v>
      </c>
      <c r="U2242" s="42">
        <v>0</v>
      </c>
      <c r="V2242" s="42">
        <v>0</v>
      </c>
      <c r="W2242" s="42">
        <v>0</v>
      </c>
      <c r="X2242" s="42">
        <v>0</v>
      </c>
      <c r="Y2242" s="42">
        <v>0</v>
      </c>
      <c r="Z2242" s="42">
        <v>0</v>
      </c>
      <c r="AA2242" s="42">
        <v>0</v>
      </c>
      <c r="AB2242" s="42">
        <v>0</v>
      </c>
      <c r="AC2242" s="42">
        <v>0</v>
      </c>
      <c r="AD2242" s="42">
        <v>0</v>
      </c>
      <c r="AE2242" s="42">
        <v>0</v>
      </c>
      <c r="AF2242" s="42">
        <v>0</v>
      </c>
      <c r="AG2242" s="42">
        <v>0</v>
      </c>
      <c r="AH2242" s="42">
        <v>0</v>
      </c>
      <c r="AI2242" s="42">
        <v>0</v>
      </c>
      <c r="AJ2242" s="42">
        <v>0</v>
      </c>
      <c r="AK2242" s="42">
        <v>0</v>
      </c>
      <c r="AL2242" s="42">
        <v>0</v>
      </c>
      <c r="AM2242" s="42">
        <v>0</v>
      </c>
      <c r="AN2242" s="42">
        <v>0</v>
      </c>
      <c r="AO2242" s="42">
        <v>0</v>
      </c>
      <c r="AP2242" s="42">
        <v>0</v>
      </c>
      <c r="AQ2242" s="42">
        <v>0</v>
      </c>
      <c r="AR2242" s="42">
        <v>0</v>
      </c>
      <c r="AS2242" s="42">
        <v>0</v>
      </c>
      <c r="AT2242" s="42">
        <v>0</v>
      </c>
      <c r="AU2242" s="42">
        <v>0</v>
      </c>
      <c r="AV2242" s="42">
        <v>0</v>
      </c>
      <c r="AW2242" s="42">
        <v>0</v>
      </c>
      <c r="AX2242" s="42">
        <v>0</v>
      </c>
      <c r="AY2242" s="42">
        <v>0</v>
      </c>
      <c r="AZ2242" s="42">
        <v>0</v>
      </c>
      <c r="BA2242" s="42">
        <v>0</v>
      </c>
      <c r="BB2242" s="42">
        <v>0</v>
      </c>
      <c r="BC2242" s="42">
        <v>0</v>
      </c>
      <c r="BD2242" s="42">
        <v>0</v>
      </c>
      <c r="BE2242" s="42">
        <v>0</v>
      </c>
      <c r="BF2242" s="42">
        <v>0</v>
      </c>
      <c r="BG2242" s="42">
        <v>0</v>
      </c>
      <c r="BH2242" s="42">
        <v>0</v>
      </c>
      <c r="BI2242" s="42">
        <v>0</v>
      </c>
      <c r="BJ2242" s="42">
        <v>0</v>
      </c>
      <c r="BK2242" s="42">
        <v>0</v>
      </c>
      <c r="BL2242" s="42"/>
      <c r="BM2242" s="42"/>
    </row>
    <row r="2243" spans="1:71" hidden="1" x14ac:dyDescent="0.25">
      <c r="A2243" s="40" t="s">
        <v>308</v>
      </c>
      <c r="B2243" s="40" t="s">
        <v>176</v>
      </c>
      <c r="C2243" s="40" t="s">
        <v>428</v>
      </c>
      <c r="D2243" s="70"/>
      <c r="E2243" s="70"/>
      <c r="F2243" s="70" t="s">
        <v>5373</v>
      </c>
      <c r="G2243" s="71"/>
      <c r="H2243" s="72"/>
      <c r="I2243" s="70" t="s">
        <v>5374</v>
      </c>
      <c r="J2243" s="71"/>
      <c r="K2243" s="71" t="s">
        <v>136</v>
      </c>
      <c r="L2243" s="71" t="s">
        <v>142</v>
      </c>
      <c r="M2243" s="71"/>
      <c r="N2243" s="71" t="str">
        <f>IF(L2243="WAT",IF(K2243="PS","Pumped Storage",IF(K2243="HA","Run of River Hydro","Conventional Hydro")),VLOOKUP(L2243,Instructions!$E$3:$F$47,2,FALSE))</f>
        <v>Wind</v>
      </c>
      <c r="O2243" s="109">
        <v>41609</v>
      </c>
      <c r="P2243" s="109"/>
      <c r="Q2243" s="95">
        <v>200</v>
      </c>
      <c r="R2243" s="42">
        <v>38</v>
      </c>
      <c r="S2243" s="42">
        <v>40</v>
      </c>
      <c r="T2243" s="42">
        <v>0</v>
      </c>
      <c r="U2243" s="42">
        <v>0</v>
      </c>
      <c r="V2243" s="42">
        <v>0</v>
      </c>
      <c r="W2243" s="42">
        <v>0</v>
      </c>
      <c r="X2243" s="42">
        <v>0</v>
      </c>
      <c r="Y2243" s="42">
        <v>0</v>
      </c>
      <c r="Z2243" s="42">
        <v>0</v>
      </c>
      <c r="AA2243" s="42">
        <v>0</v>
      </c>
      <c r="AB2243" s="42">
        <v>0</v>
      </c>
      <c r="AC2243" s="42">
        <v>0</v>
      </c>
      <c r="AD2243" s="42">
        <v>0</v>
      </c>
      <c r="AE2243" s="42">
        <v>0</v>
      </c>
      <c r="AF2243" s="42">
        <v>0</v>
      </c>
      <c r="AG2243" s="42">
        <v>0</v>
      </c>
      <c r="AH2243" s="42">
        <v>0</v>
      </c>
      <c r="AI2243" s="42">
        <v>0</v>
      </c>
      <c r="AJ2243" s="42">
        <v>0</v>
      </c>
      <c r="AK2243" s="42">
        <v>0</v>
      </c>
      <c r="AL2243" s="42">
        <v>0</v>
      </c>
      <c r="AM2243" s="42">
        <v>0</v>
      </c>
      <c r="AN2243" s="42">
        <v>0</v>
      </c>
      <c r="AO2243" s="42">
        <v>0</v>
      </c>
      <c r="AP2243" s="42">
        <v>0</v>
      </c>
      <c r="AQ2243" s="42">
        <v>0</v>
      </c>
      <c r="AR2243" s="42">
        <v>0</v>
      </c>
      <c r="AS2243" s="42">
        <v>0</v>
      </c>
      <c r="AT2243" s="42">
        <v>0</v>
      </c>
      <c r="AU2243" s="42">
        <v>0</v>
      </c>
      <c r="AV2243" s="42">
        <v>0</v>
      </c>
      <c r="AW2243" s="42">
        <v>0</v>
      </c>
      <c r="AX2243" s="42">
        <v>0</v>
      </c>
      <c r="AY2243" s="42">
        <v>0</v>
      </c>
      <c r="AZ2243" s="42">
        <v>0</v>
      </c>
      <c r="BA2243" s="42">
        <v>0</v>
      </c>
      <c r="BB2243" s="42">
        <v>0</v>
      </c>
      <c r="BC2243" s="42">
        <v>0</v>
      </c>
      <c r="BD2243" s="42">
        <v>0</v>
      </c>
      <c r="BE2243" s="42">
        <v>0</v>
      </c>
      <c r="BF2243" s="42">
        <v>0</v>
      </c>
      <c r="BG2243" s="42">
        <v>0</v>
      </c>
      <c r="BH2243" s="42">
        <v>0</v>
      </c>
      <c r="BI2243" s="42">
        <v>0</v>
      </c>
      <c r="BJ2243" s="42">
        <v>0</v>
      </c>
      <c r="BK2243" s="42">
        <v>0</v>
      </c>
      <c r="BL2243" s="42"/>
      <c r="BM2243" s="42"/>
      <c r="BS2243" s="19"/>
    </row>
    <row r="2244" spans="1:71" hidden="1" x14ac:dyDescent="0.25">
      <c r="A2244" s="40" t="s">
        <v>308</v>
      </c>
      <c r="B2244" s="40" t="s">
        <v>176</v>
      </c>
      <c r="C2244" s="40" t="s">
        <v>428</v>
      </c>
      <c r="D2244" s="70"/>
      <c r="E2244" s="70"/>
      <c r="F2244" s="70" t="s">
        <v>5375</v>
      </c>
      <c r="G2244" s="71"/>
      <c r="H2244" s="72"/>
      <c r="I2244" s="70" t="s">
        <v>3916</v>
      </c>
      <c r="J2244" s="71"/>
      <c r="K2244" s="71" t="s">
        <v>136</v>
      </c>
      <c r="L2244" s="71" t="s">
        <v>142</v>
      </c>
      <c r="M2244" s="71"/>
      <c r="N2244" s="71" t="str">
        <f>IF(L2244="WAT",IF(K2244="PS","Pumped Storage",IF(K2244="HA","Run of River Hydro","Conventional Hydro")),VLOOKUP(L2244,Instructions!$E$3:$F$47,2,FALSE))</f>
        <v>Wind</v>
      </c>
      <c r="O2244" s="109">
        <v>42719</v>
      </c>
      <c r="P2244" s="109"/>
      <c r="Q2244" s="95">
        <v>200</v>
      </c>
      <c r="R2244" s="42">
        <v>122</v>
      </c>
      <c r="S2244" s="42">
        <v>94</v>
      </c>
      <c r="T2244" s="42">
        <v>0</v>
      </c>
      <c r="U2244" s="42">
        <v>0</v>
      </c>
      <c r="V2244" s="42">
        <v>0</v>
      </c>
      <c r="W2244" s="42">
        <v>0</v>
      </c>
      <c r="X2244" s="42">
        <v>0</v>
      </c>
      <c r="Y2244" s="42">
        <v>0</v>
      </c>
      <c r="Z2244" s="42">
        <v>0</v>
      </c>
      <c r="AA2244" s="42">
        <v>0</v>
      </c>
      <c r="AB2244" s="42">
        <v>0</v>
      </c>
      <c r="AC2244" s="42">
        <v>0</v>
      </c>
      <c r="AD2244" s="42">
        <v>0</v>
      </c>
      <c r="AE2244" s="42">
        <v>0</v>
      </c>
      <c r="AF2244" s="42">
        <v>0</v>
      </c>
      <c r="AG2244" s="42">
        <v>0</v>
      </c>
      <c r="AH2244" s="42">
        <v>0</v>
      </c>
      <c r="AI2244" s="42">
        <v>0</v>
      </c>
      <c r="AJ2244" s="42">
        <v>0</v>
      </c>
      <c r="AK2244" s="42">
        <v>0</v>
      </c>
      <c r="AL2244" s="42">
        <v>0</v>
      </c>
      <c r="AM2244" s="42">
        <v>0</v>
      </c>
      <c r="AN2244" s="42">
        <v>0</v>
      </c>
      <c r="AO2244" s="42">
        <v>0</v>
      </c>
      <c r="AP2244" s="42">
        <v>0</v>
      </c>
      <c r="AQ2244" s="42">
        <v>0</v>
      </c>
      <c r="AR2244" s="42">
        <v>0</v>
      </c>
      <c r="AS2244" s="42">
        <v>0</v>
      </c>
      <c r="AT2244" s="42">
        <v>0</v>
      </c>
      <c r="AU2244" s="42">
        <v>0</v>
      </c>
      <c r="AV2244" s="42">
        <v>0</v>
      </c>
      <c r="AW2244" s="42">
        <v>0</v>
      </c>
      <c r="AX2244" s="42">
        <v>0</v>
      </c>
      <c r="AY2244" s="42">
        <v>0</v>
      </c>
      <c r="AZ2244" s="42">
        <v>0</v>
      </c>
      <c r="BA2244" s="42">
        <v>0</v>
      </c>
      <c r="BB2244" s="42">
        <v>0</v>
      </c>
      <c r="BC2244" s="42">
        <v>0</v>
      </c>
      <c r="BD2244" s="42">
        <v>0</v>
      </c>
      <c r="BE2244" s="42">
        <v>0</v>
      </c>
      <c r="BF2244" s="42">
        <v>0</v>
      </c>
      <c r="BG2244" s="42">
        <v>0</v>
      </c>
      <c r="BH2244" s="42">
        <v>0</v>
      </c>
      <c r="BI2244" s="42">
        <v>0</v>
      </c>
      <c r="BJ2244" s="42">
        <v>0</v>
      </c>
      <c r="BK2244" s="42">
        <v>0</v>
      </c>
      <c r="BL2244" s="42"/>
      <c r="BM2244" s="42"/>
    </row>
    <row r="2245" spans="1:71" hidden="1" x14ac:dyDescent="0.25">
      <c r="A2245" s="40" t="s">
        <v>308</v>
      </c>
      <c r="B2245" s="40" t="s">
        <v>176</v>
      </c>
      <c r="C2245" s="40" t="s">
        <v>428</v>
      </c>
      <c r="D2245" s="70"/>
      <c r="E2245" s="70"/>
      <c r="F2245" s="70" t="s">
        <v>5376</v>
      </c>
      <c r="G2245" s="71"/>
      <c r="H2245" s="72"/>
      <c r="I2245" s="70" t="s">
        <v>5377</v>
      </c>
      <c r="J2245" s="71"/>
      <c r="K2245" s="71" t="s">
        <v>136</v>
      </c>
      <c r="L2245" s="71" t="s">
        <v>142</v>
      </c>
      <c r="M2245" s="71"/>
      <c r="N2245" s="71" t="str">
        <f>IF(L2245="WAT",IF(K2245="PS","Pumped Storage",IF(K2245="HA","Run of River Hydro","Conventional Hydro")),VLOOKUP(L2245,Instructions!$E$3:$F$47,2,FALSE))</f>
        <v>Wind</v>
      </c>
      <c r="O2245" s="109">
        <v>41974</v>
      </c>
      <c r="P2245" s="109"/>
      <c r="Q2245" s="95">
        <v>200</v>
      </c>
      <c r="R2245" s="42">
        <v>38</v>
      </c>
      <c r="S2245" s="42">
        <v>40</v>
      </c>
      <c r="T2245" s="42">
        <v>0</v>
      </c>
      <c r="U2245" s="42">
        <v>0</v>
      </c>
      <c r="V2245" s="42">
        <v>0</v>
      </c>
      <c r="W2245" s="42">
        <v>0</v>
      </c>
      <c r="X2245" s="42">
        <v>0</v>
      </c>
      <c r="Y2245" s="42">
        <v>0</v>
      </c>
      <c r="Z2245" s="42">
        <v>0</v>
      </c>
      <c r="AA2245" s="42">
        <v>0</v>
      </c>
      <c r="AB2245" s="42">
        <v>0</v>
      </c>
      <c r="AC2245" s="42">
        <v>0</v>
      </c>
      <c r="AD2245" s="42">
        <v>0</v>
      </c>
      <c r="AE2245" s="42">
        <v>0</v>
      </c>
      <c r="AF2245" s="42">
        <v>0</v>
      </c>
      <c r="AG2245" s="42">
        <v>0</v>
      </c>
      <c r="AH2245" s="42">
        <v>0</v>
      </c>
      <c r="AI2245" s="42">
        <v>0</v>
      </c>
      <c r="AJ2245" s="42">
        <v>0</v>
      </c>
      <c r="AK2245" s="42">
        <v>0</v>
      </c>
      <c r="AL2245" s="42">
        <v>0</v>
      </c>
      <c r="AM2245" s="42">
        <v>0</v>
      </c>
      <c r="AN2245" s="42">
        <v>0</v>
      </c>
      <c r="AO2245" s="42">
        <v>0</v>
      </c>
      <c r="AP2245" s="42">
        <v>0</v>
      </c>
      <c r="AQ2245" s="42">
        <v>0</v>
      </c>
      <c r="AR2245" s="42">
        <v>0</v>
      </c>
      <c r="AS2245" s="42">
        <v>0</v>
      </c>
      <c r="AT2245" s="42">
        <v>0</v>
      </c>
      <c r="AU2245" s="42">
        <v>0</v>
      </c>
      <c r="AV2245" s="42">
        <v>0</v>
      </c>
      <c r="AW2245" s="42">
        <v>0</v>
      </c>
      <c r="AX2245" s="42">
        <v>0</v>
      </c>
      <c r="AY2245" s="42">
        <v>0</v>
      </c>
      <c r="AZ2245" s="42">
        <v>0</v>
      </c>
      <c r="BA2245" s="42">
        <v>0</v>
      </c>
      <c r="BB2245" s="42">
        <v>0</v>
      </c>
      <c r="BC2245" s="42">
        <v>0</v>
      </c>
      <c r="BD2245" s="42">
        <v>0</v>
      </c>
      <c r="BE2245" s="42">
        <v>0</v>
      </c>
      <c r="BF2245" s="42">
        <v>0</v>
      </c>
      <c r="BG2245" s="42">
        <v>0</v>
      </c>
      <c r="BH2245" s="42">
        <v>0</v>
      </c>
      <c r="BI2245" s="42">
        <v>0</v>
      </c>
      <c r="BJ2245" s="42">
        <v>0</v>
      </c>
      <c r="BK2245" s="42">
        <v>0</v>
      </c>
      <c r="BL2245" s="42"/>
      <c r="BM2245" s="42"/>
    </row>
    <row r="2246" spans="1:71" hidden="1" x14ac:dyDescent="0.25">
      <c r="A2246" s="40" t="s">
        <v>308</v>
      </c>
      <c r="B2246" s="40" t="s">
        <v>176</v>
      </c>
      <c r="C2246" s="40" t="s">
        <v>428</v>
      </c>
      <c r="D2246" s="70"/>
      <c r="E2246" s="70"/>
      <c r="F2246" s="70" t="s">
        <v>5378</v>
      </c>
      <c r="G2246" s="71"/>
      <c r="H2246" s="72"/>
      <c r="I2246" s="70" t="s">
        <v>5379</v>
      </c>
      <c r="J2246" s="71"/>
      <c r="K2246" s="71" t="s">
        <v>136</v>
      </c>
      <c r="L2246" s="71" t="s">
        <v>142</v>
      </c>
      <c r="M2246" s="71"/>
      <c r="N2246" s="71" t="str">
        <f>IF(L2246="WAT",IF(K2246="PS","Pumped Storage",IF(K2246="HA","Run of River Hydro","Conventional Hydro")),VLOOKUP(L2246,Instructions!$E$3:$F$47,2,FALSE))</f>
        <v>Wind</v>
      </c>
      <c r="O2246" s="109">
        <v>42917</v>
      </c>
      <c r="P2246" s="109"/>
      <c r="Q2246" s="95">
        <v>200</v>
      </c>
      <c r="R2246" s="42">
        <v>57.999999999999993</v>
      </c>
      <c r="S2246" s="42">
        <v>68</v>
      </c>
      <c r="T2246" s="42">
        <v>0</v>
      </c>
      <c r="U2246" s="42">
        <v>0</v>
      </c>
      <c r="V2246" s="42">
        <v>0</v>
      </c>
      <c r="W2246" s="42">
        <v>0</v>
      </c>
      <c r="X2246" s="42">
        <v>0</v>
      </c>
      <c r="Y2246" s="42">
        <v>0</v>
      </c>
      <c r="Z2246" s="42">
        <v>0</v>
      </c>
      <c r="AA2246" s="42">
        <v>0</v>
      </c>
      <c r="AB2246" s="42">
        <v>0</v>
      </c>
      <c r="AC2246" s="42">
        <v>0</v>
      </c>
      <c r="AD2246" s="42">
        <v>0</v>
      </c>
      <c r="AE2246" s="42">
        <v>0</v>
      </c>
      <c r="AF2246" s="42">
        <v>0</v>
      </c>
      <c r="AG2246" s="42">
        <v>0</v>
      </c>
      <c r="AH2246" s="42">
        <v>0</v>
      </c>
      <c r="AI2246" s="42">
        <v>0</v>
      </c>
      <c r="AJ2246" s="42">
        <v>0</v>
      </c>
      <c r="AK2246" s="42">
        <v>0</v>
      </c>
      <c r="AL2246" s="42">
        <v>0</v>
      </c>
      <c r="AM2246" s="42">
        <v>0</v>
      </c>
      <c r="AN2246" s="42">
        <v>0</v>
      </c>
      <c r="AO2246" s="42">
        <v>0</v>
      </c>
      <c r="AP2246" s="42">
        <v>0</v>
      </c>
      <c r="AQ2246" s="42">
        <v>0</v>
      </c>
      <c r="AR2246" s="42">
        <v>0</v>
      </c>
      <c r="AS2246" s="42">
        <v>0</v>
      </c>
      <c r="AT2246" s="42">
        <v>0</v>
      </c>
      <c r="AU2246" s="42">
        <v>0</v>
      </c>
      <c r="AV2246" s="42">
        <v>0</v>
      </c>
      <c r="AW2246" s="42">
        <v>0</v>
      </c>
      <c r="AX2246" s="42">
        <v>0</v>
      </c>
      <c r="AY2246" s="42">
        <v>0</v>
      </c>
      <c r="AZ2246" s="42">
        <v>0</v>
      </c>
      <c r="BA2246" s="42">
        <v>0</v>
      </c>
      <c r="BB2246" s="42">
        <v>0</v>
      </c>
      <c r="BC2246" s="42">
        <v>0</v>
      </c>
      <c r="BD2246" s="42">
        <v>0</v>
      </c>
      <c r="BE2246" s="42">
        <v>0</v>
      </c>
      <c r="BF2246" s="42">
        <v>0</v>
      </c>
      <c r="BG2246" s="42">
        <v>0</v>
      </c>
      <c r="BH2246" s="42">
        <v>0</v>
      </c>
      <c r="BI2246" s="42">
        <v>0</v>
      </c>
      <c r="BJ2246" s="42">
        <v>0</v>
      </c>
      <c r="BK2246" s="42">
        <v>0</v>
      </c>
      <c r="BL2246" s="42"/>
      <c r="BM2246" s="42"/>
    </row>
    <row r="2247" spans="1:71" hidden="1" x14ac:dyDescent="0.25">
      <c r="A2247" s="40" t="s">
        <v>308</v>
      </c>
      <c r="B2247" s="40" t="s">
        <v>176</v>
      </c>
      <c r="C2247" s="40" t="s">
        <v>428</v>
      </c>
      <c r="D2247" s="70"/>
      <c r="E2247" s="70"/>
      <c r="F2247" s="70" t="s">
        <v>5380</v>
      </c>
      <c r="G2247" s="71"/>
      <c r="H2247" s="72"/>
      <c r="I2247" s="70" t="s">
        <v>5381</v>
      </c>
      <c r="J2247" s="71"/>
      <c r="K2247" s="71" t="s">
        <v>136</v>
      </c>
      <c r="L2247" s="71" t="s">
        <v>142</v>
      </c>
      <c r="M2247" s="71"/>
      <c r="N2247" s="71" t="str">
        <f>IF(L2247="WAT",IF(K2247="PS","Pumped Storage",IF(K2247="HA","Run of River Hydro","Conventional Hydro")),VLOOKUP(L2247,Instructions!$E$3:$F$47,2,FALSE))</f>
        <v>Wind</v>
      </c>
      <c r="O2247" s="109">
        <v>42917</v>
      </c>
      <c r="P2247" s="109"/>
      <c r="Q2247" s="95">
        <v>200</v>
      </c>
      <c r="R2247" s="42">
        <v>57.999999999999993</v>
      </c>
      <c r="S2247" s="42">
        <v>68</v>
      </c>
      <c r="T2247" s="42">
        <v>0</v>
      </c>
      <c r="U2247" s="42">
        <v>0</v>
      </c>
      <c r="V2247" s="42">
        <v>0</v>
      </c>
      <c r="W2247" s="42">
        <v>0</v>
      </c>
      <c r="X2247" s="42">
        <v>0</v>
      </c>
      <c r="Y2247" s="42">
        <v>0</v>
      </c>
      <c r="Z2247" s="42">
        <v>0</v>
      </c>
      <c r="AA2247" s="42">
        <v>0</v>
      </c>
      <c r="AB2247" s="42">
        <v>0</v>
      </c>
      <c r="AC2247" s="42">
        <v>0</v>
      </c>
      <c r="AD2247" s="42">
        <v>0</v>
      </c>
      <c r="AE2247" s="42">
        <v>0</v>
      </c>
      <c r="AF2247" s="42">
        <v>0</v>
      </c>
      <c r="AG2247" s="42">
        <v>0</v>
      </c>
      <c r="AH2247" s="42">
        <v>0</v>
      </c>
      <c r="AI2247" s="42">
        <v>0</v>
      </c>
      <c r="AJ2247" s="42">
        <v>0</v>
      </c>
      <c r="AK2247" s="42">
        <v>0</v>
      </c>
      <c r="AL2247" s="42">
        <v>0</v>
      </c>
      <c r="AM2247" s="42">
        <v>0</v>
      </c>
      <c r="AN2247" s="42">
        <v>0</v>
      </c>
      <c r="AO2247" s="42">
        <v>0</v>
      </c>
      <c r="AP2247" s="42">
        <v>0</v>
      </c>
      <c r="AQ2247" s="42">
        <v>0</v>
      </c>
      <c r="AR2247" s="42">
        <v>0</v>
      </c>
      <c r="AS2247" s="42">
        <v>0</v>
      </c>
      <c r="AT2247" s="42">
        <v>0</v>
      </c>
      <c r="AU2247" s="42">
        <v>0</v>
      </c>
      <c r="AV2247" s="42">
        <v>0</v>
      </c>
      <c r="AW2247" s="42">
        <v>0</v>
      </c>
      <c r="AX2247" s="42">
        <v>0</v>
      </c>
      <c r="AY2247" s="42">
        <v>0</v>
      </c>
      <c r="AZ2247" s="42">
        <v>0</v>
      </c>
      <c r="BA2247" s="42">
        <v>0</v>
      </c>
      <c r="BB2247" s="42">
        <v>0</v>
      </c>
      <c r="BC2247" s="42">
        <v>0</v>
      </c>
      <c r="BD2247" s="42">
        <v>0</v>
      </c>
      <c r="BE2247" s="42">
        <v>0</v>
      </c>
      <c r="BF2247" s="42">
        <v>0</v>
      </c>
      <c r="BG2247" s="42">
        <v>0</v>
      </c>
      <c r="BH2247" s="42">
        <v>0</v>
      </c>
      <c r="BI2247" s="42">
        <v>0</v>
      </c>
      <c r="BJ2247" s="42">
        <v>0</v>
      </c>
      <c r="BK2247" s="42">
        <v>0</v>
      </c>
      <c r="BL2247" s="42"/>
      <c r="BM2247" s="42"/>
      <c r="BS2247" s="19"/>
    </row>
    <row r="2248" spans="1:71" hidden="1" x14ac:dyDescent="0.25">
      <c r="A2248" s="40" t="s">
        <v>308</v>
      </c>
      <c r="B2248" s="40" t="s">
        <v>176</v>
      </c>
      <c r="C2248" s="40" t="s">
        <v>428</v>
      </c>
      <c r="D2248" s="70"/>
      <c r="E2248" s="70"/>
      <c r="F2248" s="70" t="s">
        <v>5382</v>
      </c>
      <c r="G2248" s="71"/>
      <c r="H2248" s="72"/>
      <c r="I2248" s="70" t="s">
        <v>5383</v>
      </c>
      <c r="J2248" s="71"/>
      <c r="K2248" s="71" t="s">
        <v>83</v>
      </c>
      <c r="L2248" s="71" t="s">
        <v>84</v>
      </c>
      <c r="M2248" s="71"/>
      <c r="N2248" s="71" t="str">
        <f>IF(L2248="WAT",IF(K2248="PS","Pumped Storage",IF(K2248="HA","Run of River Hydro","Conventional Hydro")),VLOOKUP(L2248,Instructions!$E$3:$F$47,2,FALSE))</f>
        <v>Solar</v>
      </c>
      <c r="O2248" s="109">
        <v>55153</v>
      </c>
      <c r="P2248" s="109"/>
      <c r="Q2248" s="95">
        <v>200</v>
      </c>
      <c r="R2248" s="42">
        <v>160</v>
      </c>
      <c r="S2248" s="42">
        <v>14.000000000000002</v>
      </c>
      <c r="T2248" s="42">
        <v>0</v>
      </c>
      <c r="U2248" s="42">
        <v>0</v>
      </c>
      <c r="V2248" s="42">
        <v>0</v>
      </c>
      <c r="W2248" s="42">
        <v>0</v>
      </c>
      <c r="X2248" s="42">
        <v>0</v>
      </c>
      <c r="Y2248" s="42">
        <v>0</v>
      </c>
      <c r="Z2248" s="42">
        <v>0</v>
      </c>
      <c r="AA2248" s="42">
        <v>0</v>
      </c>
      <c r="AB2248" s="42">
        <v>0</v>
      </c>
      <c r="AC2248" s="42">
        <v>0</v>
      </c>
      <c r="AD2248" s="42">
        <v>0</v>
      </c>
      <c r="AE2248" s="42">
        <v>0</v>
      </c>
      <c r="AF2248" s="42">
        <v>0</v>
      </c>
      <c r="AG2248" s="42">
        <v>0</v>
      </c>
      <c r="AH2248" s="42">
        <v>0</v>
      </c>
      <c r="AI2248" s="42">
        <v>0</v>
      </c>
      <c r="AJ2248" s="42">
        <v>0</v>
      </c>
      <c r="AK2248" s="42">
        <v>0</v>
      </c>
      <c r="AL2248" s="42">
        <v>0</v>
      </c>
      <c r="AM2248" s="42">
        <v>0</v>
      </c>
      <c r="AN2248" s="42">
        <v>0</v>
      </c>
      <c r="AO2248" s="42">
        <v>0</v>
      </c>
      <c r="AP2248" s="42">
        <v>0</v>
      </c>
      <c r="AQ2248" s="42">
        <v>0</v>
      </c>
      <c r="AR2248" s="42">
        <v>0</v>
      </c>
      <c r="AS2248" s="42">
        <v>0</v>
      </c>
      <c r="AT2248" s="42">
        <v>0</v>
      </c>
      <c r="AU2248" s="42">
        <v>0</v>
      </c>
      <c r="AV2248" s="42">
        <v>0</v>
      </c>
      <c r="AW2248" s="42">
        <v>0</v>
      </c>
      <c r="AX2248" s="42">
        <v>0</v>
      </c>
      <c r="AY2248" s="42">
        <v>0</v>
      </c>
      <c r="AZ2248" s="42">
        <v>0</v>
      </c>
      <c r="BA2248" s="42">
        <v>0</v>
      </c>
      <c r="BB2248" s="42">
        <v>0</v>
      </c>
      <c r="BC2248" s="42">
        <v>0</v>
      </c>
      <c r="BD2248" s="42">
        <v>0</v>
      </c>
      <c r="BE2248" s="42">
        <v>0</v>
      </c>
      <c r="BF2248" s="42">
        <v>0</v>
      </c>
      <c r="BG2248" s="42">
        <v>0</v>
      </c>
      <c r="BH2248" s="42">
        <v>0</v>
      </c>
      <c r="BI2248" s="42">
        <v>0</v>
      </c>
      <c r="BJ2248" s="42">
        <v>0</v>
      </c>
      <c r="BK2248" s="42">
        <v>0</v>
      </c>
      <c r="BL2248" s="42"/>
      <c r="BM2248" s="42"/>
    </row>
    <row r="2249" spans="1:71" hidden="1" x14ac:dyDescent="0.25">
      <c r="A2249" s="40" t="s">
        <v>308</v>
      </c>
      <c r="B2249" s="40" t="s">
        <v>176</v>
      </c>
      <c r="C2249" s="40" t="s">
        <v>428</v>
      </c>
      <c r="D2249" s="70"/>
      <c r="E2249" s="70"/>
      <c r="F2249" s="70" t="s">
        <v>5384</v>
      </c>
      <c r="G2249" s="71"/>
      <c r="H2249" s="72"/>
      <c r="I2249" s="70" t="s">
        <v>5385</v>
      </c>
      <c r="J2249" s="71"/>
      <c r="K2249" s="71" t="s">
        <v>136</v>
      </c>
      <c r="L2249" s="71" t="s">
        <v>142</v>
      </c>
      <c r="M2249" s="71"/>
      <c r="N2249" s="71" t="str">
        <f>IF(L2249="WAT",IF(K2249="PS","Pumped Storage",IF(K2249="HA","Run of River Hydro","Conventional Hydro")),VLOOKUP(L2249,Instructions!$E$3:$F$47,2,FALSE))</f>
        <v>Wind</v>
      </c>
      <c r="O2249" s="109">
        <v>41943</v>
      </c>
      <c r="P2249" s="109"/>
      <c r="Q2249" s="95">
        <v>200</v>
      </c>
      <c r="R2249" s="42">
        <v>38</v>
      </c>
      <c r="S2249" s="42">
        <v>40</v>
      </c>
      <c r="T2249" s="42">
        <v>0</v>
      </c>
      <c r="U2249" s="42">
        <v>0</v>
      </c>
      <c r="V2249" s="42">
        <v>0</v>
      </c>
      <c r="W2249" s="42">
        <v>0</v>
      </c>
      <c r="X2249" s="42">
        <v>0</v>
      </c>
      <c r="Y2249" s="42">
        <v>0</v>
      </c>
      <c r="Z2249" s="42">
        <v>0</v>
      </c>
      <c r="AA2249" s="42">
        <v>0</v>
      </c>
      <c r="AB2249" s="42">
        <v>0</v>
      </c>
      <c r="AC2249" s="42">
        <v>0</v>
      </c>
      <c r="AD2249" s="42">
        <v>0</v>
      </c>
      <c r="AE2249" s="42">
        <v>0</v>
      </c>
      <c r="AF2249" s="42">
        <v>0</v>
      </c>
      <c r="AG2249" s="42">
        <v>0</v>
      </c>
      <c r="AH2249" s="42">
        <v>0</v>
      </c>
      <c r="AI2249" s="42">
        <v>0</v>
      </c>
      <c r="AJ2249" s="42">
        <v>0</v>
      </c>
      <c r="AK2249" s="42">
        <v>0</v>
      </c>
      <c r="AL2249" s="42">
        <v>0</v>
      </c>
      <c r="AM2249" s="42">
        <v>0</v>
      </c>
      <c r="AN2249" s="42">
        <v>0</v>
      </c>
      <c r="AO2249" s="42">
        <v>0</v>
      </c>
      <c r="AP2249" s="42">
        <v>0</v>
      </c>
      <c r="AQ2249" s="42">
        <v>0</v>
      </c>
      <c r="AR2249" s="42">
        <v>0</v>
      </c>
      <c r="AS2249" s="42">
        <v>0</v>
      </c>
      <c r="AT2249" s="42">
        <v>0</v>
      </c>
      <c r="AU2249" s="42">
        <v>0</v>
      </c>
      <c r="AV2249" s="42">
        <v>0</v>
      </c>
      <c r="AW2249" s="42">
        <v>0</v>
      </c>
      <c r="AX2249" s="42">
        <v>0</v>
      </c>
      <c r="AY2249" s="42">
        <v>0</v>
      </c>
      <c r="AZ2249" s="42">
        <v>0</v>
      </c>
      <c r="BA2249" s="42">
        <v>0</v>
      </c>
      <c r="BB2249" s="42">
        <v>0</v>
      </c>
      <c r="BC2249" s="42">
        <v>0</v>
      </c>
      <c r="BD2249" s="42">
        <v>0</v>
      </c>
      <c r="BE2249" s="42">
        <v>0</v>
      </c>
      <c r="BF2249" s="42">
        <v>0</v>
      </c>
      <c r="BG2249" s="42">
        <v>0</v>
      </c>
      <c r="BH2249" s="42">
        <v>0</v>
      </c>
      <c r="BI2249" s="42">
        <v>0</v>
      </c>
      <c r="BJ2249" s="42">
        <v>0</v>
      </c>
      <c r="BK2249" s="42">
        <v>0</v>
      </c>
      <c r="BL2249" s="42"/>
      <c r="BM2249" s="42"/>
    </row>
    <row r="2250" spans="1:71" hidden="1" x14ac:dyDescent="0.25">
      <c r="A2250" s="40" t="s">
        <v>308</v>
      </c>
      <c r="B2250" s="40" t="s">
        <v>176</v>
      </c>
      <c r="C2250" s="40" t="s">
        <v>428</v>
      </c>
      <c r="D2250" s="70"/>
      <c r="E2250" s="70"/>
      <c r="F2250" s="70" t="s">
        <v>5386</v>
      </c>
      <c r="G2250" s="71"/>
      <c r="H2250" s="72"/>
      <c r="I2250" s="70" t="s">
        <v>5387</v>
      </c>
      <c r="J2250" s="71"/>
      <c r="K2250" s="71" t="s">
        <v>136</v>
      </c>
      <c r="L2250" s="71" t="s">
        <v>142</v>
      </c>
      <c r="M2250" s="71"/>
      <c r="N2250" s="71" t="str">
        <f>IF(L2250="WAT",IF(K2250="PS","Pumped Storage",IF(K2250="HA","Run of River Hydro","Conventional Hydro")),VLOOKUP(L2250,Instructions!$E$3:$F$47,2,FALSE))</f>
        <v>Wind</v>
      </c>
      <c r="O2250" s="109">
        <v>42369</v>
      </c>
      <c r="P2250" s="109"/>
      <c r="Q2250" s="95">
        <v>200</v>
      </c>
      <c r="R2250" s="42">
        <v>38</v>
      </c>
      <c r="S2250" s="42">
        <v>40</v>
      </c>
      <c r="T2250" s="42">
        <v>0</v>
      </c>
      <c r="U2250" s="42">
        <v>0</v>
      </c>
      <c r="V2250" s="42">
        <v>0</v>
      </c>
      <c r="W2250" s="42">
        <v>0</v>
      </c>
      <c r="X2250" s="42">
        <v>0</v>
      </c>
      <c r="Y2250" s="42">
        <v>0</v>
      </c>
      <c r="Z2250" s="42">
        <v>0</v>
      </c>
      <c r="AA2250" s="42">
        <v>0</v>
      </c>
      <c r="AB2250" s="42">
        <v>0</v>
      </c>
      <c r="AC2250" s="42">
        <v>0</v>
      </c>
      <c r="AD2250" s="42">
        <v>0</v>
      </c>
      <c r="AE2250" s="42">
        <v>0</v>
      </c>
      <c r="AF2250" s="42">
        <v>0</v>
      </c>
      <c r="AG2250" s="42">
        <v>0</v>
      </c>
      <c r="AH2250" s="42">
        <v>0</v>
      </c>
      <c r="AI2250" s="42">
        <v>0</v>
      </c>
      <c r="AJ2250" s="42">
        <v>0</v>
      </c>
      <c r="AK2250" s="42">
        <v>0</v>
      </c>
      <c r="AL2250" s="42">
        <v>0</v>
      </c>
      <c r="AM2250" s="42">
        <v>0</v>
      </c>
      <c r="AN2250" s="42">
        <v>0</v>
      </c>
      <c r="AO2250" s="42">
        <v>0</v>
      </c>
      <c r="AP2250" s="42">
        <v>0</v>
      </c>
      <c r="AQ2250" s="42">
        <v>0</v>
      </c>
      <c r="AR2250" s="42">
        <v>0</v>
      </c>
      <c r="AS2250" s="42">
        <v>0</v>
      </c>
      <c r="AT2250" s="42">
        <v>0</v>
      </c>
      <c r="AU2250" s="42">
        <v>0</v>
      </c>
      <c r="AV2250" s="42">
        <v>0</v>
      </c>
      <c r="AW2250" s="42">
        <v>0</v>
      </c>
      <c r="AX2250" s="42">
        <v>0</v>
      </c>
      <c r="AY2250" s="42">
        <v>0</v>
      </c>
      <c r="AZ2250" s="42">
        <v>0</v>
      </c>
      <c r="BA2250" s="42">
        <v>0</v>
      </c>
      <c r="BB2250" s="42">
        <v>0</v>
      </c>
      <c r="BC2250" s="42">
        <v>0</v>
      </c>
      <c r="BD2250" s="42">
        <v>0</v>
      </c>
      <c r="BE2250" s="42">
        <v>0</v>
      </c>
      <c r="BF2250" s="42">
        <v>0</v>
      </c>
      <c r="BG2250" s="42">
        <v>0</v>
      </c>
      <c r="BH2250" s="42">
        <v>0</v>
      </c>
      <c r="BI2250" s="42">
        <v>0</v>
      </c>
      <c r="BJ2250" s="42">
        <v>0</v>
      </c>
      <c r="BK2250" s="42">
        <v>0</v>
      </c>
      <c r="BL2250" s="42"/>
      <c r="BM2250" s="42"/>
    </row>
    <row r="2251" spans="1:71" hidden="1" x14ac:dyDescent="0.25">
      <c r="A2251" s="40" t="s">
        <v>308</v>
      </c>
      <c r="B2251" s="40" t="s">
        <v>176</v>
      </c>
      <c r="C2251" s="40" t="s">
        <v>428</v>
      </c>
      <c r="D2251" s="70"/>
      <c r="E2251" s="70"/>
      <c r="F2251" s="70" t="s">
        <v>5388</v>
      </c>
      <c r="G2251" s="71"/>
      <c r="H2251" s="72"/>
      <c r="I2251" s="70" t="s">
        <v>5389</v>
      </c>
      <c r="J2251" s="71"/>
      <c r="K2251" s="71" t="s">
        <v>136</v>
      </c>
      <c r="L2251" s="71" t="s">
        <v>142</v>
      </c>
      <c r="M2251" s="71"/>
      <c r="N2251" s="71" t="str">
        <f>IF(L2251="WAT",IF(K2251="PS","Pumped Storage",IF(K2251="HA","Run of River Hydro","Conventional Hydro")),VLOOKUP(L2251,Instructions!$E$3:$F$47,2,FALSE))</f>
        <v>Wind</v>
      </c>
      <c r="O2251" s="109">
        <v>43465</v>
      </c>
      <c r="P2251" s="109"/>
      <c r="Q2251" s="95">
        <v>200</v>
      </c>
      <c r="R2251" s="42">
        <v>38</v>
      </c>
      <c r="S2251" s="42">
        <v>40</v>
      </c>
      <c r="T2251" s="42">
        <v>0</v>
      </c>
      <c r="U2251" s="42">
        <v>0</v>
      </c>
      <c r="V2251" s="42">
        <v>0</v>
      </c>
      <c r="W2251" s="42">
        <v>0</v>
      </c>
      <c r="X2251" s="42">
        <v>0</v>
      </c>
      <c r="Y2251" s="42">
        <v>0</v>
      </c>
      <c r="Z2251" s="42">
        <v>0</v>
      </c>
      <c r="AA2251" s="42">
        <v>0</v>
      </c>
      <c r="AB2251" s="42">
        <v>0</v>
      </c>
      <c r="AC2251" s="42">
        <v>0</v>
      </c>
      <c r="AD2251" s="42">
        <v>0</v>
      </c>
      <c r="AE2251" s="42">
        <v>0</v>
      </c>
      <c r="AF2251" s="42">
        <v>0</v>
      </c>
      <c r="AG2251" s="42">
        <v>0</v>
      </c>
      <c r="AH2251" s="42">
        <v>0</v>
      </c>
      <c r="AI2251" s="42">
        <v>0</v>
      </c>
      <c r="AJ2251" s="42">
        <v>0</v>
      </c>
      <c r="AK2251" s="42">
        <v>0</v>
      </c>
      <c r="AL2251" s="42">
        <v>0</v>
      </c>
      <c r="AM2251" s="42">
        <v>0</v>
      </c>
      <c r="AN2251" s="42">
        <v>0</v>
      </c>
      <c r="AO2251" s="42">
        <v>0</v>
      </c>
      <c r="AP2251" s="42">
        <v>0</v>
      </c>
      <c r="AQ2251" s="42">
        <v>0</v>
      </c>
      <c r="AR2251" s="42">
        <v>0</v>
      </c>
      <c r="AS2251" s="42">
        <v>0</v>
      </c>
      <c r="AT2251" s="42">
        <v>0</v>
      </c>
      <c r="AU2251" s="42">
        <v>0</v>
      </c>
      <c r="AV2251" s="42">
        <v>0</v>
      </c>
      <c r="AW2251" s="42">
        <v>0</v>
      </c>
      <c r="AX2251" s="42">
        <v>0</v>
      </c>
      <c r="AY2251" s="42">
        <v>0</v>
      </c>
      <c r="AZ2251" s="42">
        <v>0</v>
      </c>
      <c r="BA2251" s="42">
        <v>0</v>
      </c>
      <c r="BB2251" s="42">
        <v>0</v>
      </c>
      <c r="BC2251" s="42">
        <v>0</v>
      </c>
      <c r="BD2251" s="42">
        <v>0</v>
      </c>
      <c r="BE2251" s="42">
        <v>0</v>
      </c>
      <c r="BF2251" s="42">
        <v>0</v>
      </c>
      <c r="BG2251" s="42">
        <v>0</v>
      </c>
      <c r="BH2251" s="42">
        <v>0</v>
      </c>
      <c r="BI2251" s="42">
        <v>0</v>
      </c>
      <c r="BJ2251" s="42">
        <v>0</v>
      </c>
      <c r="BK2251" s="42">
        <v>0</v>
      </c>
      <c r="BL2251" s="42"/>
      <c r="BM2251" s="42"/>
      <c r="BS2251" s="19"/>
    </row>
    <row r="2252" spans="1:71" hidden="1" x14ac:dyDescent="0.25">
      <c r="A2252" s="40" t="s">
        <v>308</v>
      </c>
      <c r="B2252" s="40" t="s">
        <v>176</v>
      </c>
      <c r="C2252" s="40" t="s">
        <v>428</v>
      </c>
      <c r="D2252" s="70"/>
      <c r="E2252" s="70"/>
      <c r="F2252" s="70" t="s">
        <v>5390</v>
      </c>
      <c r="G2252" s="71"/>
      <c r="H2252" s="72"/>
      <c r="I2252" s="70" t="s">
        <v>5391</v>
      </c>
      <c r="J2252" s="71"/>
      <c r="K2252" s="71" t="s">
        <v>136</v>
      </c>
      <c r="L2252" s="71" t="s">
        <v>142</v>
      </c>
      <c r="M2252" s="71"/>
      <c r="N2252" s="71" t="str">
        <f>IF(L2252="WAT",IF(K2252="PS","Pumped Storage",IF(K2252="HA","Run of River Hydro","Conventional Hydro")),VLOOKUP(L2252,Instructions!$E$3:$F$47,2,FALSE))</f>
        <v>Wind</v>
      </c>
      <c r="O2252" s="109">
        <v>43830</v>
      </c>
      <c r="P2252" s="109"/>
      <c r="Q2252" s="95">
        <v>200</v>
      </c>
      <c r="R2252" s="42">
        <v>38</v>
      </c>
      <c r="S2252" s="42">
        <v>40</v>
      </c>
      <c r="T2252" s="42">
        <v>0</v>
      </c>
      <c r="U2252" s="42">
        <v>0</v>
      </c>
      <c r="V2252" s="42">
        <v>0</v>
      </c>
      <c r="W2252" s="42">
        <v>0</v>
      </c>
      <c r="X2252" s="42">
        <v>0</v>
      </c>
      <c r="Y2252" s="42">
        <v>0</v>
      </c>
      <c r="Z2252" s="42">
        <v>0</v>
      </c>
      <c r="AA2252" s="42">
        <v>0</v>
      </c>
      <c r="AB2252" s="42">
        <v>0</v>
      </c>
      <c r="AC2252" s="42">
        <v>0</v>
      </c>
      <c r="AD2252" s="42">
        <v>0</v>
      </c>
      <c r="AE2252" s="42">
        <v>0</v>
      </c>
      <c r="AF2252" s="42">
        <v>0</v>
      </c>
      <c r="AG2252" s="42">
        <v>0</v>
      </c>
      <c r="AH2252" s="42">
        <v>0</v>
      </c>
      <c r="AI2252" s="42">
        <v>0</v>
      </c>
      <c r="AJ2252" s="42">
        <v>0</v>
      </c>
      <c r="AK2252" s="42">
        <v>0</v>
      </c>
      <c r="AL2252" s="42">
        <v>0</v>
      </c>
      <c r="AM2252" s="42">
        <v>0</v>
      </c>
      <c r="AN2252" s="42">
        <v>0</v>
      </c>
      <c r="AO2252" s="42">
        <v>0</v>
      </c>
      <c r="AP2252" s="42">
        <v>0</v>
      </c>
      <c r="AQ2252" s="42">
        <v>0</v>
      </c>
      <c r="AR2252" s="42">
        <v>0</v>
      </c>
      <c r="AS2252" s="42">
        <v>0</v>
      </c>
      <c r="AT2252" s="42">
        <v>0</v>
      </c>
      <c r="AU2252" s="42">
        <v>0</v>
      </c>
      <c r="AV2252" s="42">
        <v>0</v>
      </c>
      <c r="AW2252" s="42">
        <v>0</v>
      </c>
      <c r="AX2252" s="42">
        <v>0</v>
      </c>
      <c r="AY2252" s="42">
        <v>0</v>
      </c>
      <c r="AZ2252" s="42">
        <v>0</v>
      </c>
      <c r="BA2252" s="42">
        <v>0</v>
      </c>
      <c r="BB2252" s="42">
        <v>0</v>
      </c>
      <c r="BC2252" s="42">
        <v>0</v>
      </c>
      <c r="BD2252" s="42">
        <v>0</v>
      </c>
      <c r="BE2252" s="42">
        <v>0</v>
      </c>
      <c r="BF2252" s="42">
        <v>0</v>
      </c>
      <c r="BG2252" s="42">
        <v>0</v>
      </c>
      <c r="BH2252" s="42">
        <v>0</v>
      </c>
      <c r="BI2252" s="42">
        <v>0</v>
      </c>
      <c r="BJ2252" s="42">
        <v>0</v>
      </c>
      <c r="BK2252" s="42">
        <v>0</v>
      </c>
      <c r="BL2252" s="42"/>
      <c r="BM2252" s="42"/>
    </row>
    <row r="2253" spans="1:71" hidden="1" x14ac:dyDescent="0.25">
      <c r="A2253" s="40" t="s">
        <v>308</v>
      </c>
      <c r="B2253" s="40" t="s">
        <v>176</v>
      </c>
      <c r="C2253" s="40" t="s">
        <v>428</v>
      </c>
      <c r="D2253" s="70"/>
      <c r="E2253" s="70"/>
      <c r="F2253" s="70" t="s">
        <v>5392</v>
      </c>
      <c r="G2253" s="71"/>
      <c r="H2253" s="72"/>
      <c r="I2253" s="70" t="s">
        <v>5393</v>
      </c>
      <c r="J2253" s="71"/>
      <c r="K2253" s="71" t="s">
        <v>136</v>
      </c>
      <c r="L2253" s="71" t="s">
        <v>142</v>
      </c>
      <c r="M2253" s="71"/>
      <c r="N2253" s="71" t="str">
        <f>IF(L2253="WAT",IF(K2253="PS","Pumped Storage",IF(K2253="HA","Run of River Hydro","Conventional Hydro")),VLOOKUP(L2253,Instructions!$E$3:$F$47,2,FALSE))</f>
        <v>Wind</v>
      </c>
      <c r="O2253" s="109">
        <v>42948</v>
      </c>
      <c r="P2253" s="109"/>
      <c r="Q2253" s="95">
        <v>200</v>
      </c>
      <c r="R2253" s="42">
        <v>57.999999999999993</v>
      </c>
      <c r="S2253" s="42">
        <v>68</v>
      </c>
      <c r="T2253" s="42">
        <v>0</v>
      </c>
      <c r="U2253" s="42">
        <v>0</v>
      </c>
      <c r="V2253" s="42">
        <v>0</v>
      </c>
      <c r="W2253" s="42">
        <v>0</v>
      </c>
      <c r="X2253" s="42">
        <v>0</v>
      </c>
      <c r="Y2253" s="42">
        <v>0</v>
      </c>
      <c r="Z2253" s="42">
        <v>0</v>
      </c>
      <c r="AA2253" s="42">
        <v>0</v>
      </c>
      <c r="AB2253" s="42">
        <v>0</v>
      </c>
      <c r="AC2253" s="42">
        <v>0</v>
      </c>
      <c r="AD2253" s="42">
        <v>0</v>
      </c>
      <c r="AE2253" s="42">
        <v>0</v>
      </c>
      <c r="AF2253" s="42">
        <v>0</v>
      </c>
      <c r="AG2253" s="42">
        <v>0</v>
      </c>
      <c r="AH2253" s="42">
        <v>0</v>
      </c>
      <c r="AI2253" s="42">
        <v>0</v>
      </c>
      <c r="AJ2253" s="42">
        <v>0</v>
      </c>
      <c r="AK2253" s="42">
        <v>0</v>
      </c>
      <c r="AL2253" s="42">
        <v>0</v>
      </c>
      <c r="AM2253" s="42">
        <v>0</v>
      </c>
      <c r="AN2253" s="42">
        <v>0</v>
      </c>
      <c r="AO2253" s="42">
        <v>0</v>
      </c>
      <c r="AP2253" s="42">
        <v>0</v>
      </c>
      <c r="AQ2253" s="42">
        <v>0</v>
      </c>
      <c r="AR2253" s="42">
        <v>0</v>
      </c>
      <c r="AS2253" s="42">
        <v>0</v>
      </c>
      <c r="AT2253" s="42">
        <v>0</v>
      </c>
      <c r="AU2253" s="42">
        <v>0</v>
      </c>
      <c r="AV2253" s="42">
        <v>0</v>
      </c>
      <c r="AW2253" s="42">
        <v>0</v>
      </c>
      <c r="AX2253" s="42">
        <v>0</v>
      </c>
      <c r="AY2253" s="42">
        <v>0</v>
      </c>
      <c r="AZ2253" s="42">
        <v>0</v>
      </c>
      <c r="BA2253" s="42">
        <v>0</v>
      </c>
      <c r="BB2253" s="42">
        <v>0</v>
      </c>
      <c r="BC2253" s="42">
        <v>0</v>
      </c>
      <c r="BD2253" s="42">
        <v>0</v>
      </c>
      <c r="BE2253" s="42">
        <v>0</v>
      </c>
      <c r="BF2253" s="42">
        <v>0</v>
      </c>
      <c r="BG2253" s="42">
        <v>0</v>
      </c>
      <c r="BH2253" s="42">
        <v>0</v>
      </c>
      <c r="BI2253" s="42">
        <v>0</v>
      </c>
      <c r="BJ2253" s="42">
        <v>0</v>
      </c>
      <c r="BK2253" s="42">
        <v>0</v>
      </c>
      <c r="BL2253" s="42"/>
      <c r="BM2253" s="42"/>
    </row>
    <row r="2254" spans="1:71" hidden="1" x14ac:dyDescent="0.25">
      <c r="A2254" s="40" t="s">
        <v>308</v>
      </c>
      <c r="B2254" s="40" t="s">
        <v>176</v>
      </c>
      <c r="C2254" s="40" t="s">
        <v>428</v>
      </c>
      <c r="D2254" s="70"/>
      <c r="E2254" s="70"/>
      <c r="F2254" s="70" t="s">
        <v>5394</v>
      </c>
      <c r="G2254" s="71"/>
      <c r="H2254" s="72"/>
      <c r="I2254" s="70" t="s">
        <v>5395</v>
      </c>
      <c r="J2254" s="71"/>
      <c r="K2254" s="71" t="s">
        <v>136</v>
      </c>
      <c r="L2254" s="71" t="s">
        <v>142</v>
      </c>
      <c r="M2254" s="71"/>
      <c r="N2254" s="71" t="str">
        <f>IF(L2254="WAT",IF(K2254="PS","Pumped Storage",IF(K2254="HA","Run of River Hydro","Conventional Hydro")),VLOOKUP(L2254,Instructions!$E$3:$F$47,2,FALSE))</f>
        <v>Wind</v>
      </c>
      <c r="O2254" s="109">
        <v>42735</v>
      </c>
      <c r="P2254" s="109"/>
      <c r="Q2254" s="95">
        <v>200</v>
      </c>
      <c r="R2254" s="42">
        <v>57.999999999999993</v>
      </c>
      <c r="S2254" s="42">
        <v>68</v>
      </c>
      <c r="T2254" s="42">
        <v>0</v>
      </c>
      <c r="U2254" s="42">
        <v>0</v>
      </c>
      <c r="V2254" s="42">
        <v>0</v>
      </c>
      <c r="W2254" s="42">
        <v>0</v>
      </c>
      <c r="X2254" s="42">
        <v>0</v>
      </c>
      <c r="Y2254" s="42">
        <v>0</v>
      </c>
      <c r="Z2254" s="42">
        <v>0</v>
      </c>
      <c r="AA2254" s="42">
        <v>0</v>
      </c>
      <c r="AB2254" s="42">
        <v>0</v>
      </c>
      <c r="AC2254" s="42">
        <v>0</v>
      </c>
      <c r="AD2254" s="42">
        <v>0</v>
      </c>
      <c r="AE2254" s="42">
        <v>0</v>
      </c>
      <c r="AF2254" s="42">
        <v>0</v>
      </c>
      <c r="AG2254" s="42">
        <v>0</v>
      </c>
      <c r="AH2254" s="42">
        <v>0</v>
      </c>
      <c r="AI2254" s="42">
        <v>0</v>
      </c>
      <c r="AJ2254" s="42">
        <v>0</v>
      </c>
      <c r="AK2254" s="42">
        <v>0</v>
      </c>
      <c r="AL2254" s="42">
        <v>0</v>
      </c>
      <c r="AM2254" s="42">
        <v>0</v>
      </c>
      <c r="AN2254" s="42">
        <v>0</v>
      </c>
      <c r="AO2254" s="42">
        <v>0</v>
      </c>
      <c r="AP2254" s="42">
        <v>0</v>
      </c>
      <c r="AQ2254" s="42">
        <v>0</v>
      </c>
      <c r="AR2254" s="42">
        <v>0</v>
      </c>
      <c r="AS2254" s="42">
        <v>0</v>
      </c>
      <c r="AT2254" s="42">
        <v>0</v>
      </c>
      <c r="AU2254" s="42">
        <v>0</v>
      </c>
      <c r="AV2254" s="42">
        <v>0</v>
      </c>
      <c r="AW2254" s="42">
        <v>0</v>
      </c>
      <c r="AX2254" s="42">
        <v>0</v>
      </c>
      <c r="AY2254" s="42">
        <v>0</v>
      </c>
      <c r="AZ2254" s="42">
        <v>0</v>
      </c>
      <c r="BA2254" s="42">
        <v>0</v>
      </c>
      <c r="BB2254" s="42">
        <v>0</v>
      </c>
      <c r="BC2254" s="42">
        <v>0</v>
      </c>
      <c r="BD2254" s="42">
        <v>0</v>
      </c>
      <c r="BE2254" s="42">
        <v>0</v>
      </c>
      <c r="BF2254" s="42">
        <v>0</v>
      </c>
      <c r="BG2254" s="42">
        <v>0</v>
      </c>
      <c r="BH2254" s="42">
        <v>0</v>
      </c>
      <c r="BI2254" s="42">
        <v>0</v>
      </c>
      <c r="BJ2254" s="42">
        <v>0</v>
      </c>
      <c r="BK2254" s="42">
        <v>0</v>
      </c>
      <c r="BL2254" s="42"/>
      <c r="BM2254" s="42"/>
    </row>
    <row r="2255" spans="1:71" hidden="1" x14ac:dyDescent="0.25">
      <c r="A2255" s="40" t="s">
        <v>308</v>
      </c>
      <c r="B2255" s="40" t="s">
        <v>176</v>
      </c>
      <c r="C2255" s="40" t="s">
        <v>428</v>
      </c>
      <c r="D2255" s="70"/>
      <c r="E2255" s="70"/>
      <c r="F2255" s="70" t="s">
        <v>5396</v>
      </c>
      <c r="G2255" s="71"/>
      <c r="H2255" s="72"/>
      <c r="I2255" s="70" t="s">
        <v>5397</v>
      </c>
      <c r="J2255" s="71"/>
      <c r="K2255" s="71" t="s">
        <v>83</v>
      </c>
      <c r="L2255" s="71" t="s">
        <v>84</v>
      </c>
      <c r="M2255" s="71"/>
      <c r="N2255" s="71" t="str">
        <f>IF(L2255="WAT",IF(K2255="PS","Pumped Storage",IF(K2255="HA","Run of River Hydro","Conventional Hydro")),VLOOKUP(L2255,Instructions!$E$3:$F$47,2,FALSE))</f>
        <v>Solar</v>
      </c>
      <c r="O2255" s="109">
        <v>42644</v>
      </c>
      <c r="P2255" s="109"/>
      <c r="Q2255" s="95">
        <v>200</v>
      </c>
      <c r="R2255" s="42">
        <v>160</v>
      </c>
      <c r="S2255" s="42">
        <v>14.000000000000002</v>
      </c>
      <c r="T2255" s="42">
        <v>0</v>
      </c>
      <c r="U2255" s="42">
        <v>0</v>
      </c>
      <c r="V2255" s="42">
        <v>0</v>
      </c>
      <c r="W2255" s="42">
        <v>0</v>
      </c>
      <c r="X2255" s="42">
        <v>0</v>
      </c>
      <c r="Y2255" s="42">
        <v>0</v>
      </c>
      <c r="Z2255" s="42">
        <v>0</v>
      </c>
      <c r="AA2255" s="42">
        <v>0</v>
      </c>
      <c r="AB2255" s="42">
        <v>0</v>
      </c>
      <c r="AC2255" s="42">
        <v>0</v>
      </c>
      <c r="AD2255" s="42">
        <v>0</v>
      </c>
      <c r="AE2255" s="42">
        <v>0</v>
      </c>
      <c r="AF2255" s="42">
        <v>0</v>
      </c>
      <c r="AG2255" s="42">
        <v>0</v>
      </c>
      <c r="AH2255" s="42">
        <v>0</v>
      </c>
      <c r="AI2255" s="42">
        <v>0</v>
      </c>
      <c r="AJ2255" s="42">
        <v>0</v>
      </c>
      <c r="AK2255" s="42">
        <v>0</v>
      </c>
      <c r="AL2255" s="42">
        <v>0</v>
      </c>
      <c r="AM2255" s="42">
        <v>0</v>
      </c>
      <c r="AN2255" s="42">
        <v>0</v>
      </c>
      <c r="AO2255" s="42">
        <v>0</v>
      </c>
      <c r="AP2255" s="42">
        <v>0</v>
      </c>
      <c r="AQ2255" s="42">
        <v>0</v>
      </c>
      <c r="AR2255" s="42">
        <v>0</v>
      </c>
      <c r="AS2255" s="42">
        <v>0</v>
      </c>
      <c r="AT2255" s="42">
        <v>0</v>
      </c>
      <c r="AU2255" s="42">
        <v>0</v>
      </c>
      <c r="AV2255" s="42">
        <v>0</v>
      </c>
      <c r="AW2255" s="42">
        <v>0</v>
      </c>
      <c r="AX2255" s="42">
        <v>0</v>
      </c>
      <c r="AY2255" s="42">
        <v>0</v>
      </c>
      <c r="AZ2255" s="42">
        <v>0</v>
      </c>
      <c r="BA2255" s="42">
        <v>0</v>
      </c>
      <c r="BB2255" s="42">
        <v>0</v>
      </c>
      <c r="BC2255" s="42">
        <v>0</v>
      </c>
      <c r="BD2255" s="42">
        <v>0</v>
      </c>
      <c r="BE2255" s="42">
        <v>0</v>
      </c>
      <c r="BF2255" s="42">
        <v>0</v>
      </c>
      <c r="BG2255" s="42">
        <v>0</v>
      </c>
      <c r="BH2255" s="42">
        <v>0</v>
      </c>
      <c r="BI2255" s="42">
        <v>0</v>
      </c>
      <c r="BJ2255" s="42">
        <v>0</v>
      </c>
      <c r="BK2255" s="42">
        <v>0</v>
      </c>
      <c r="BL2255" s="42"/>
      <c r="BM2255" s="42"/>
      <c r="BS2255" s="19"/>
    </row>
    <row r="2256" spans="1:71" hidden="1" x14ac:dyDescent="0.25">
      <c r="A2256" s="40" t="s">
        <v>308</v>
      </c>
      <c r="B2256" s="40" t="s">
        <v>176</v>
      </c>
      <c r="C2256" s="40" t="s">
        <v>428</v>
      </c>
      <c r="D2256" s="70"/>
      <c r="E2256" s="70"/>
      <c r="F2256" s="70" t="s">
        <v>5398</v>
      </c>
      <c r="G2256" s="71"/>
      <c r="H2256" s="72"/>
      <c r="I2256" s="70" t="s">
        <v>5399</v>
      </c>
      <c r="J2256" s="71"/>
      <c r="K2256" s="71" t="s">
        <v>83</v>
      </c>
      <c r="L2256" s="71" t="s">
        <v>84</v>
      </c>
      <c r="M2256" s="71"/>
      <c r="N2256" s="71" t="str">
        <f>IF(L2256="WAT",IF(K2256="PS","Pumped Storage",IF(K2256="HA","Run of River Hydro","Conventional Hydro")),VLOOKUP(L2256,Instructions!$E$3:$F$47,2,FALSE))</f>
        <v>Solar</v>
      </c>
      <c r="O2256" s="109">
        <v>42578</v>
      </c>
      <c r="P2256" s="109"/>
      <c r="Q2256" s="95">
        <v>200</v>
      </c>
      <c r="R2256" s="42">
        <v>160</v>
      </c>
      <c r="S2256" s="42">
        <v>14.000000000000002</v>
      </c>
      <c r="T2256" s="42">
        <v>0</v>
      </c>
      <c r="U2256" s="42">
        <v>0</v>
      </c>
      <c r="V2256" s="42">
        <v>0</v>
      </c>
      <c r="W2256" s="42">
        <v>0</v>
      </c>
      <c r="X2256" s="42">
        <v>0</v>
      </c>
      <c r="Y2256" s="42">
        <v>0</v>
      </c>
      <c r="Z2256" s="42">
        <v>0</v>
      </c>
      <c r="AA2256" s="42">
        <v>0</v>
      </c>
      <c r="AB2256" s="42">
        <v>0</v>
      </c>
      <c r="AC2256" s="42">
        <v>0</v>
      </c>
      <c r="AD2256" s="42">
        <v>0</v>
      </c>
      <c r="AE2256" s="42">
        <v>0</v>
      </c>
      <c r="AF2256" s="42">
        <v>0</v>
      </c>
      <c r="AG2256" s="42">
        <v>0</v>
      </c>
      <c r="AH2256" s="42">
        <v>0</v>
      </c>
      <c r="AI2256" s="42">
        <v>0</v>
      </c>
      <c r="AJ2256" s="42">
        <v>0</v>
      </c>
      <c r="AK2256" s="42">
        <v>0</v>
      </c>
      <c r="AL2256" s="42">
        <v>0</v>
      </c>
      <c r="AM2256" s="42">
        <v>0</v>
      </c>
      <c r="AN2256" s="42">
        <v>0</v>
      </c>
      <c r="AO2256" s="42">
        <v>0</v>
      </c>
      <c r="AP2256" s="42">
        <v>0</v>
      </c>
      <c r="AQ2256" s="42">
        <v>0</v>
      </c>
      <c r="AR2256" s="42">
        <v>0</v>
      </c>
      <c r="AS2256" s="42">
        <v>0</v>
      </c>
      <c r="AT2256" s="42">
        <v>0</v>
      </c>
      <c r="AU2256" s="42">
        <v>0</v>
      </c>
      <c r="AV2256" s="42">
        <v>0</v>
      </c>
      <c r="AW2256" s="42">
        <v>0</v>
      </c>
      <c r="AX2256" s="42">
        <v>0</v>
      </c>
      <c r="AY2256" s="42">
        <v>0</v>
      </c>
      <c r="AZ2256" s="42">
        <v>0</v>
      </c>
      <c r="BA2256" s="42">
        <v>0</v>
      </c>
      <c r="BB2256" s="42">
        <v>0</v>
      </c>
      <c r="BC2256" s="42">
        <v>0</v>
      </c>
      <c r="BD2256" s="42">
        <v>0</v>
      </c>
      <c r="BE2256" s="42">
        <v>0</v>
      </c>
      <c r="BF2256" s="42">
        <v>0</v>
      </c>
      <c r="BG2256" s="42">
        <v>0</v>
      </c>
      <c r="BH2256" s="42">
        <v>0</v>
      </c>
      <c r="BI2256" s="42">
        <v>0</v>
      </c>
      <c r="BJ2256" s="42">
        <v>0</v>
      </c>
      <c r="BK2256" s="42">
        <v>0</v>
      </c>
      <c r="BL2256" s="42"/>
      <c r="BM2256" s="42"/>
    </row>
    <row r="2257" spans="1:71" hidden="1" x14ac:dyDescent="0.25">
      <c r="A2257" s="40" t="s">
        <v>308</v>
      </c>
      <c r="B2257" s="40" t="s">
        <v>176</v>
      </c>
      <c r="C2257" s="40" t="s">
        <v>428</v>
      </c>
      <c r="D2257" s="70"/>
      <c r="E2257" s="70"/>
      <c r="F2257" s="70" t="s">
        <v>5400</v>
      </c>
      <c r="G2257" s="71"/>
      <c r="H2257" s="72"/>
      <c r="I2257" s="70" t="s">
        <v>5401</v>
      </c>
      <c r="J2257" s="71"/>
      <c r="K2257" s="71" t="s">
        <v>83</v>
      </c>
      <c r="L2257" s="71" t="s">
        <v>84</v>
      </c>
      <c r="M2257" s="71"/>
      <c r="N2257" s="71" t="str">
        <f>IF(L2257="WAT",IF(K2257="PS","Pumped Storage",IF(K2257="HA","Run of River Hydro","Conventional Hydro")),VLOOKUP(L2257,Instructions!$E$3:$F$47,2,FALSE))</f>
        <v>Solar</v>
      </c>
      <c r="O2257" s="109">
        <v>43008</v>
      </c>
      <c r="P2257" s="109"/>
      <c r="Q2257" s="95">
        <v>200</v>
      </c>
      <c r="R2257" s="42">
        <v>160</v>
      </c>
      <c r="S2257" s="42">
        <v>14.000000000000002</v>
      </c>
      <c r="T2257" s="42">
        <v>0</v>
      </c>
      <c r="U2257" s="42">
        <v>0</v>
      </c>
      <c r="V2257" s="42">
        <v>0</v>
      </c>
      <c r="W2257" s="42">
        <v>0</v>
      </c>
      <c r="X2257" s="42">
        <v>0</v>
      </c>
      <c r="Y2257" s="42">
        <v>0</v>
      </c>
      <c r="Z2257" s="42">
        <v>0</v>
      </c>
      <c r="AA2257" s="42">
        <v>0</v>
      </c>
      <c r="AB2257" s="42">
        <v>0</v>
      </c>
      <c r="AC2257" s="42">
        <v>0</v>
      </c>
      <c r="AD2257" s="42">
        <v>0</v>
      </c>
      <c r="AE2257" s="42">
        <v>0</v>
      </c>
      <c r="AF2257" s="42">
        <v>0</v>
      </c>
      <c r="AG2257" s="42">
        <v>0</v>
      </c>
      <c r="AH2257" s="42">
        <v>0</v>
      </c>
      <c r="AI2257" s="42">
        <v>0</v>
      </c>
      <c r="AJ2257" s="42">
        <v>0</v>
      </c>
      <c r="AK2257" s="42">
        <v>0</v>
      </c>
      <c r="AL2257" s="42">
        <v>0</v>
      </c>
      <c r="AM2257" s="42">
        <v>0</v>
      </c>
      <c r="AN2257" s="42">
        <v>0</v>
      </c>
      <c r="AO2257" s="42">
        <v>0</v>
      </c>
      <c r="AP2257" s="42">
        <v>0</v>
      </c>
      <c r="AQ2257" s="42">
        <v>0</v>
      </c>
      <c r="AR2257" s="42">
        <v>0</v>
      </c>
      <c r="AS2257" s="42">
        <v>0</v>
      </c>
      <c r="AT2257" s="42">
        <v>0</v>
      </c>
      <c r="AU2257" s="42">
        <v>0</v>
      </c>
      <c r="AV2257" s="42">
        <v>0</v>
      </c>
      <c r="AW2257" s="42">
        <v>0</v>
      </c>
      <c r="AX2257" s="42">
        <v>0</v>
      </c>
      <c r="AY2257" s="42">
        <v>0</v>
      </c>
      <c r="AZ2257" s="42">
        <v>0</v>
      </c>
      <c r="BA2257" s="42">
        <v>0</v>
      </c>
      <c r="BB2257" s="42">
        <v>0</v>
      </c>
      <c r="BC2257" s="42">
        <v>0</v>
      </c>
      <c r="BD2257" s="42">
        <v>0</v>
      </c>
      <c r="BE2257" s="42">
        <v>0</v>
      </c>
      <c r="BF2257" s="42">
        <v>0</v>
      </c>
      <c r="BG2257" s="42">
        <v>0</v>
      </c>
      <c r="BH2257" s="42">
        <v>0</v>
      </c>
      <c r="BI2257" s="42">
        <v>0</v>
      </c>
      <c r="BJ2257" s="42">
        <v>0</v>
      </c>
      <c r="BK2257" s="42">
        <v>0</v>
      </c>
      <c r="BL2257" s="42"/>
      <c r="BM2257" s="42"/>
    </row>
    <row r="2258" spans="1:71" hidden="1" x14ac:dyDescent="0.25">
      <c r="A2258" s="40" t="s">
        <v>308</v>
      </c>
      <c r="B2258" s="40" t="s">
        <v>176</v>
      </c>
      <c r="C2258" s="40" t="s">
        <v>428</v>
      </c>
      <c r="D2258" s="70"/>
      <c r="E2258" s="70"/>
      <c r="F2258" s="70" t="s">
        <v>5402</v>
      </c>
      <c r="G2258" s="71"/>
      <c r="H2258" s="72"/>
      <c r="I2258" s="70" t="s">
        <v>5301</v>
      </c>
      <c r="J2258" s="71"/>
      <c r="K2258" s="71" t="s">
        <v>83</v>
      </c>
      <c r="L2258" s="71" t="s">
        <v>84</v>
      </c>
      <c r="M2258" s="71"/>
      <c r="N2258" s="71" t="str">
        <f>IF(L2258="WAT",IF(K2258="PS","Pumped Storage",IF(K2258="HA","Run of River Hydro","Conventional Hydro")),VLOOKUP(L2258,Instructions!$E$3:$F$47,2,FALSE))</f>
        <v>Solar</v>
      </c>
      <c r="O2258" s="109">
        <v>43374</v>
      </c>
      <c r="P2258" s="109"/>
      <c r="Q2258" s="95">
        <v>200</v>
      </c>
      <c r="R2258" s="42">
        <v>160</v>
      </c>
      <c r="S2258" s="42">
        <v>14.000000000000002</v>
      </c>
      <c r="T2258" s="42">
        <v>0</v>
      </c>
      <c r="U2258" s="42">
        <v>0</v>
      </c>
      <c r="V2258" s="42">
        <v>0</v>
      </c>
      <c r="W2258" s="42">
        <v>0</v>
      </c>
      <c r="X2258" s="42">
        <v>0</v>
      </c>
      <c r="Y2258" s="42">
        <v>0</v>
      </c>
      <c r="Z2258" s="42">
        <v>0</v>
      </c>
      <c r="AA2258" s="42">
        <v>0</v>
      </c>
      <c r="AB2258" s="42">
        <v>0</v>
      </c>
      <c r="AC2258" s="42">
        <v>0</v>
      </c>
      <c r="AD2258" s="42">
        <v>0</v>
      </c>
      <c r="AE2258" s="42">
        <v>0</v>
      </c>
      <c r="AF2258" s="42">
        <v>0</v>
      </c>
      <c r="AG2258" s="42">
        <v>0</v>
      </c>
      <c r="AH2258" s="42">
        <v>0</v>
      </c>
      <c r="AI2258" s="42">
        <v>0</v>
      </c>
      <c r="AJ2258" s="42">
        <v>0</v>
      </c>
      <c r="AK2258" s="42">
        <v>0</v>
      </c>
      <c r="AL2258" s="42">
        <v>0</v>
      </c>
      <c r="AM2258" s="42">
        <v>0</v>
      </c>
      <c r="AN2258" s="42">
        <v>0</v>
      </c>
      <c r="AO2258" s="42">
        <v>0</v>
      </c>
      <c r="AP2258" s="42">
        <v>0</v>
      </c>
      <c r="AQ2258" s="42">
        <v>0</v>
      </c>
      <c r="AR2258" s="42">
        <v>0</v>
      </c>
      <c r="AS2258" s="42">
        <v>0</v>
      </c>
      <c r="AT2258" s="42">
        <v>0</v>
      </c>
      <c r="AU2258" s="42">
        <v>0</v>
      </c>
      <c r="AV2258" s="42">
        <v>0</v>
      </c>
      <c r="AW2258" s="42">
        <v>0</v>
      </c>
      <c r="AX2258" s="42">
        <v>0</v>
      </c>
      <c r="AY2258" s="42">
        <v>0</v>
      </c>
      <c r="AZ2258" s="42">
        <v>0</v>
      </c>
      <c r="BA2258" s="42">
        <v>0</v>
      </c>
      <c r="BB2258" s="42">
        <v>0</v>
      </c>
      <c r="BC2258" s="42">
        <v>0</v>
      </c>
      <c r="BD2258" s="42">
        <v>0</v>
      </c>
      <c r="BE2258" s="42">
        <v>0</v>
      </c>
      <c r="BF2258" s="42">
        <v>0</v>
      </c>
      <c r="BG2258" s="42">
        <v>0</v>
      </c>
      <c r="BH2258" s="42">
        <v>0</v>
      </c>
      <c r="BI2258" s="42">
        <v>0</v>
      </c>
      <c r="BJ2258" s="42">
        <v>0</v>
      </c>
      <c r="BK2258" s="42">
        <v>0</v>
      </c>
      <c r="BL2258" s="42"/>
      <c r="BM2258" s="42"/>
    </row>
    <row r="2259" spans="1:71" hidden="1" x14ac:dyDescent="0.25">
      <c r="A2259" s="40" t="s">
        <v>308</v>
      </c>
      <c r="B2259" s="40" t="s">
        <v>176</v>
      </c>
      <c r="C2259" s="40" t="s">
        <v>428</v>
      </c>
      <c r="D2259" s="70"/>
      <c r="E2259" s="70"/>
      <c r="F2259" s="70" t="s">
        <v>5403</v>
      </c>
      <c r="G2259" s="71"/>
      <c r="H2259" s="72"/>
      <c r="I2259" s="70" t="s">
        <v>5404</v>
      </c>
      <c r="J2259" s="71"/>
      <c r="K2259" s="71" t="s">
        <v>136</v>
      </c>
      <c r="L2259" s="71" t="s">
        <v>142</v>
      </c>
      <c r="M2259" s="71"/>
      <c r="N2259" s="71" t="str">
        <f>IF(L2259="WAT",IF(K2259="PS","Pumped Storage",IF(K2259="HA","Run of River Hydro","Conventional Hydro")),VLOOKUP(L2259,Instructions!$E$3:$F$47,2,FALSE))</f>
        <v>Wind</v>
      </c>
      <c r="O2259" s="109">
        <v>43282</v>
      </c>
      <c r="P2259" s="109"/>
      <c r="Q2259" s="95">
        <v>200</v>
      </c>
      <c r="R2259" s="42">
        <v>122</v>
      </c>
      <c r="S2259" s="42">
        <v>94</v>
      </c>
      <c r="T2259" s="42">
        <v>0</v>
      </c>
      <c r="U2259" s="42">
        <v>0</v>
      </c>
      <c r="V2259" s="42">
        <v>0</v>
      </c>
      <c r="W2259" s="42">
        <v>0</v>
      </c>
      <c r="X2259" s="42">
        <v>0</v>
      </c>
      <c r="Y2259" s="42">
        <v>0</v>
      </c>
      <c r="Z2259" s="42">
        <v>0</v>
      </c>
      <c r="AA2259" s="42">
        <v>0</v>
      </c>
      <c r="AB2259" s="42">
        <v>0</v>
      </c>
      <c r="AC2259" s="42">
        <v>0</v>
      </c>
      <c r="AD2259" s="42">
        <v>0</v>
      </c>
      <c r="AE2259" s="42">
        <v>0</v>
      </c>
      <c r="AF2259" s="42">
        <v>0</v>
      </c>
      <c r="AG2259" s="42">
        <v>0</v>
      </c>
      <c r="AH2259" s="42">
        <v>0</v>
      </c>
      <c r="AI2259" s="42">
        <v>0</v>
      </c>
      <c r="AJ2259" s="42">
        <v>0</v>
      </c>
      <c r="AK2259" s="42">
        <v>0</v>
      </c>
      <c r="AL2259" s="42">
        <v>0</v>
      </c>
      <c r="AM2259" s="42">
        <v>0</v>
      </c>
      <c r="AN2259" s="42">
        <v>0</v>
      </c>
      <c r="AO2259" s="42">
        <v>0</v>
      </c>
      <c r="AP2259" s="42">
        <v>0</v>
      </c>
      <c r="AQ2259" s="42">
        <v>0</v>
      </c>
      <c r="AR2259" s="42">
        <v>0</v>
      </c>
      <c r="AS2259" s="42">
        <v>0</v>
      </c>
      <c r="AT2259" s="42">
        <v>0</v>
      </c>
      <c r="AU2259" s="42">
        <v>0</v>
      </c>
      <c r="AV2259" s="42">
        <v>0</v>
      </c>
      <c r="AW2259" s="42">
        <v>0</v>
      </c>
      <c r="AX2259" s="42">
        <v>0</v>
      </c>
      <c r="AY2259" s="42">
        <v>0</v>
      </c>
      <c r="AZ2259" s="42">
        <v>0</v>
      </c>
      <c r="BA2259" s="42">
        <v>0</v>
      </c>
      <c r="BB2259" s="42">
        <v>0</v>
      </c>
      <c r="BC2259" s="42">
        <v>0</v>
      </c>
      <c r="BD2259" s="42">
        <v>0</v>
      </c>
      <c r="BE2259" s="42">
        <v>0</v>
      </c>
      <c r="BF2259" s="42">
        <v>0</v>
      </c>
      <c r="BG2259" s="42">
        <v>0</v>
      </c>
      <c r="BH2259" s="42">
        <v>0</v>
      </c>
      <c r="BI2259" s="42">
        <v>0</v>
      </c>
      <c r="BJ2259" s="42">
        <v>0</v>
      </c>
      <c r="BK2259" s="42">
        <v>0</v>
      </c>
      <c r="BL2259" s="42"/>
      <c r="BM2259" s="42"/>
      <c r="BS2259" s="19"/>
    </row>
    <row r="2260" spans="1:71" hidden="1" x14ac:dyDescent="0.25">
      <c r="A2260" s="40" t="s">
        <v>308</v>
      </c>
      <c r="B2260" s="40" t="s">
        <v>176</v>
      </c>
      <c r="C2260" s="40" t="s">
        <v>428</v>
      </c>
      <c r="D2260" s="70"/>
      <c r="E2260" s="70"/>
      <c r="F2260" s="70" t="s">
        <v>5405</v>
      </c>
      <c r="G2260" s="71"/>
      <c r="H2260" s="72"/>
      <c r="I2260" s="70" t="s">
        <v>5406</v>
      </c>
      <c r="J2260" s="71"/>
      <c r="K2260" s="71" t="s">
        <v>136</v>
      </c>
      <c r="L2260" s="71" t="s">
        <v>142</v>
      </c>
      <c r="M2260" s="71"/>
      <c r="N2260" s="71" t="str">
        <f>IF(L2260="WAT",IF(K2260="PS","Pumped Storage",IF(K2260="HA","Run of River Hydro","Conventional Hydro")),VLOOKUP(L2260,Instructions!$E$3:$F$47,2,FALSE))</f>
        <v>Wind</v>
      </c>
      <c r="O2260" s="109">
        <v>43281</v>
      </c>
      <c r="P2260" s="109"/>
      <c r="Q2260" s="95">
        <v>200</v>
      </c>
      <c r="R2260" s="42">
        <v>57.999999999999993</v>
      </c>
      <c r="S2260" s="42">
        <v>68</v>
      </c>
      <c r="T2260" s="42">
        <v>0</v>
      </c>
      <c r="U2260" s="42">
        <v>0</v>
      </c>
      <c r="V2260" s="42">
        <v>0</v>
      </c>
      <c r="W2260" s="42">
        <v>0</v>
      </c>
      <c r="X2260" s="42">
        <v>0</v>
      </c>
      <c r="Y2260" s="42">
        <v>0</v>
      </c>
      <c r="Z2260" s="42">
        <v>0</v>
      </c>
      <c r="AA2260" s="42">
        <v>0</v>
      </c>
      <c r="AB2260" s="42">
        <v>0</v>
      </c>
      <c r="AC2260" s="42">
        <v>0</v>
      </c>
      <c r="AD2260" s="42">
        <v>0</v>
      </c>
      <c r="AE2260" s="42">
        <v>0</v>
      </c>
      <c r="AF2260" s="42">
        <v>0</v>
      </c>
      <c r="AG2260" s="42">
        <v>0</v>
      </c>
      <c r="AH2260" s="42">
        <v>0</v>
      </c>
      <c r="AI2260" s="42">
        <v>0</v>
      </c>
      <c r="AJ2260" s="42">
        <v>0</v>
      </c>
      <c r="AK2260" s="42">
        <v>0</v>
      </c>
      <c r="AL2260" s="42">
        <v>0</v>
      </c>
      <c r="AM2260" s="42">
        <v>0</v>
      </c>
      <c r="AN2260" s="42">
        <v>0</v>
      </c>
      <c r="AO2260" s="42">
        <v>0</v>
      </c>
      <c r="AP2260" s="42">
        <v>0</v>
      </c>
      <c r="AQ2260" s="42">
        <v>0</v>
      </c>
      <c r="AR2260" s="42">
        <v>0</v>
      </c>
      <c r="AS2260" s="42">
        <v>0</v>
      </c>
      <c r="AT2260" s="42">
        <v>0</v>
      </c>
      <c r="AU2260" s="42">
        <v>0</v>
      </c>
      <c r="AV2260" s="42">
        <v>0</v>
      </c>
      <c r="AW2260" s="42">
        <v>0</v>
      </c>
      <c r="AX2260" s="42">
        <v>0</v>
      </c>
      <c r="AY2260" s="42">
        <v>0</v>
      </c>
      <c r="AZ2260" s="42">
        <v>0</v>
      </c>
      <c r="BA2260" s="42">
        <v>0</v>
      </c>
      <c r="BB2260" s="42">
        <v>0</v>
      </c>
      <c r="BC2260" s="42">
        <v>0</v>
      </c>
      <c r="BD2260" s="42">
        <v>0</v>
      </c>
      <c r="BE2260" s="42">
        <v>0</v>
      </c>
      <c r="BF2260" s="42">
        <v>0</v>
      </c>
      <c r="BG2260" s="42">
        <v>0</v>
      </c>
      <c r="BH2260" s="42">
        <v>0</v>
      </c>
      <c r="BI2260" s="42">
        <v>0</v>
      </c>
      <c r="BJ2260" s="42">
        <v>0</v>
      </c>
      <c r="BK2260" s="42">
        <v>0</v>
      </c>
      <c r="BL2260" s="42"/>
      <c r="BM2260" s="42"/>
    </row>
    <row r="2261" spans="1:71" hidden="1" x14ac:dyDescent="0.25">
      <c r="A2261" s="40" t="s">
        <v>308</v>
      </c>
      <c r="B2261" s="40" t="s">
        <v>176</v>
      </c>
      <c r="C2261" s="40" t="s">
        <v>428</v>
      </c>
      <c r="D2261" s="70"/>
      <c r="E2261" s="70"/>
      <c r="F2261" s="70" t="s">
        <v>5407</v>
      </c>
      <c r="G2261" s="71"/>
      <c r="H2261" s="72"/>
      <c r="I2261" s="70" t="s">
        <v>5408</v>
      </c>
      <c r="J2261" s="71"/>
      <c r="K2261" s="71" t="s">
        <v>83</v>
      </c>
      <c r="L2261" s="71" t="s">
        <v>84</v>
      </c>
      <c r="M2261" s="71"/>
      <c r="N2261" s="71" t="str">
        <f>IF(L2261="WAT",IF(K2261="PS","Pumped Storage",IF(K2261="HA","Run of River Hydro","Conventional Hydro")),VLOOKUP(L2261,Instructions!$E$3:$F$47,2,FALSE))</f>
        <v>Solar</v>
      </c>
      <c r="O2261" s="109">
        <v>43374</v>
      </c>
      <c r="P2261" s="109"/>
      <c r="Q2261" s="95">
        <v>200</v>
      </c>
      <c r="R2261" s="42">
        <v>160</v>
      </c>
      <c r="S2261" s="42">
        <v>14.000000000000002</v>
      </c>
      <c r="T2261" s="42">
        <v>0</v>
      </c>
      <c r="U2261" s="42">
        <v>0</v>
      </c>
      <c r="V2261" s="42">
        <v>0</v>
      </c>
      <c r="W2261" s="42">
        <v>0</v>
      </c>
      <c r="X2261" s="42">
        <v>0</v>
      </c>
      <c r="Y2261" s="42">
        <v>0</v>
      </c>
      <c r="Z2261" s="42">
        <v>0</v>
      </c>
      <c r="AA2261" s="42">
        <v>0</v>
      </c>
      <c r="AB2261" s="42">
        <v>0</v>
      </c>
      <c r="AC2261" s="42">
        <v>0</v>
      </c>
      <c r="AD2261" s="42">
        <v>0</v>
      </c>
      <c r="AE2261" s="42">
        <v>0</v>
      </c>
      <c r="AF2261" s="42">
        <v>0</v>
      </c>
      <c r="AG2261" s="42">
        <v>0</v>
      </c>
      <c r="AH2261" s="42">
        <v>0</v>
      </c>
      <c r="AI2261" s="42">
        <v>0</v>
      </c>
      <c r="AJ2261" s="42">
        <v>0</v>
      </c>
      <c r="AK2261" s="42">
        <v>0</v>
      </c>
      <c r="AL2261" s="42">
        <v>0</v>
      </c>
      <c r="AM2261" s="42">
        <v>0</v>
      </c>
      <c r="AN2261" s="42">
        <v>0</v>
      </c>
      <c r="AO2261" s="42">
        <v>0</v>
      </c>
      <c r="AP2261" s="42">
        <v>0</v>
      </c>
      <c r="AQ2261" s="42">
        <v>0</v>
      </c>
      <c r="AR2261" s="42">
        <v>0</v>
      </c>
      <c r="AS2261" s="42">
        <v>0</v>
      </c>
      <c r="AT2261" s="42">
        <v>0</v>
      </c>
      <c r="AU2261" s="42">
        <v>0</v>
      </c>
      <c r="AV2261" s="42">
        <v>0</v>
      </c>
      <c r="AW2261" s="42">
        <v>0</v>
      </c>
      <c r="AX2261" s="42">
        <v>0</v>
      </c>
      <c r="AY2261" s="42">
        <v>0</v>
      </c>
      <c r="AZ2261" s="42">
        <v>0</v>
      </c>
      <c r="BA2261" s="42">
        <v>0</v>
      </c>
      <c r="BB2261" s="42">
        <v>0</v>
      </c>
      <c r="BC2261" s="42">
        <v>0</v>
      </c>
      <c r="BD2261" s="42">
        <v>0</v>
      </c>
      <c r="BE2261" s="42">
        <v>0</v>
      </c>
      <c r="BF2261" s="42">
        <v>0</v>
      </c>
      <c r="BG2261" s="42">
        <v>0</v>
      </c>
      <c r="BH2261" s="42">
        <v>0</v>
      </c>
      <c r="BI2261" s="42">
        <v>0</v>
      </c>
      <c r="BJ2261" s="42">
        <v>0</v>
      </c>
      <c r="BK2261" s="42">
        <v>0</v>
      </c>
      <c r="BL2261" s="42"/>
      <c r="BM2261" s="42"/>
    </row>
    <row r="2262" spans="1:71" hidden="1" x14ac:dyDescent="0.25">
      <c r="A2262" s="40" t="s">
        <v>308</v>
      </c>
      <c r="B2262" s="40" t="s">
        <v>176</v>
      </c>
      <c r="C2262" s="40" t="s">
        <v>428</v>
      </c>
      <c r="D2262" s="70"/>
      <c r="E2262" s="70"/>
      <c r="F2262" s="70" t="s">
        <v>5409</v>
      </c>
      <c r="G2262" s="71"/>
      <c r="H2262" s="72"/>
      <c r="I2262" s="70" t="s">
        <v>5410</v>
      </c>
      <c r="J2262" s="71"/>
      <c r="K2262" s="71" t="s">
        <v>136</v>
      </c>
      <c r="L2262" s="71" t="s">
        <v>142</v>
      </c>
      <c r="M2262" s="71"/>
      <c r="N2262" s="71" t="str">
        <f>IF(L2262="WAT",IF(K2262="PS","Pumped Storage",IF(K2262="HA","Run of River Hydro","Conventional Hydro")),VLOOKUP(L2262,Instructions!$E$3:$F$47,2,FALSE))</f>
        <v>Wind</v>
      </c>
      <c r="O2262" s="109">
        <v>43830</v>
      </c>
      <c r="P2262" s="109"/>
      <c r="Q2262" s="95">
        <v>200</v>
      </c>
      <c r="R2262" s="42">
        <v>38</v>
      </c>
      <c r="S2262" s="42">
        <v>40</v>
      </c>
      <c r="T2262" s="42">
        <v>0</v>
      </c>
      <c r="U2262" s="42">
        <v>0</v>
      </c>
      <c r="V2262" s="42">
        <v>0</v>
      </c>
      <c r="W2262" s="42">
        <v>0</v>
      </c>
      <c r="X2262" s="42">
        <v>0</v>
      </c>
      <c r="Y2262" s="42">
        <v>0</v>
      </c>
      <c r="Z2262" s="42">
        <v>0</v>
      </c>
      <c r="AA2262" s="42">
        <v>0</v>
      </c>
      <c r="AB2262" s="42">
        <v>0</v>
      </c>
      <c r="AC2262" s="42">
        <v>0</v>
      </c>
      <c r="AD2262" s="42">
        <v>0</v>
      </c>
      <c r="AE2262" s="42">
        <v>0</v>
      </c>
      <c r="AF2262" s="42">
        <v>0</v>
      </c>
      <c r="AG2262" s="42">
        <v>0</v>
      </c>
      <c r="AH2262" s="42">
        <v>0</v>
      </c>
      <c r="AI2262" s="42">
        <v>0</v>
      </c>
      <c r="AJ2262" s="42">
        <v>0</v>
      </c>
      <c r="AK2262" s="42">
        <v>0</v>
      </c>
      <c r="AL2262" s="42">
        <v>0</v>
      </c>
      <c r="AM2262" s="42">
        <v>0</v>
      </c>
      <c r="AN2262" s="42">
        <v>0</v>
      </c>
      <c r="AO2262" s="42">
        <v>0</v>
      </c>
      <c r="AP2262" s="42">
        <v>0</v>
      </c>
      <c r="AQ2262" s="42">
        <v>0</v>
      </c>
      <c r="AR2262" s="42">
        <v>0</v>
      </c>
      <c r="AS2262" s="42">
        <v>0</v>
      </c>
      <c r="AT2262" s="42">
        <v>0</v>
      </c>
      <c r="AU2262" s="42">
        <v>0</v>
      </c>
      <c r="AV2262" s="42">
        <v>0</v>
      </c>
      <c r="AW2262" s="42">
        <v>0</v>
      </c>
      <c r="AX2262" s="42">
        <v>0</v>
      </c>
      <c r="AY2262" s="42">
        <v>0</v>
      </c>
      <c r="AZ2262" s="42">
        <v>0</v>
      </c>
      <c r="BA2262" s="42">
        <v>0</v>
      </c>
      <c r="BB2262" s="42">
        <v>0</v>
      </c>
      <c r="BC2262" s="42">
        <v>0</v>
      </c>
      <c r="BD2262" s="42">
        <v>0</v>
      </c>
      <c r="BE2262" s="42">
        <v>0</v>
      </c>
      <c r="BF2262" s="42">
        <v>0</v>
      </c>
      <c r="BG2262" s="42">
        <v>0</v>
      </c>
      <c r="BH2262" s="42">
        <v>0</v>
      </c>
      <c r="BI2262" s="42">
        <v>0</v>
      </c>
      <c r="BJ2262" s="42">
        <v>0</v>
      </c>
      <c r="BK2262" s="42">
        <v>0</v>
      </c>
      <c r="BL2262" s="42"/>
      <c r="BM2262" s="42"/>
    </row>
    <row r="2263" spans="1:71" hidden="1" x14ac:dyDescent="0.25">
      <c r="A2263" s="40" t="s">
        <v>308</v>
      </c>
      <c r="B2263" s="40" t="s">
        <v>176</v>
      </c>
      <c r="C2263" s="40" t="s">
        <v>428</v>
      </c>
      <c r="D2263" s="70"/>
      <c r="E2263" s="70"/>
      <c r="F2263" s="70" t="s">
        <v>5411</v>
      </c>
      <c r="G2263" s="71"/>
      <c r="H2263" s="72"/>
      <c r="I2263" s="70" t="s">
        <v>5412</v>
      </c>
      <c r="J2263" s="71"/>
      <c r="K2263" s="71" t="s">
        <v>83</v>
      </c>
      <c r="L2263" s="71" t="s">
        <v>84</v>
      </c>
      <c r="M2263" s="71"/>
      <c r="N2263" s="71" t="str">
        <f>IF(L2263="WAT",IF(K2263="PS","Pumped Storage",IF(K2263="HA","Run of River Hydro","Conventional Hydro")),VLOOKUP(L2263,Instructions!$E$3:$F$47,2,FALSE))</f>
        <v>Solar</v>
      </c>
      <c r="O2263" s="109">
        <v>44469</v>
      </c>
      <c r="P2263" s="109"/>
      <c r="Q2263" s="95">
        <v>200</v>
      </c>
      <c r="R2263" s="42">
        <v>160</v>
      </c>
      <c r="S2263" s="42">
        <v>14.000000000000002</v>
      </c>
      <c r="T2263" s="42">
        <v>0</v>
      </c>
      <c r="U2263" s="42">
        <v>0</v>
      </c>
      <c r="V2263" s="42">
        <v>0</v>
      </c>
      <c r="W2263" s="42">
        <v>0</v>
      </c>
      <c r="X2263" s="42">
        <v>0</v>
      </c>
      <c r="Y2263" s="42">
        <v>0</v>
      </c>
      <c r="Z2263" s="42">
        <v>0</v>
      </c>
      <c r="AA2263" s="42">
        <v>0</v>
      </c>
      <c r="AB2263" s="42">
        <v>0</v>
      </c>
      <c r="AC2263" s="42">
        <v>0</v>
      </c>
      <c r="AD2263" s="42">
        <v>0</v>
      </c>
      <c r="AE2263" s="42">
        <v>0</v>
      </c>
      <c r="AF2263" s="42">
        <v>0</v>
      </c>
      <c r="AG2263" s="42">
        <v>0</v>
      </c>
      <c r="AH2263" s="42">
        <v>0</v>
      </c>
      <c r="AI2263" s="42">
        <v>0</v>
      </c>
      <c r="AJ2263" s="42">
        <v>0</v>
      </c>
      <c r="AK2263" s="42">
        <v>0</v>
      </c>
      <c r="AL2263" s="42">
        <v>0</v>
      </c>
      <c r="AM2263" s="42">
        <v>0</v>
      </c>
      <c r="AN2263" s="42">
        <v>0</v>
      </c>
      <c r="AO2263" s="42">
        <v>0</v>
      </c>
      <c r="AP2263" s="42">
        <v>0</v>
      </c>
      <c r="AQ2263" s="42">
        <v>0</v>
      </c>
      <c r="AR2263" s="42">
        <v>0</v>
      </c>
      <c r="AS2263" s="42">
        <v>0</v>
      </c>
      <c r="AT2263" s="42">
        <v>0</v>
      </c>
      <c r="AU2263" s="42">
        <v>0</v>
      </c>
      <c r="AV2263" s="42">
        <v>0</v>
      </c>
      <c r="AW2263" s="42">
        <v>0</v>
      </c>
      <c r="AX2263" s="42">
        <v>0</v>
      </c>
      <c r="AY2263" s="42">
        <v>0</v>
      </c>
      <c r="AZ2263" s="42">
        <v>0</v>
      </c>
      <c r="BA2263" s="42">
        <v>0</v>
      </c>
      <c r="BB2263" s="42">
        <v>0</v>
      </c>
      <c r="BC2263" s="42">
        <v>0</v>
      </c>
      <c r="BD2263" s="42">
        <v>0</v>
      </c>
      <c r="BE2263" s="42">
        <v>0</v>
      </c>
      <c r="BF2263" s="42">
        <v>0</v>
      </c>
      <c r="BG2263" s="42">
        <v>0</v>
      </c>
      <c r="BH2263" s="42">
        <v>0</v>
      </c>
      <c r="BI2263" s="42">
        <v>0</v>
      </c>
      <c r="BJ2263" s="42">
        <v>0</v>
      </c>
      <c r="BK2263" s="42">
        <v>0</v>
      </c>
      <c r="BL2263" s="42"/>
      <c r="BM2263" s="42"/>
      <c r="BS2263" s="19"/>
    </row>
    <row r="2264" spans="1:71" hidden="1" x14ac:dyDescent="0.25">
      <c r="A2264" s="40" t="s">
        <v>308</v>
      </c>
      <c r="B2264" s="40" t="s">
        <v>176</v>
      </c>
      <c r="C2264" s="40" t="s">
        <v>428</v>
      </c>
      <c r="D2264" s="70"/>
      <c r="E2264" s="70"/>
      <c r="F2264" s="70" t="s">
        <v>5413</v>
      </c>
      <c r="G2264" s="71"/>
      <c r="H2264" s="72"/>
      <c r="I2264" s="70" t="s">
        <v>5414</v>
      </c>
      <c r="J2264" s="71"/>
      <c r="K2264" s="71" t="s">
        <v>83</v>
      </c>
      <c r="L2264" s="71" t="s">
        <v>84</v>
      </c>
      <c r="M2264" s="71"/>
      <c r="N2264" s="71" t="str">
        <f>IF(L2264="WAT",IF(K2264="PS","Pumped Storage",IF(K2264="HA","Run of River Hydro","Conventional Hydro")),VLOOKUP(L2264,Instructions!$E$3:$F$47,2,FALSE))</f>
        <v>Solar</v>
      </c>
      <c r="O2264" s="109">
        <v>44105</v>
      </c>
      <c r="P2264" s="109"/>
      <c r="Q2264" s="95">
        <v>200</v>
      </c>
      <c r="R2264" s="42">
        <v>160</v>
      </c>
      <c r="S2264" s="42">
        <v>14.000000000000002</v>
      </c>
      <c r="T2264" s="42">
        <v>0</v>
      </c>
      <c r="U2264" s="42">
        <v>0</v>
      </c>
      <c r="V2264" s="42">
        <v>0</v>
      </c>
      <c r="W2264" s="42">
        <v>0</v>
      </c>
      <c r="X2264" s="42">
        <v>0</v>
      </c>
      <c r="Y2264" s="42">
        <v>0</v>
      </c>
      <c r="Z2264" s="42">
        <v>0</v>
      </c>
      <c r="AA2264" s="42">
        <v>0</v>
      </c>
      <c r="AB2264" s="42">
        <v>0</v>
      </c>
      <c r="AC2264" s="42">
        <v>0</v>
      </c>
      <c r="AD2264" s="42">
        <v>0</v>
      </c>
      <c r="AE2264" s="42">
        <v>0</v>
      </c>
      <c r="AF2264" s="42">
        <v>0</v>
      </c>
      <c r="AG2264" s="42">
        <v>0</v>
      </c>
      <c r="AH2264" s="42">
        <v>0</v>
      </c>
      <c r="AI2264" s="42">
        <v>0</v>
      </c>
      <c r="AJ2264" s="42">
        <v>0</v>
      </c>
      <c r="AK2264" s="42">
        <v>0</v>
      </c>
      <c r="AL2264" s="42">
        <v>0</v>
      </c>
      <c r="AM2264" s="42">
        <v>0</v>
      </c>
      <c r="AN2264" s="42">
        <v>0</v>
      </c>
      <c r="AO2264" s="42">
        <v>0</v>
      </c>
      <c r="AP2264" s="42">
        <v>0</v>
      </c>
      <c r="AQ2264" s="42">
        <v>0</v>
      </c>
      <c r="AR2264" s="42">
        <v>0</v>
      </c>
      <c r="AS2264" s="42">
        <v>0</v>
      </c>
      <c r="AT2264" s="42">
        <v>0</v>
      </c>
      <c r="AU2264" s="42">
        <v>0</v>
      </c>
      <c r="AV2264" s="42">
        <v>0</v>
      </c>
      <c r="AW2264" s="42">
        <v>0</v>
      </c>
      <c r="AX2264" s="42">
        <v>0</v>
      </c>
      <c r="AY2264" s="42">
        <v>0</v>
      </c>
      <c r="AZ2264" s="42">
        <v>0</v>
      </c>
      <c r="BA2264" s="42">
        <v>0</v>
      </c>
      <c r="BB2264" s="42">
        <v>0</v>
      </c>
      <c r="BC2264" s="42">
        <v>0</v>
      </c>
      <c r="BD2264" s="42">
        <v>0</v>
      </c>
      <c r="BE2264" s="42">
        <v>0</v>
      </c>
      <c r="BF2264" s="42">
        <v>0</v>
      </c>
      <c r="BG2264" s="42">
        <v>0</v>
      </c>
      <c r="BH2264" s="42">
        <v>0</v>
      </c>
      <c r="BI2264" s="42">
        <v>0</v>
      </c>
      <c r="BJ2264" s="42">
        <v>0</v>
      </c>
      <c r="BK2264" s="42">
        <v>0</v>
      </c>
      <c r="BL2264" s="42"/>
      <c r="BM2264" s="42"/>
    </row>
    <row r="2265" spans="1:71" hidden="1" x14ac:dyDescent="0.25">
      <c r="A2265" s="40" t="s">
        <v>308</v>
      </c>
      <c r="B2265" s="40" t="s">
        <v>176</v>
      </c>
      <c r="C2265" s="40" t="s">
        <v>428</v>
      </c>
      <c r="D2265" s="70"/>
      <c r="E2265" s="70"/>
      <c r="F2265" s="70" t="s">
        <v>5415</v>
      </c>
      <c r="G2265" s="71"/>
      <c r="H2265" s="72"/>
      <c r="I2265" s="70" t="s">
        <v>5416</v>
      </c>
      <c r="J2265" s="71"/>
      <c r="K2265" s="71" t="s">
        <v>136</v>
      </c>
      <c r="L2265" s="71" t="s">
        <v>142</v>
      </c>
      <c r="M2265" s="71"/>
      <c r="N2265" s="71" t="str">
        <f>IF(L2265="WAT",IF(K2265="PS","Pumped Storage",IF(K2265="HA","Run of River Hydro","Conventional Hydro")),VLOOKUP(L2265,Instructions!$E$3:$F$47,2,FALSE))</f>
        <v>Wind</v>
      </c>
      <c r="O2265" s="109">
        <v>43830</v>
      </c>
      <c r="P2265" s="109"/>
      <c r="Q2265" s="95">
        <v>200</v>
      </c>
      <c r="R2265" s="42">
        <v>38</v>
      </c>
      <c r="S2265" s="42">
        <v>40</v>
      </c>
      <c r="T2265" s="42">
        <v>0</v>
      </c>
      <c r="U2265" s="42">
        <v>0</v>
      </c>
      <c r="V2265" s="42">
        <v>0</v>
      </c>
      <c r="W2265" s="42">
        <v>0</v>
      </c>
      <c r="X2265" s="42">
        <v>0</v>
      </c>
      <c r="Y2265" s="42">
        <v>0</v>
      </c>
      <c r="Z2265" s="42">
        <v>0</v>
      </c>
      <c r="AA2265" s="42">
        <v>0</v>
      </c>
      <c r="AB2265" s="42">
        <v>0</v>
      </c>
      <c r="AC2265" s="42">
        <v>0</v>
      </c>
      <c r="AD2265" s="42">
        <v>0</v>
      </c>
      <c r="AE2265" s="42">
        <v>0</v>
      </c>
      <c r="AF2265" s="42">
        <v>0</v>
      </c>
      <c r="AG2265" s="42">
        <v>0</v>
      </c>
      <c r="AH2265" s="42">
        <v>0</v>
      </c>
      <c r="AI2265" s="42">
        <v>0</v>
      </c>
      <c r="AJ2265" s="42">
        <v>0</v>
      </c>
      <c r="AK2265" s="42">
        <v>0</v>
      </c>
      <c r="AL2265" s="42">
        <v>0</v>
      </c>
      <c r="AM2265" s="42">
        <v>0</v>
      </c>
      <c r="AN2265" s="42">
        <v>0</v>
      </c>
      <c r="AO2265" s="42">
        <v>0</v>
      </c>
      <c r="AP2265" s="42">
        <v>0</v>
      </c>
      <c r="AQ2265" s="42">
        <v>0</v>
      </c>
      <c r="AR2265" s="42">
        <v>0</v>
      </c>
      <c r="AS2265" s="42">
        <v>0</v>
      </c>
      <c r="AT2265" s="42">
        <v>0</v>
      </c>
      <c r="AU2265" s="42">
        <v>0</v>
      </c>
      <c r="AV2265" s="42">
        <v>0</v>
      </c>
      <c r="AW2265" s="42">
        <v>0</v>
      </c>
      <c r="AX2265" s="42">
        <v>0</v>
      </c>
      <c r="AY2265" s="42">
        <v>0</v>
      </c>
      <c r="AZ2265" s="42">
        <v>0</v>
      </c>
      <c r="BA2265" s="42">
        <v>0</v>
      </c>
      <c r="BB2265" s="42">
        <v>0</v>
      </c>
      <c r="BC2265" s="42">
        <v>0</v>
      </c>
      <c r="BD2265" s="42">
        <v>0</v>
      </c>
      <c r="BE2265" s="42">
        <v>0</v>
      </c>
      <c r="BF2265" s="42">
        <v>0</v>
      </c>
      <c r="BG2265" s="42">
        <v>0</v>
      </c>
      <c r="BH2265" s="42">
        <v>0</v>
      </c>
      <c r="BI2265" s="42">
        <v>0</v>
      </c>
      <c r="BJ2265" s="42">
        <v>0</v>
      </c>
      <c r="BK2265" s="42">
        <v>0</v>
      </c>
      <c r="BL2265" s="42"/>
      <c r="BM2265" s="42"/>
    </row>
    <row r="2266" spans="1:71" hidden="1" x14ac:dyDescent="0.25">
      <c r="A2266" s="40" t="s">
        <v>308</v>
      </c>
      <c r="B2266" s="40" t="s">
        <v>176</v>
      </c>
      <c r="C2266" s="40" t="s">
        <v>428</v>
      </c>
      <c r="D2266" s="70"/>
      <c r="E2266" s="70"/>
      <c r="F2266" s="70" t="s">
        <v>5417</v>
      </c>
      <c r="G2266" s="71"/>
      <c r="H2266" s="72"/>
      <c r="I2266" s="70" t="s">
        <v>5418</v>
      </c>
      <c r="J2266" s="71"/>
      <c r="K2266" s="71" t="s">
        <v>83</v>
      </c>
      <c r="L2266" s="71" t="s">
        <v>84</v>
      </c>
      <c r="M2266" s="71"/>
      <c r="N2266" s="71" t="str">
        <f>IF(L2266="WAT",IF(K2266="PS","Pumped Storage",IF(K2266="HA","Run of River Hydro","Conventional Hydro")),VLOOKUP(L2266,Instructions!$E$3:$F$47,2,FALSE))</f>
        <v>Solar</v>
      </c>
      <c r="O2266" s="109">
        <v>44228</v>
      </c>
      <c r="P2266" s="109"/>
      <c r="Q2266" s="95">
        <v>200</v>
      </c>
      <c r="R2266" s="42">
        <v>160</v>
      </c>
      <c r="S2266" s="42">
        <v>14.000000000000002</v>
      </c>
      <c r="T2266" s="42">
        <v>0</v>
      </c>
      <c r="U2266" s="42">
        <v>0</v>
      </c>
      <c r="V2266" s="42">
        <v>0</v>
      </c>
      <c r="W2266" s="42">
        <v>0</v>
      </c>
      <c r="X2266" s="42">
        <v>0</v>
      </c>
      <c r="Y2266" s="42">
        <v>0</v>
      </c>
      <c r="Z2266" s="42">
        <v>0</v>
      </c>
      <c r="AA2266" s="42">
        <v>0</v>
      </c>
      <c r="AB2266" s="42">
        <v>0</v>
      </c>
      <c r="AC2266" s="42">
        <v>0</v>
      </c>
      <c r="AD2266" s="42">
        <v>0</v>
      </c>
      <c r="AE2266" s="42">
        <v>0</v>
      </c>
      <c r="AF2266" s="42">
        <v>0</v>
      </c>
      <c r="AG2266" s="42">
        <v>0</v>
      </c>
      <c r="AH2266" s="42">
        <v>0</v>
      </c>
      <c r="AI2266" s="42">
        <v>0</v>
      </c>
      <c r="AJ2266" s="42">
        <v>0</v>
      </c>
      <c r="AK2266" s="42">
        <v>0</v>
      </c>
      <c r="AL2266" s="42">
        <v>0</v>
      </c>
      <c r="AM2266" s="42">
        <v>0</v>
      </c>
      <c r="AN2266" s="42">
        <v>0</v>
      </c>
      <c r="AO2266" s="42">
        <v>0</v>
      </c>
      <c r="AP2266" s="42">
        <v>0</v>
      </c>
      <c r="AQ2266" s="42">
        <v>0</v>
      </c>
      <c r="AR2266" s="42">
        <v>0</v>
      </c>
      <c r="AS2266" s="42">
        <v>0</v>
      </c>
      <c r="AT2266" s="42">
        <v>0</v>
      </c>
      <c r="AU2266" s="42">
        <v>0</v>
      </c>
      <c r="AV2266" s="42">
        <v>0</v>
      </c>
      <c r="AW2266" s="42">
        <v>0</v>
      </c>
      <c r="AX2266" s="42">
        <v>0</v>
      </c>
      <c r="AY2266" s="42">
        <v>0</v>
      </c>
      <c r="AZ2266" s="42">
        <v>0</v>
      </c>
      <c r="BA2266" s="42">
        <v>0</v>
      </c>
      <c r="BB2266" s="42">
        <v>0</v>
      </c>
      <c r="BC2266" s="42">
        <v>0</v>
      </c>
      <c r="BD2266" s="42">
        <v>0</v>
      </c>
      <c r="BE2266" s="42">
        <v>0</v>
      </c>
      <c r="BF2266" s="42">
        <v>0</v>
      </c>
      <c r="BG2266" s="42">
        <v>0</v>
      </c>
      <c r="BH2266" s="42">
        <v>0</v>
      </c>
      <c r="BI2266" s="42">
        <v>0</v>
      </c>
      <c r="BJ2266" s="42">
        <v>0</v>
      </c>
      <c r="BK2266" s="42">
        <v>0</v>
      </c>
      <c r="BL2266" s="42"/>
      <c r="BM2266" s="42"/>
    </row>
    <row r="2267" spans="1:71" hidden="1" x14ac:dyDescent="0.25">
      <c r="A2267" s="40" t="s">
        <v>308</v>
      </c>
      <c r="B2267" s="40" t="s">
        <v>176</v>
      </c>
      <c r="C2267" s="40" t="s">
        <v>428</v>
      </c>
      <c r="D2267" s="70"/>
      <c r="E2267" s="70"/>
      <c r="F2267" s="70" t="s">
        <v>5419</v>
      </c>
      <c r="G2267" s="71"/>
      <c r="H2267" s="72"/>
      <c r="I2267" s="70" t="s">
        <v>5420</v>
      </c>
      <c r="J2267" s="71"/>
      <c r="K2267" s="71" t="s">
        <v>83</v>
      </c>
      <c r="L2267" s="71" t="s">
        <v>84</v>
      </c>
      <c r="M2267" s="71"/>
      <c r="N2267" s="71" t="str">
        <f>IF(L2267="WAT",IF(K2267="PS","Pumped Storage",IF(K2267="HA","Run of River Hydro","Conventional Hydro")),VLOOKUP(L2267,Instructions!$E$3:$F$47,2,FALSE))</f>
        <v>Solar</v>
      </c>
      <c r="O2267" s="109">
        <v>43800</v>
      </c>
      <c r="P2267" s="109"/>
      <c r="Q2267" s="95">
        <v>200</v>
      </c>
      <c r="R2267" s="42">
        <v>160</v>
      </c>
      <c r="S2267" s="42">
        <v>14.000000000000002</v>
      </c>
      <c r="T2267" s="42">
        <v>0</v>
      </c>
      <c r="U2267" s="42">
        <v>0</v>
      </c>
      <c r="V2267" s="42">
        <v>0</v>
      </c>
      <c r="W2267" s="42">
        <v>0</v>
      </c>
      <c r="X2267" s="42">
        <v>0</v>
      </c>
      <c r="Y2267" s="42">
        <v>0</v>
      </c>
      <c r="Z2267" s="42">
        <v>0</v>
      </c>
      <c r="AA2267" s="42">
        <v>0</v>
      </c>
      <c r="AB2267" s="42">
        <v>0</v>
      </c>
      <c r="AC2267" s="42">
        <v>0</v>
      </c>
      <c r="AD2267" s="42">
        <v>0</v>
      </c>
      <c r="AE2267" s="42">
        <v>0</v>
      </c>
      <c r="AF2267" s="42">
        <v>0</v>
      </c>
      <c r="AG2267" s="42">
        <v>0</v>
      </c>
      <c r="AH2267" s="42">
        <v>0</v>
      </c>
      <c r="AI2267" s="42">
        <v>0</v>
      </c>
      <c r="AJ2267" s="42">
        <v>0</v>
      </c>
      <c r="AK2267" s="42">
        <v>0</v>
      </c>
      <c r="AL2267" s="42">
        <v>0</v>
      </c>
      <c r="AM2267" s="42">
        <v>0</v>
      </c>
      <c r="AN2267" s="42">
        <v>0</v>
      </c>
      <c r="AO2267" s="42">
        <v>0</v>
      </c>
      <c r="AP2267" s="42">
        <v>0</v>
      </c>
      <c r="AQ2267" s="42">
        <v>0</v>
      </c>
      <c r="AR2267" s="42">
        <v>0</v>
      </c>
      <c r="AS2267" s="42">
        <v>0</v>
      </c>
      <c r="AT2267" s="42">
        <v>0</v>
      </c>
      <c r="AU2267" s="42">
        <v>0</v>
      </c>
      <c r="AV2267" s="42">
        <v>0</v>
      </c>
      <c r="AW2267" s="42">
        <v>0</v>
      </c>
      <c r="AX2267" s="42">
        <v>0</v>
      </c>
      <c r="AY2267" s="42">
        <v>0</v>
      </c>
      <c r="AZ2267" s="42">
        <v>0</v>
      </c>
      <c r="BA2267" s="42">
        <v>0</v>
      </c>
      <c r="BB2267" s="42">
        <v>0</v>
      </c>
      <c r="BC2267" s="42">
        <v>0</v>
      </c>
      <c r="BD2267" s="42">
        <v>0</v>
      </c>
      <c r="BE2267" s="42">
        <v>0</v>
      </c>
      <c r="BF2267" s="42">
        <v>0</v>
      </c>
      <c r="BG2267" s="42">
        <v>0</v>
      </c>
      <c r="BH2267" s="42">
        <v>0</v>
      </c>
      <c r="BI2267" s="42">
        <v>0</v>
      </c>
      <c r="BJ2267" s="42">
        <v>0</v>
      </c>
      <c r="BK2267" s="42">
        <v>0</v>
      </c>
      <c r="BL2267" s="42"/>
      <c r="BM2267" s="42"/>
      <c r="BS2267" s="19"/>
    </row>
    <row r="2268" spans="1:71" hidden="1" x14ac:dyDescent="0.25">
      <c r="A2268" s="40" t="s">
        <v>308</v>
      </c>
      <c r="B2268" s="40" t="s">
        <v>176</v>
      </c>
      <c r="C2268" s="40" t="s">
        <v>428</v>
      </c>
      <c r="D2268" s="70"/>
      <c r="E2268" s="70"/>
      <c r="F2268" s="70" t="s">
        <v>5421</v>
      </c>
      <c r="G2268" s="71"/>
      <c r="H2268" s="72"/>
      <c r="I2268" s="70" t="s">
        <v>5422</v>
      </c>
      <c r="J2268" s="71"/>
      <c r="K2268" s="71" t="s">
        <v>83</v>
      </c>
      <c r="L2268" s="71" t="s">
        <v>84</v>
      </c>
      <c r="M2268" s="71"/>
      <c r="N2268" s="71" t="str">
        <f>IF(L2268="WAT",IF(K2268="PS","Pumped Storage",IF(K2268="HA","Run of River Hydro","Conventional Hydro")),VLOOKUP(L2268,Instructions!$E$3:$F$47,2,FALSE))</f>
        <v>Solar</v>
      </c>
      <c r="O2268" s="109">
        <v>43800</v>
      </c>
      <c r="P2268" s="109"/>
      <c r="Q2268" s="95">
        <v>200</v>
      </c>
      <c r="R2268" s="42">
        <v>160</v>
      </c>
      <c r="S2268" s="42">
        <v>14.000000000000002</v>
      </c>
      <c r="T2268" s="42">
        <v>0</v>
      </c>
      <c r="U2268" s="42">
        <v>0</v>
      </c>
      <c r="V2268" s="42">
        <v>0</v>
      </c>
      <c r="W2268" s="42">
        <v>0</v>
      </c>
      <c r="X2268" s="42">
        <v>0</v>
      </c>
      <c r="Y2268" s="42">
        <v>0</v>
      </c>
      <c r="Z2268" s="42">
        <v>0</v>
      </c>
      <c r="AA2268" s="42">
        <v>0</v>
      </c>
      <c r="AB2268" s="42">
        <v>0</v>
      </c>
      <c r="AC2268" s="42">
        <v>0</v>
      </c>
      <c r="AD2268" s="42">
        <v>0</v>
      </c>
      <c r="AE2268" s="42">
        <v>0</v>
      </c>
      <c r="AF2268" s="42">
        <v>0</v>
      </c>
      <c r="AG2268" s="42">
        <v>0</v>
      </c>
      <c r="AH2268" s="42">
        <v>0</v>
      </c>
      <c r="AI2268" s="42">
        <v>0</v>
      </c>
      <c r="AJ2268" s="42">
        <v>0</v>
      </c>
      <c r="AK2268" s="42">
        <v>0</v>
      </c>
      <c r="AL2268" s="42">
        <v>0</v>
      </c>
      <c r="AM2268" s="42">
        <v>0</v>
      </c>
      <c r="AN2268" s="42">
        <v>0</v>
      </c>
      <c r="AO2268" s="42">
        <v>0</v>
      </c>
      <c r="AP2268" s="42">
        <v>0</v>
      </c>
      <c r="AQ2268" s="42">
        <v>0</v>
      </c>
      <c r="AR2268" s="42">
        <v>0</v>
      </c>
      <c r="AS2268" s="42">
        <v>0</v>
      </c>
      <c r="AT2268" s="42">
        <v>0</v>
      </c>
      <c r="AU2268" s="42">
        <v>0</v>
      </c>
      <c r="AV2268" s="42">
        <v>0</v>
      </c>
      <c r="AW2268" s="42">
        <v>0</v>
      </c>
      <c r="AX2268" s="42">
        <v>0</v>
      </c>
      <c r="AY2268" s="42">
        <v>0</v>
      </c>
      <c r="AZ2268" s="42">
        <v>0</v>
      </c>
      <c r="BA2268" s="42">
        <v>0</v>
      </c>
      <c r="BB2268" s="42">
        <v>0</v>
      </c>
      <c r="BC2268" s="42">
        <v>0</v>
      </c>
      <c r="BD2268" s="42">
        <v>0</v>
      </c>
      <c r="BE2268" s="42">
        <v>0</v>
      </c>
      <c r="BF2268" s="42">
        <v>0</v>
      </c>
      <c r="BG2268" s="42">
        <v>0</v>
      </c>
      <c r="BH2268" s="42">
        <v>0</v>
      </c>
      <c r="BI2268" s="42">
        <v>0</v>
      </c>
      <c r="BJ2268" s="42">
        <v>0</v>
      </c>
      <c r="BK2268" s="42">
        <v>0</v>
      </c>
      <c r="BL2268" s="42"/>
      <c r="BM2268" s="42"/>
    </row>
    <row r="2269" spans="1:71" hidden="1" x14ac:dyDescent="0.25">
      <c r="A2269" s="40" t="s">
        <v>308</v>
      </c>
      <c r="B2269" s="40" t="s">
        <v>176</v>
      </c>
      <c r="C2269" s="40" t="s">
        <v>428</v>
      </c>
      <c r="D2269" s="70"/>
      <c r="E2269" s="70"/>
      <c r="F2269" s="70" t="s">
        <v>5423</v>
      </c>
      <c r="G2269" s="71"/>
      <c r="H2269" s="72"/>
      <c r="I2269" s="70" t="s">
        <v>5424</v>
      </c>
      <c r="J2269" s="71"/>
      <c r="K2269" s="71" t="s">
        <v>136</v>
      </c>
      <c r="L2269" s="71" t="s">
        <v>142</v>
      </c>
      <c r="M2269" s="71"/>
      <c r="N2269" s="71" t="str">
        <f>IF(L2269="WAT",IF(K2269="PS","Pumped Storage",IF(K2269="HA","Run of River Hydro","Conventional Hydro")),VLOOKUP(L2269,Instructions!$E$3:$F$47,2,FALSE))</f>
        <v>Wind</v>
      </c>
      <c r="O2269" s="109">
        <v>43830</v>
      </c>
      <c r="P2269" s="109"/>
      <c r="Q2269" s="95">
        <v>200</v>
      </c>
      <c r="R2269" s="42">
        <v>38</v>
      </c>
      <c r="S2269" s="42">
        <v>40</v>
      </c>
      <c r="T2269" s="42">
        <v>0</v>
      </c>
      <c r="U2269" s="42">
        <v>0</v>
      </c>
      <c r="V2269" s="42">
        <v>0</v>
      </c>
      <c r="W2269" s="42">
        <v>0</v>
      </c>
      <c r="X2269" s="42">
        <v>0</v>
      </c>
      <c r="Y2269" s="42">
        <v>0</v>
      </c>
      <c r="Z2269" s="42">
        <v>0</v>
      </c>
      <c r="AA2269" s="42">
        <v>0</v>
      </c>
      <c r="AB2269" s="42">
        <v>0</v>
      </c>
      <c r="AC2269" s="42">
        <v>0</v>
      </c>
      <c r="AD2269" s="42">
        <v>0</v>
      </c>
      <c r="AE2269" s="42">
        <v>0</v>
      </c>
      <c r="AF2269" s="42">
        <v>0</v>
      </c>
      <c r="AG2269" s="42">
        <v>0</v>
      </c>
      <c r="AH2269" s="42">
        <v>0</v>
      </c>
      <c r="AI2269" s="42">
        <v>0</v>
      </c>
      <c r="AJ2269" s="42">
        <v>0</v>
      </c>
      <c r="AK2269" s="42">
        <v>0</v>
      </c>
      <c r="AL2269" s="42">
        <v>0</v>
      </c>
      <c r="AM2269" s="42">
        <v>0</v>
      </c>
      <c r="AN2269" s="42">
        <v>0</v>
      </c>
      <c r="AO2269" s="42">
        <v>0</v>
      </c>
      <c r="AP2269" s="42">
        <v>0</v>
      </c>
      <c r="AQ2269" s="42">
        <v>0</v>
      </c>
      <c r="AR2269" s="42">
        <v>0</v>
      </c>
      <c r="AS2269" s="42">
        <v>0</v>
      </c>
      <c r="AT2269" s="42">
        <v>0</v>
      </c>
      <c r="AU2269" s="42">
        <v>0</v>
      </c>
      <c r="AV2269" s="42">
        <v>0</v>
      </c>
      <c r="AW2269" s="42">
        <v>0</v>
      </c>
      <c r="AX2269" s="42">
        <v>0</v>
      </c>
      <c r="AY2269" s="42">
        <v>0</v>
      </c>
      <c r="AZ2269" s="42">
        <v>0</v>
      </c>
      <c r="BA2269" s="42">
        <v>0</v>
      </c>
      <c r="BB2269" s="42">
        <v>0</v>
      </c>
      <c r="BC2269" s="42">
        <v>0</v>
      </c>
      <c r="BD2269" s="42">
        <v>0</v>
      </c>
      <c r="BE2269" s="42">
        <v>0</v>
      </c>
      <c r="BF2269" s="42">
        <v>0</v>
      </c>
      <c r="BG2269" s="42">
        <v>0</v>
      </c>
      <c r="BH2269" s="42">
        <v>0</v>
      </c>
      <c r="BI2269" s="42">
        <v>0</v>
      </c>
      <c r="BJ2269" s="42">
        <v>0</v>
      </c>
      <c r="BK2269" s="42">
        <v>0</v>
      </c>
      <c r="BL2269" s="42"/>
      <c r="BM2269" s="42"/>
    </row>
    <row r="2270" spans="1:71" hidden="1" x14ac:dyDescent="0.25">
      <c r="A2270" s="40" t="s">
        <v>308</v>
      </c>
      <c r="B2270" s="40" t="s">
        <v>176</v>
      </c>
      <c r="C2270" s="40" t="s">
        <v>428</v>
      </c>
      <c r="D2270" s="70"/>
      <c r="E2270" s="70"/>
      <c r="F2270" s="70" t="s">
        <v>5425</v>
      </c>
      <c r="G2270" s="71"/>
      <c r="H2270" s="72"/>
      <c r="I2270" s="70" t="s">
        <v>5426</v>
      </c>
      <c r="J2270" s="71"/>
      <c r="K2270" s="71" t="s">
        <v>136</v>
      </c>
      <c r="L2270" s="71" t="s">
        <v>142</v>
      </c>
      <c r="M2270" s="71"/>
      <c r="N2270" s="71" t="str">
        <f>IF(L2270="WAT",IF(K2270="PS","Pumped Storage",IF(K2270="HA","Run of River Hydro","Conventional Hydro")),VLOOKUP(L2270,Instructions!$E$3:$F$47,2,FALSE))</f>
        <v>Wind</v>
      </c>
      <c r="O2270" s="109">
        <v>43830</v>
      </c>
      <c r="P2270" s="109"/>
      <c r="Q2270" s="95">
        <v>200</v>
      </c>
      <c r="R2270" s="42">
        <v>38</v>
      </c>
      <c r="S2270" s="42">
        <v>40</v>
      </c>
      <c r="T2270" s="42">
        <v>0</v>
      </c>
      <c r="U2270" s="42">
        <v>0</v>
      </c>
      <c r="V2270" s="42">
        <v>0</v>
      </c>
      <c r="W2270" s="42">
        <v>0</v>
      </c>
      <c r="X2270" s="42">
        <v>0</v>
      </c>
      <c r="Y2270" s="42">
        <v>0</v>
      </c>
      <c r="Z2270" s="42">
        <v>0</v>
      </c>
      <c r="AA2270" s="42">
        <v>0</v>
      </c>
      <c r="AB2270" s="42">
        <v>0</v>
      </c>
      <c r="AC2270" s="42">
        <v>0</v>
      </c>
      <c r="AD2270" s="42">
        <v>0</v>
      </c>
      <c r="AE2270" s="42">
        <v>0</v>
      </c>
      <c r="AF2270" s="42">
        <v>0</v>
      </c>
      <c r="AG2270" s="42">
        <v>0</v>
      </c>
      <c r="AH2270" s="42">
        <v>0</v>
      </c>
      <c r="AI2270" s="42">
        <v>0</v>
      </c>
      <c r="AJ2270" s="42">
        <v>0</v>
      </c>
      <c r="AK2270" s="42">
        <v>0</v>
      </c>
      <c r="AL2270" s="42">
        <v>0</v>
      </c>
      <c r="AM2270" s="42">
        <v>0</v>
      </c>
      <c r="AN2270" s="42">
        <v>0</v>
      </c>
      <c r="AO2270" s="42">
        <v>0</v>
      </c>
      <c r="AP2270" s="42">
        <v>0</v>
      </c>
      <c r="AQ2270" s="42">
        <v>0</v>
      </c>
      <c r="AR2270" s="42">
        <v>0</v>
      </c>
      <c r="AS2270" s="42">
        <v>0</v>
      </c>
      <c r="AT2270" s="42">
        <v>0</v>
      </c>
      <c r="AU2270" s="42">
        <v>0</v>
      </c>
      <c r="AV2270" s="42">
        <v>0</v>
      </c>
      <c r="AW2270" s="42">
        <v>0</v>
      </c>
      <c r="AX2270" s="42">
        <v>0</v>
      </c>
      <c r="AY2270" s="42">
        <v>0</v>
      </c>
      <c r="AZ2270" s="42">
        <v>0</v>
      </c>
      <c r="BA2270" s="42">
        <v>0</v>
      </c>
      <c r="BB2270" s="42">
        <v>0</v>
      </c>
      <c r="BC2270" s="42">
        <v>0</v>
      </c>
      <c r="BD2270" s="42">
        <v>0</v>
      </c>
      <c r="BE2270" s="42">
        <v>0</v>
      </c>
      <c r="BF2270" s="42">
        <v>0</v>
      </c>
      <c r="BG2270" s="42">
        <v>0</v>
      </c>
      <c r="BH2270" s="42">
        <v>0</v>
      </c>
      <c r="BI2270" s="42">
        <v>0</v>
      </c>
      <c r="BJ2270" s="42">
        <v>0</v>
      </c>
      <c r="BK2270" s="42">
        <v>0</v>
      </c>
      <c r="BL2270" s="42"/>
      <c r="BM2270" s="42"/>
    </row>
    <row r="2271" spans="1:71" hidden="1" x14ac:dyDescent="0.25">
      <c r="A2271" s="40" t="s">
        <v>308</v>
      </c>
      <c r="B2271" s="40" t="s">
        <v>176</v>
      </c>
      <c r="C2271" s="40" t="s">
        <v>428</v>
      </c>
      <c r="D2271" s="70"/>
      <c r="E2271" s="70"/>
      <c r="F2271" s="70" t="s">
        <v>5427</v>
      </c>
      <c r="G2271" s="71"/>
      <c r="H2271" s="72"/>
      <c r="I2271" s="70" t="s">
        <v>5428</v>
      </c>
      <c r="J2271" s="71"/>
      <c r="K2271" s="71" t="s">
        <v>83</v>
      </c>
      <c r="L2271" s="71" t="s">
        <v>84</v>
      </c>
      <c r="M2271" s="71"/>
      <c r="N2271" s="71" t="str">
        <f>IF(L2271="WAT",IF(K2271="PS","Pumped Storage",IF(K2271="HA","Run of River Hydro","Conventional Hydro")),VLOOKUP(L2271,Instructions!$E$3:$F$47,2,FALSE))</f>
        <v>Solar</v>
      </c>
      <c r="O2271" s="109">
        <v>43800</v>
      </c>
      <c r="P2271" s="109"/>
      <c r="Q2271" s="95">
        <v>200</v>
      </c>
      <c r="R2271" s="42">
        <v>160</v>
      </c>
      <c r="S2271" s="42">
        <v>14.000000000000002</v>
      </c>
      <c r="T2271" s="42">
        <v>0</v>
      </c>
      <c r="U2271" s="42">
        <v>0</v>
      </c>
      <c r="V2271" s="42">
        <v>0</v>
      </c>
      <c r="W2271" s="42">
        <v>0</v>
      </c>
      <c r="X2271" s="42">
        <v>0</v>
      </c>
      <c r="Y2271" s="42">
        <v>0</v>
      </c>
      <c r="Z2271" s="42">
        <v>0</v>
      </c>
      <c r="AA2271" s="42">
        <v>0</v>
      </c>
      <c r="AB2271" s="42">
        <v>0</v>
      </c>
      <c r="AC2271" s="42">
        <v>0</v>
      </c>
      <c r="AD2271" s="42">
        <v>0</v>
      </c>
      <c r="AE2271" s="42">
        <v>0</v>
      </c>
      <c r="AF2271" s="42">
        <v>0</v>
      </c>
      <c r="AG2271" s="42">
        <v>0</v>
      </c>
      <c r="AH2271" s="42">
        <v>0</v>
      </c>
      <c r="AI2271" s="42">
        <v>0</v>
      </c>
      <c r="AJ2271" s="42">
        <v>0</v>
      </c>
      <c r="AK2271" s="42">
        <v>0</v>
      </c>
      <c r="AL2271" s="42">
        <v>0</v>
      </c>
      <c r="AM2271" s="42">
        <v>0</v>
      </c>
      <c r="AN2271" s="42">
        <v>0</v>
      </c>
      <c r="AO2271" s="42">
        <v>0</v>
      </c>
      <c r="AP2271" s="42">
        <v>0</v>
      </c>
      <c r="AQ2271" s="42">
        <v>0</v>
      </c>
      <c r="AR2271" s="42">
        <v>0</v>
      </c>
      <c r="AS2271" s="42">
        <v>0</v>
      </c>
      <c r="AT2271" s="42">
        <v>0</v>
      </c>
      <c r="AU2271" s="42">
        <v>0</v>
      </c>
      <c r="AV2271" s="42">
        <v>0</v>
      </c>
      <c r="AW2271" s="42">
        <v>0</v>
      </c>
      <c r="AX2271" s="42">
        <v>0</v>
      </c>
      <c r="AY2271" s="42">
        <v>0</v>
      </c>
      <c r="AZ2271" s="42">
        <v>0</v>
      </c>
      <c r="BA2271" s="42">
        <v>0</v>
      </c>
      <c r="BB2271" s="42">
        <v>0</v>
      </c>
      <c r="BC2271" s="42">
        <v>0</v>
      </c>
      <c r="BD2271" s="42">
        <v>0</v>
      </c>
      <c r="BE2271" s="42">
        <v>0</v>
      </c>
      <c r="BF2271" s="42">
        <v>0</v>
      </c>
      <c r="BG2271" s="42">
        <v>0</v>
      </c>
      <c r="BH2271" s="42">
        <v>0</v>
      </c>
      <c r="BI2271" s="42">
        <v>0</v>
      </c>
      <c r="BJ2271" s="42">
        <v>0</v>
      </c>
      <c r="BK2271" s="42">
        <v>0</v>
      </c>
      <c r="BL2271" s="42"/>
      <c r="BM2271" s="42"/>
      <c r="BS2271" s="19"/>
    </row>
    <row r="2272" spans="1:71" hidden="1" x14ac:dyDescent="0.25">
      <c r="A2272" s="40" t="s">
        <v>308</v>
      </c>
      <c r="B2272" s="40" t="s">
        <v>176</v>
      </c>
      <c r="C2272" s="40" t="s">
        <v>428</v>
      </c>
      <c r="D2272" s="70"/>
      <c r="E2272" s="70"/>
      <c r="F2272" s="70" t="s">
        <v>5429</v>
      </c>
      <c r="G2272" s="71"/>
      <c r="H2272" s="72"/>
      <c r="I2272" s="70" t="s">
        <v>5430</v>
      </c>
      <c r="J2272" s="71"/>
      <c r="K2272" s="71" t="s">
        <v>83</v>
      </c>
      <c r="L2272" s="71" t="s">
        <v>84</v>
      </c>
      <c r="M2272" s="71"/>
      <c r="N2272" s="71" t="str">
        <f>IF(L2272="WAT",IF(K2272="PS","Pumped Storage",IF(K2272="HA","Run of River Hydro","Conventional Hydro")),VLOOKUP(L2272,Instructions!$E$3:$F$47,2,FALSE))</f>
        <v>Solar</v>
      </c>
      <c r="O2272" s="109">
        <v>43800</v>
      </c>
      <c r="P2272" s="109"/>
      <c r="Q2272" s="95">
        <v>200</v>
      </c>
      <c r="R2272" s="42">
        <v>160</v>
      </c>
      <c r="S2272" s="42">
        <v>14.000000000000002</v>
      </c>
      <c r="T2272" s="42">
        <v>0</v>
      </c>
      <c r="U2272" s="42">
        <v>0</v>
      </c>
      <c r="V2272" s="42">
        <v>0</v>
      </c>
      <c r="W2272" s="42">
        <v>0</v>
      </c>
      <c r="X2272" s="42">
        <v>0</v>
      </c>
      <c r="Y2272" s="42">
        <v>0</v>
      </c>
      <c r="Z2272" s="42">
        <v>0</v>
      </c>
      <c r="AA2272" s="42">
        <v>0</v>
      </c>
      <c r="AB2272" s="42">
        <v>0</v>
      </c>
      <c r="AC2272" s="42">
        <v>0</v>
      </c>
      <c r="AD2272" s="42">
        <v>0</v>
      </c>
      <c r="AE2272" s="42">
        <v>0</v>
      </c>
      <c r="AF2272" s="42">
        <v>0</v>
      </c>
      <c r="AG2272" s="42">
        <v>0</v>
      </c>
      <c r="AH2272" s="42">
        <v>0</v>
      </c>
      <c r="AI2272" s="42">
        <v>0</v>
      </c>
      <c r="AJ2272" s="42">
        <v>0</v>
      </c>
      <c r="AK2272" s="42">
        <v>0</v>
      </c>
      <c r="AL2272" s="42">
        <v>0</v>
      </c>
      <c r="AM2272" s="42">
        <v>0</v>
      </c>
      <c r="AN2272" s="42">
        <v>0</v>
      </c>
      <c r="AO2272" s="42">
        <v>0</v>
      </c>
      <c r="AP2272" s="42">
        <v>0</v>
      </c>
      <c r="AQ2272" s="42">
        <v>0</v>
      </c>
      <c r="AR2272" s="42">
        <v>0</v>
      </c>
      <c r="AS2272" s="42">
        <v>0</v>
      </c>
      <c r="AT2272" s="42">
        <v>0</v>
      </c>
      <c r="AU2272" s="42">
        <v>0</v>
      </c>
      <c r="AV2272" s="42">
        <v>0</v>
      </c>
      <c r="AW2272" s="42">
        <v>0</v>
      </c>
      <c r="AX2272" s="42">
        <v>0</v>
      </c>
      <c r="AY2272" s="42">
        <v>0</v>
      </c>
      <c r="AZ2272" s="42">
        <v>0</v>
      </c>
      <c r="BA2272" s="42">
        <v>0</v>
      </c>
      <c r="BB2272" s="42">
        <v>0</v>
      </c>
      <c r="BC2272" s="42">
        <v>0</v>
      </c>
      <c r="BD2272" s="42">
        <v>0</v>
      </c>
      <c r="BE2272" s="42">
        <v>0</v>
      </c>
      <c r="BF2272" s="42">
        <v>0</v>
      </c>
      <c r="BG2272" s="42">
        <v>0</v>
      </c>
      <c r="BH2272" s="42">
        <v>0</v>
      </c>
      <c r="BI2272" s="42">
        <v>0</v>
      </c>
      <c r="BJ2272" s="42">
        <v>0</v>
      </c>
      <c r="BK2272" s="42">
        <v>0</v>
      </c>
      <c r="BL2272" s="42"/>
      <c r="BM2272" s="42"/>
    </row>
    <row r="2273" spans="1:71" hidden="1" x14ac:dyDescent="0.25">
      <c r="A2273" s="40" t="s">
        <v>308</v>
      </c>
      <c r="B2273" s="40" t="s">
        <v>176</v>
      </c>
      <c r="C2273" s="40" t="s">
        <v>428</v>
      </c>
      <c r="D2273" s="70"/>
      <c r="E2273" s="70"/>
      <c r="F2273" s="70" t="s">
        <v>5431</v>
      </c>
      <c r="G2273" s="71"/>
      <c r="H2273" s="72"/>
      <c r="I2273" s="70" t="s">
        <v>5432</v>
      </c>
      <c r="J2273" s="71"/>
      <c r="K2273" s="71" t="s">
        <v>83</v>
      </c>
      <c r="L2273" s="71" t="s">
        <v>84</v>
      </c>
      <c r="M2273" s="71"/>
      <c r="N2273" s="71" t="str">
        <f>IF(L2273="WAT",IF(K2273="PS","Pumped Storage",IF(K2273="HA","Run of River Hydro","Conventional Hydro")),VLOOKUP(L2273,Instructions!$E$3:$F$47,2,FALSE))</f>
        <v>Solar</v>
      </c>
      <c r="O2273" s="109">
        <v>43800</v>
      </c>
      <c r="P2273" s="109"/>
      <c r="Q2273" s="95">
        <v>200</v>
      </c>
      <c r="R2273" s="42">
        <v>160</v>
      </c>
      <c r="S2273" s="42">
        <v>14.000000000000002</v>
      </c>
      <c r="T2273" s="42">
        <v>0</v>
      </c>
      <c r="U2273" s="42">
        <v>0</v>
      </c>
      <c r="V2273" s="42">
        <v>0</v>
      </c>
      <c r="W2273" s="42">
        <v>0</v>
      </c>
      <c r="X2273" s="42">
        <v>0</v>
      </c>
      <c r="Y2273" s="42">
        <v>0</v>
      </c>
      <c r="Z2273" s="42">
        <v>0</v>
      </c>
      <c r="AA2273" s="42">
        <v>0</v>
      </c>
      <c r="AB2273" s="42">
        <v>0</v>
      </c>
      <c r="AC2273" s="42">
        <v>0</v>
      </c>
      <c r="AD2273" s="42">
        <v>0</v>
      </c>
      <c r="AE2273" s="42">
        <v>0</v>
      </c>
      <c r="AF2273" s="42">
        <v>0</v>
      </c>
      <c r="AG2273" s="42">
        <v>0</v>
      </c>
      <c r="AH2273" s="42">
        <v>0</v>
      </c>
      <c r="AI2273" s="42">
        <v>0</v>
      </c>
      <c r="AJ2273" s="42">
        <v>0</v>
      </c>
      <c r="AK2273" s="42">
        <v>0</v>
      </c>
      <c r="AL2273" s="42">
        <v>0</v>
      </c>
      <c r="AM2273" s="42">
        <v>0</v>
      </c>
      <c r="AN2273" s="42">
        <v>0</v>
      </c>
      <c r="AO2273" s="42">
        <v>0</v>
      </c>
      <c r="AP2273" s="42">
        <v>0</v>
      </c>
      <c r="AQ2273" s="42">
        <v>0</v>
      </c>
      <c r="AR2273" s="42">
        <v>0</v>
      </c>
      <c r="AS2273" s="42">
        <v>0</v>
      </c>
      <c r="AT2273" s="42">
        <v>0</v>
      </c>
      <c r="AU2273" s="42">
        <v>0</v>
      </c>
      <c r="AV2273" s="42">
        <v>0</v>
      </c>
      <c r="AW2273" s="42">
        <v>0</v>
      </c>
      <c r="AX2273" s="42">
        <v>0</v>
      </c>
      <c r="AY2273" s="42">
        <v>0</v>
      </c>
      <c r="AZ2273" s="42">
        <v>0</v>
      </c>
      <c r="BA2273" s="42">
        <v>0</v>
      </c>
      <c r="BB2273" s="42">
        <v>0</v>
      </c>
      <c r="BC2273" s="42">
        <v>0</v>
      </c>
      <c r="BD2273" s="42">
        <v>0</v>
      </c>
      <c r="BE2273" s="42">
        <v>0</v>
      </c>
      <c r="BF2273" s="42">
        <v>0</v>
      </c>
      <c r="BG2273" s="42">
        <v>0</v>
      </c>
      <c r="BH2273" s="42">
        <v>0</v>
      </c>
      <c r="BI2273" s="42">
        <v>0</v>
      </c>
      <c r="BJ2273" s="42">
        <v>0</v>
      </c>
      <c r="BK2273" s="42">
        <v>0</v>
      </c>
      <c r="BL2273" s="42"/>
      <c r="BM2273" s="42"/>
    </row>
    <row r="2274" spans="1:71" hidden="1" x14ac:dyDescent="0.25">
      <c r="A2274" s="40" t="s">
        <v>308</v>
      </c>
      <c r="B2274" s="40" t="s">
        <v>176</v>
      </c>
      <c r="C2274" s="40" t="s">
        <v>428</v>
      </c>
      <c r="D2274" s="70"/>
      <c r="E2274" s="70"/>
      <c r="F2274" s="70" t="s">
        <v>5433</v>
      </c>
      <c r="G2274" s="71"/>
      <c r="H2274" s="72"/>
      <c r="I2274" s="70" t="s">
        <v>3410</v>
      </c>
      <c r="J2274" s="71"/>
      <c r="K2274" s="71" t="s">
        <v>83</v>
      </c>
      <c r="L2274" s="71" t="s">
        <v>84</v>
      </c>
      <c r="M2274" s="71"/>
      <c r="N2274" s="71" t="str">
        <f>IF(L2274="WAT",IF(K2274="PS","Pumped Storage",IF(K2274="HA","Run of River Hydro","Conventional Hydro")),VLOOKUP(L2274,Instructions!$E$3:$F$47,2,FALSE))</f>
        <v>Solar</v>
      </c>
      <c r="O2274" s="109">
        <v>43800</v>
      </c>
      <c r="P2274" s="109"/>
      <c r="Q2274" s="95">
        <v>200</v>
      </c>
      <c r="R2274" s="42">
        <v>160</v>
      </c>
      <c r="S2274" s="42">
        <v>14.000000000000002</v>
      </c>
      <c r="T2274" s="42">
        <v>0</v>
      </c>
      <c r="U2274" s="42">
        <v>0</v>
      </c>
      <c r="V2274" s="42">
        <v>0</v>
      </c>
      <c r="W2274" s="42">
        <v>0</v>
      </c>
      <c r="X2274" s="42">
        <v>0</v>
      </c>
      <c r="Y2274" s="42">
        <v>0</v>
      </c>
      <c r="Z2274" s="42">
        <v>0</v>
      </c>
      <c r="AA2274" s="42">
        <v>0</v>
      </c>
      <c r="AB2274" s="42">
        <v>0</v>
      </c>
      <c r="AC2274" s="42">
        <v>0</v>
      </c>
      <c r="AD2274" s="42">
        <v>0</v>
      </c>
      <c r="AE2274" s="42">
        <v>0</v>
      </c>
      <c r="AF2274" s="42">
        <v>0</v>
      </c>
      <c r="AG2274" s="42">
        <v>0</v>
      </c>
      <c r="AH2274" s="42">
        <v>0</v>
      </c>
      <c r="AI2274" s="42">
        <v>0</v>
      </c>
      <c r="AJ2274" s="42">
        <v>0</v>
      </c>
      <c r="AK2274" s="42">
        <v>0</v>
      </c>
      <c r="AL2274" s="42">
        <v>0</v>
      </c>
      <c r="AM2274" s="42">
        <v>0</v>
      </c>
      <c r="AN2274" s="42">
        <v>0</v>
      </c>
      <c r="AO2274" s="42">
        <v>0</v>
      </c>
      <c r="AP2274" s="42">
        <v>0</v>
      </c>
      <c r="AQ2274" s="42">
        <v>0</v>
      </c>
      <c r="AR2274" s="42">
        <v>0</v>
      </c>
      <c r="AS2274" s="42">
        <v>0</v>
      </c>
      <c r="AT2274" s="42">
        <v>0</v>
      </c>
      <c r="AU2274" s="42">
        <v>0</v>
      </c>
      <c r="AV2274" s="42">
        <v>0</v>
      </c>
      <c r="AW2274" s="42">
        <v>0</v>
      </c>
      <c r="AX2274" s="42">
        <v>0</v>
      </c>
      <c r="AY2274" s="42">
        <v>0</v>
      </c>
      <c r="AZ2274" s="42">
        <v>0</v>
      </c>
      <c r="BA2274" s="42">
        <v>0</v>
      </c>
      <c r="BB2274" s="42">
        <v>0</v>
      </c>
      <c r="BC2274" s="42">
        <v>0</v>
      </c>
      <c r="BD2274" s="42">
        <v>0</v>
      </c>
      <c r="BE2274" s="42">
        <v>0</v>
      </c>
      <c r="BF2274" s="42">
        <v>0</v>
      </c>
      <c r="BG2274" s="42">
        <v>0</v>
      </c>
      <c r="BH2274" s="42">
        <v>0</v>
      </c>
      <c r="BI2274" s="42">
        <v>0</v>
      </c>
      <c r="BJ2274" s="42">
        <v>0</v>
      </c>
      <c r="BK2274" s="42">
        <v>0</v>
      </c>
      <c r="BL2274" s="42"/>
      <c r="BM2274" s="42"/>
    </row>
    <row r="2275" spans="1:71" hidden="1" x14ac:dyDescent="0.25">
      <c r="A2275" s="40" t="s">
        <v>308</v>
      </c>
      <c r="B2275" s="40" t="s">
        <v>176</v>
      </c>
      <c r="C2275" s="40" t="s">
        <v>428</v>
      </c>
      <c r="D2275" s="70"/>
      <c r="E2275" s="70"/>
      <c r="F2275" s="70" t="s">
        <v>5434</v>
      </c>
      <c r="G2275" s="71"/>
      <c r="H2275" s="72"/>
      <c r="I2275" s="70" t="s">
        <v>5435</v>
      </c>
      <c r="J2275" s="71"/>
      <c r="K2275" s="71" t="s">
        <v>83</v>
      </c>
      <c r="L2275" s="71" t="s">
        <v>84</v>
      </c>
      <c r="M2275" s="71"/>
      <c r="N2275" s="71" t="str">
        <f>IF(L2275="WAT",IF(K2275="PS","Pumped Storage",IF(K2275="HA","Run of River Hydro","Conventional Hydro")),VLOOKUP(L2275,Instructions!$E$3:$F$47,2,FALSE))</f>
        <v>Solar</v>
      </c>
      <c r="O2275" s="109">
        <v>43800</v>
      </c>
      <c r="P2275" s="109"/>
      <c r="Q2275" s="95">
        <v>200</v>
      </c>
      <c r="R2275" s="42">
        <v>160</v>
      </c>
      <c r="S2275" s="42">
        <v>14.000000000000002</v>
      </c>
      <c r="T2275" s="42">
        <v>0</v>
      </c>
      <c r="U2275" s="42">
        <v>0</v>
      </c>
      <c r="V2275" s="42">
        <v>0</v>
      </c>
      <c r="W2275" s="42">
        <v>0</v>
      </c>
      <c r="X2275" s="42">
        <v>0</v>
      </c>
      <c r="Y2275" s="42">
        <v>0</v>
      </c>
      <c r="Z2275" s="42">
        <v>0</v>
      </c>
      <c r="AA2275" s="42">
        <v>0</v>
      </c>
      <c r="AB2275" s="42">
        <v>0</v>
      </c>
      <c r="AC2275" s="42">
        <v>0</v>
      </c>
      <c r="AD2275" s="42">
        <v>0</v>
      </c>
      <c r="AE2275" s="42">
        <v>0</v>
      </c>
      <c r="AF2275" s="42">
        <v>0</v>
      </c>
      <c r="AG2275" s="42">
        <v>0</v>
      </c>
      <c r="AH2275" s="42">
        <v>0</v>
      </c>
      <c r="AI2275" s="42">
        <v>0</v>
      </c>
      <c r="AJ2275" s="42">
        <v>0</v>
      </c>
      <c r="AK2275" s="42">
        <v>0</v>
      </c>
      <c r="AL2275" s="42">
        <v>0</v>
      </c>
      <c r="AM2275" s="42">
        <v>0</v>
      </c>
      <c r="AN2275" s="42">
        <v>0</v>
      </c>
      <c r="AO2275" s="42">
        <v>0</v>
      </c>
      <c r="AP2275" s="42">
        <v>0</v>
      </c>
      <c r="AQ2275" s="42">
        <v>0</v>
      </c>
      <c r="AR2275" s="42">
        <v>0</v>
      </c>
      <c r="AS2275" s="42">
        <v>0</v>
      </c>
      <c r="AT2275" s="42">
        <v>0</v>
      </c>
      <c r="AU2275" s="42">
        <v>0</v>
      </c>
      <c r="AV2275" s="42">
        <v>0</v>
      </c>
      <c r="AW2275" s="42">
        <v>0</v>
      </c>
      <c r="AX2275" s="42">
        <v>0</v>
      </c>
      <c r="AY2275" s="42">
        <v>0</v>
      </c>
      <c r="AZ2275" s="42">
        <v>0</v>
      </c>
      <c r="BA2275" s="42">
        <v>0</v>
      </c>
      <c r="BB2275" s="42">
        <v>0</v>
      </c>
      <c r="BC2275" s="42">
        <v>0</v>
      </c>
      <c r="BD2275" s="42">
        <v>0</v>
      </c>
      <c r="BE2275" s="42">
        <v>0</v>
      </c>
      <c r="BF2275" s="42">
        <v>0</v>
      </c>
      <c r="BG2275" s="42">
        <v>0</v>
      </c>
      <c r="BH2275" s="42">
        <v>0</v>
      </c>
      <c r="BI2275" s="42">
        <v>0</v>
      </c>
      <c r="BJ2275" s="42">
        <v>0</v>
      </c>
      <c r="BK2275" s="42">
        <v>0</v>
      </c>
      <c r="BL2275" s="42"/>
      <c r="BM2275" s="42"/>
      <c r="BS2275" s="19"/>
    </row>
    <row r="2276" spans="1:71" hidden="1" x14ac:dyDescent="0.25">
      <c r="A2276" s="40" t="s">
        <v>308</v>
      </c>
      <c r="B2276" s="40" t="s">
        <v>176</v>
      </c>
      <c r="C2276" s="40" t="s">
        <v>428</v>
      </c>
      <c r="D2276" s="70"/>
      <c r="E2276" s="70"/>
      <c r="F2276" s="70" t="s">
        <v>5436</v>
      </c>
      <c r="G2276" s="71"/>
      <c r="H2276" s="72"/>
      <c r="I2276" s="70" t="s">
        <v>5437</v>
      </c>
      <c r="J2276" s="71"/>
      <c r="K2276" s="71" t="s">
        <v>83</v>
      </c>
      <c r="L2276" s="71" t="s">
        <v>84</v>
      </c>
      <c r="M2276" s="71"/>
      <c r="N2276" s="71" t="str">
        <f>IF(L2276="WAT",IF(K2276="PS","Pumped Storage",IF(K2276="HA","Run of River Hydro","Conventional Hydro")),VLOOKUP(L2276,Instructions!$E$3:$F$47,2,FALSE))</f>
        <v>Solar</v>
      </c>
      <c r="O2276" s="109">
        <v>43830</v>
      </c>
      <c r="P2276" s="109"/>
      <c r="Q2276" s="95">
        <v>200</v>
      </c>
      <c r="R2276" s="42">
        <v>160</v>
      </c>
      <c r="S2276" s="42">
        <v>14.000000000000002</v>
      </c>
      <c r="T2276" s="42">
        <v>0</v>
      </c>
      <c r="U2276" s="42">
        <v>0</v>
      </c>
      <c r="V2276" s="42">
        <v>0</v>
      </c>
      <c r="W2276" s="42">
        <v>0</v>
      </c>
      <c r="X2276" s="42">
        <v>0</v>
      </c>
      <c r="Y2276" s="42">
        <v>0</v>
      </c>
      <c r="Z2276" s="42">
        <v>0</v>
      </c>
      <c r="AA2276" s="42">
        <v>0</v>
      </c>
      <c r="AB2276" s="42">
        <v>0</v>
      </c>
      <c r="AC2276" s="42">
        <v>0</v>
      </c>
      <c r="AD2276" s="42">
        <v>0</v>
      </c>
      <c r="AE2276" s="42">
        <v>0</v>
      </c>
      <c r="AF2276" s="42">
        <v>0</v>
      </c>
      <c r="AG2276" s="42">
        <v>0</v>
      </c>
      <c r="AH2276" s="42">
        <v>0</v>
      </c>
      <c r="AI2276" s="42">
        <v>0</v>
      </c>
      <c r="AJ2276" s="42">
        <v>0</v>
      </c>
      <c r="AK2276" s="42">
        <v>0</v>
      </c>
      <c r="AL2276" s="42">
        <v>0</v>
      </c>
      <c r="AM2276" s="42">
        <v>0</v>
      </c>
      <c r="AN2276" s="42">
        <v>0</v>
      </c>
      <c r="AO2276" s="42">
        <v>0</v>
      </c>
      <c r="AP2276" s="42">
        <v>0</v>
      </c>
      <c r="AQ2276" s="42">
        <v>0</v>
      </c>
      <c r="AR2276" s="42">
        <v>0</v>
      </c>
      <c r="AS2276" s="42">
        <v>0</v>
      </c>
      <c r="AT2276" s="42">
        <v>0</v>
      </c>
      <c r="AU2276" s="42">
        <v>0</v>
      </c>
      <c r="AV2276" s="42">
        <v>0</v>
      </c>
      <c r="AW2276" s="42">
        <v>0</v>
      </c>
      <c r="AX2276" s="42">
        <v>0</v>
      </c>
      <c r="AY2276" s="42">
        <v>0</v>
      </c>
      <c r="AZ2276" s="42">
        <v>0</v>
      </c>
      <c r="BA2276" s="42">
        <v>0</v>
      </c>
      <c r="BB2276" s="42">
        <v>0</v>
      </c>
      <c r="BC2276" s="42">
        <v>0</v>
      </c>
      <c r="BD2276" s="42">
        <v>0</v>
      </c>
      <c r="BE2276" s="42">
        <v>0</v>
      </c>
      <c r="BF2276" s="42">
        <v>0</v>
      </c>
      <c r="BG2276" s="42">
        <v>0</v>
      </c>
      <c r="BH2276" s="42">
        <v>0</v>
      </c>
      <c r="BI2276" s="42">
        <v>0</v>
      </c>
      <c r="BJ2276" s="42">
        <v>0</v>
      </c>
      <c r="BK2276" s="42">
        <v>0</v>
      </c>
      <c r="BL2276" s="42"/>
      <c r="BM2276" s="42"/>
    </row>
    <row r="2277" spans="1:71" hidden="1" x14ac:dyDescent="0.25">
      <c r="A2277" s="40" t="s">
        <v>308</v>
      </c>
      <c r="B2277" s="40" t="s">
        <v>176</v>
      </c>
      <c r="C2277" s="40" t="s">
        <v>428</v>
      </c>
      <c r="D2277" s="70"/>
      <c r="E2277" s="70"/>
      <c r="F2277" s="70" t="s">
        <v>5438</v>
      </c>
      <c r="G2277" s="71"/>
      <c r="H2277" s="72"/>
      <c r="I2277" s="70" t="s">
        <v>5439</v>
      </c>
      <c r="J2277" s="71"/>
      <c r="K2277" s="71" t="s">
        <v>83</v>
      </c>
      <c r="L2277" s="71" t="s">
        <v>84</v>
      </c>
      <c r="M2277" s="71"/>
      <c r="N2277" s="71" t="str">
        <f>IF(L2277="WAT",IF(K2277="PS","Pumped Storage",IF(K2277="HA","Run of River Hydro","Conventional Hydro")),VLOOKUP(L2277,Instructions!$E$3:$F$47,2,FALSE))</f>
        <v>Solar</v>
      </c>
      <c r="O2277" s="109">
        <v>44545</v>
      </c>
      <c r="P2277" s="109"/>
      <c r="Q2277" s="95">
        <v>200</v>
      </c>
      <c r="R2277" s="42">
        <v>160</v>
      </c>
      <c r="S2277" s="42">
        <v>14.000000000000002</v>
      </c>
      <c r="T2277" s="42">
        <v>0</v>
      </c>
      <c r="U2277" s="42">
        <v>0</v>
      </c>
      <c r="V2277" s="42">
        <v>0</v>
      </c>
      <c r="W2277" s="42">
        <v>0</v>
      </c>
      <c r="X2277" s="42">
        <v>0</v>
      </c>
      <c r="Y2277" s="42">
        <v>0</v>
      </c>
      <c r="Z2277" s="42">
        <v>0</v>
      </c>
      <c r="AA2277" s="42">
        <v>0</v>
      </c>
      <c r="AB2277" s="42">
        <v>0</v>
      </c>
      <c r="AC2277" s="42">
        <v>0</v>
      </c>
      <c r="AD2277" s="42">
        <v>0</v>
      </c>
      <c r="AE2277" s="42">
        <v>0</v>
      </c>
      <c r="AF2277" s="42">
        <v>0</v>
      </c>
      <c r="AG2277" s="42">
        <v>0</v>
      </c>
      <c r="AH2277" s="42">
        <v>0</v>
      </c>
      <c r="AI2277" s="42">
        <v>0</v>
      </c>
      <c r="AJ2277" s="42">
        <v>0</v>
      </c>
      <c r="AK2277" s="42">
        <v>0</v>
      </c>
      <c r="AL2277" s="42">
        <v>0</v>
      </c>
      <c r="AM2277" s="42">
        <v>0</v>
      </c>
      <c r="AN2277" s="42">
        <v>0</v>
      </c>
      <c r="AO2277" s="42">
        <v>0</v>
      </c>
      <c r="AP2277" s="42">
        <v>0</v>
      </c>
      <c r="AQ2277" s="42">
        <v>0</v>
      </c>
      <c r="AR2277" s="42">
        <v>0</v>
      </c>
      <c r="AS2277" s="42">
        <v>0</v>
      </c>
      <c r="AT2277" s="42">
        <v>0</v>
      </c>
      <c r="AU2277" s="42">
        <v>0</v>
      </c>
      <c r="AV2277" s="42">
        <v>0</v>
      </c>
      <c r="AW2277" s="42">
        <v>0</v>
      </c>
      <c r="AX2277" s="42">
        <v>0</v>
      </c>
      <c r="AY2277" s="42">
        <v>0</v>
      </c>
      <c r="AZ2277" s="42">
        <v>0</v>
      </c>
      <c r="BA2277" s="42">
        <v>0</v>
      </c>
      <c r="BB2277" s="42">
        <v>0</v>
      </c>
      <c r="BC2277" s="42">
        <v>0</v>
      </c>
      <c r="BD2277" s="42">
        <v>0</v>
      </c>
      <c r="BE2277" s="42">
        <v>0</v>
      </c>
      <c r="BF2277" s="42">
        <v>0</v>
      </c>
      <c r="BG2277" s="42">
        <v>0</v>
      </c>
      <c r="BH2277" s="42">
        <v>0</v>
      </c>
      <c r="BI2277" s="42">
        <v>0</v>
      </c>
      <c r="BJ2277" s="42">
        <v>0</v>
      </c>
      <c r="BK2277" s="42">
        <v>0</v>
      </c>
      <c r="BL2277" s="42"/>
      <c r="BM2277" s="42"/>
    </row>
    <row r="2278" spans="1:71" hidden="1" x14ac:dyDescent="0.25">
      <c r="A2278" s="40" t="s">
        <v>308</v>
      </c>
      <c r="B2278" s="40" t="s">
        <v>176</v>
      </c>
      <c r="C2278" s="40" t="s">
        <v>428</v>
      </c>
      <c r="D2278" s="70"/>
      <c r="E2278" s="70"/>
      <c r="F2278" s="70" t="s">
        <v>5440</v>
      </c>
      <c r="G2278" s="71"/>
      <c r="H2278" s="72"/>
      <c r="I2278" s="70" t="s">
        <v>4923</v>
      </c>
      <c r="J2278" s="71"/>
      <c r="K2278" s="71" t="s">
        <v>83</v>
      </c>
      <c r="L2278" s="71" t="s">
        <v>84</v>
      </c>
      <c r="M2278" s="71"/>
      <c r="N2278" s="71" t="str">
        <f>IF(L2278="WAT",IF(K2278="PS","Pumped Storage",IF(K2278="HA","Run of River Hydro","Conventional Hydro")),VLOOKUP(L2278,Instructions!$E$3:$F$47,2,FALSE))</f>
        <v>Solar</v>
      </c>
      <c r="O2278" s="109">
        <v>43800</v>
      </c>
      <c r="P2278" s="109"/>
      <c r="Q2278" s="95">
        <v>200</v>
      </c>
      <c r="R2278" s="42">
        <v>160</v>
      </c>
      <c r="S2278" s="42">
        <v>14.000000000000002</v>
      </c>
      <c r="T2278" s="42">
        <v>0</v>
      </c>
      <c r="U2278" s="42">
        <v>0</v>
      </c>
      <c r="V2278" s="42">
        <v>0</v>
      </c>
      <c r="W2278" s="42">
        <v>0</v>
      </c>
      <c r="X2278" s="42">
        <v>0</v>
      </c>
      <c r="Y2278" s="42">
        <v>0</v>
      </c>
      <c r="Z2278" s="42">
        <v>0</v>
      </c>
      <c r="AA2278" s="42">
        <v>0</v>
      </c>
      <c r="AB2278" s="42">
        <v>0</v>
      </c>
      <c r="AC2278" s="42">
        <v>0</v>
      </c>
      <c r="AD2278" s="42">
        <v>0</v>
      </c>
      <c r="AE2278" s="42">
        <v>0</v>
      </c>
      <c r="AF2278" s="42">
        <v>0</v>
      </c>
      <c r="AG2278" s="42">
        <v>0</v>
      </c>
      <c r="AH2278" s="42">
        <v>0</v>
      </c>
      <c r="AI2278" s="42">
        <v>0</v>
      </c>
      <c r="AJ2278" s="42">
        <v>0</v>
      </c>
      <c r="AK2278" s="42">
        <v>0</v>
      </c>
      <c r="AL2278" s="42">
        <v>0</v>
      </c>
      <c r="AM2278" s="42">
        <v>0</v>
      </c>
      <c r="AN2278" s="42">
        <v>0</v>
      </c>
      <c r="AO2278" s="42">
        <v>0</v>
      </c>
      <c r="AP2278" s="42">
        <v>0</v>
      </c>
      <c r="AQ2278" s="42">
        <v>0</v>
      </c>
      <c r="AR2278" s="42">
        <v>0</v>
      </c>
      <c r="AS2278" s="42">
        <v>0</v>
      </c>
      <c r="AT2278" s="42">
        <v>0</v>
      </c>
      <c r="AU2278" s="42">
        <v>0</v>
      </c>
      <c r="AV2278" s="42">
        <v>0</v>
      </c>
      <c r="AW2278" s="42">
        <v>0</v>
      </c>
      <c r="AX2278" s="42">
        <v>0</v>
      </c>
      <c r="AY2278" s="42">
        <v>0</v>
      </c>
      <c r="AZ2278" s="42">
        <v>0</v>
      </c>
      <c r="BA2278" s="42">
        <v>0</v>
      </c>
      <c r="BB2278" s="42">
        <v>0</v>
      </c>
      <c r="BC2278" s="42">
        <v>0</v>
      </c>
      <c r="BD2278" s="42">
        <v>0</v>
      </c>
      <c r="BE2278" s="42">
        <v>0</v>
      </c>
      <c r="BF2278" s="42">
        <v>0</v>
      </c>
      <c r="BG2278" s="42">
        <v>0</v>
      </c>
      <c r="BH2278" s="42">
        <v>0</v>
      </c>
      <c r="BI2278" s="42">
        <v>0</v>
      </c>
      <c r="BJ2278" s="42">
        <v>0</v>
      </c>
      <c r="BK2278" s="42">
        <v>0</v>
      </c>
      <c r="BL2278" s="42"/>
      <c r="BM2278" s="42"/>
    </row>
    <row r="2279" spans="1:71" hidden="1" x14ac:dyDescent="0.25">
      <c r="A2279" s="40" t="s">
        <v>308</v>
      </c>
      <c r="B2279" s="40" t="s">
        <v>176</v>
      </c>
      <c r="C2279" s="40" t="s">
        <v>428</v>
      </c>
      <c r="D2279" s="70"/>
      <c r="E2279" s="70"/>
      <c r="F2279" s="70" t="s">
        <v>5441</v>
      </c>
      <c r="G2279" s="71"/>
      <c r="H2279" s="72"/>
      <c r="I2279" s="70" t="s">
        <v>5442</v>
      </c>
      <c r="J2279" s="71"/>
      <c r="K2279" s="71" t="s">
        <v>83</v>
      </c>
      <c r="L2279" s="71" t="s">
        <v>84</v>
      </c>
      <c r="M2279" s="71"/>
      <c r="N2279" s="71" t="str">
        <f>IF(L2279="WAT",IF(K2279="PS","Pumped Storage",IF(K2279="HA","Run of River Hydro","Conventional Hydro")),VLOOKUP(L2279,Instructions!$E$3:$F$47,2,FALSE))</f>
        <v>Solar</v>
      </c>
      <c r="O2279" s="109">
        <v>43891</v>
      </c>
      <c r="P2279" s="109"/>
      <c r="Q2279" s="95">
        <v>200</v>
      </c>
      <c r="R2279" s="42">
        <v>160</v>
      </c>
      <c r="S2279" s="42">
        <v>14.000000000000002</v>
      </c>
      <c r="T2279" s="42">
        <v>0</v>
      </c>
      <c r="U2279" s="42">
        <v>0</v>
      </c>
      <c r="V2279" s="42">
        <v>0</v>
      </c>
      <c r="W2279" s="42">
        <v>0</v>
      </c>
      <c r="X2279" s="42">
        <v>0</v>
      </c>
      <c r="Y2279" s="42">
        <v>0</v>
      </c>
      <c r="Z2279" s="42">
        <v>0</v>
      </c>
      <c r="AA2279" s="42">
        <v>0</v>
      </c>
      <c r="AB2279" s="42">
        <v>0</v>
      </c>
      <c r="AC2279" s="42">
        <v>0</v>
      </c>
      <c r="AD2279" s="42">
        <v>0</v>
      </c>
      <c r="AE2279" s="42">
        <v>0</v>
      </c>
      <c r="AF2279" s="42">
        <v>0</v>
      </c>
      <c r="AG2279" s="42">
        <v>0</v>
      </c>
      <c r="AH2279" s="42">
        <v>0</v>
      </c>
      <c r="AI2279" s="42">
        <v>0</v>
      </c>
      <c r="AJ2279" s="42">
        <v>0</v>
      </c>
      <c r="AK2279" s="42">
        <v>0</v>
      </c>
      <c r="AL2279" s="42">
        <v>0</v>
      </c>
      <c r="AM2279" s="42">
        <v>0</v>
      </c>
      <c r="AN2279" s="42">
        <v>0</v>
      </c>
      <c r="AO2279" s="42">
        <v>0</v>
      </c>
      <c r="AP2279" s="42">
        <v>0</v>
      </c>
      <c r="AQ2279" s="42">
        <v>0</v>
      </c>
      <c r="AR2279" s="42">
        <v>0</v>
      </c>
      <c r="AS2279" s="42">
        <v>0</v>
      </c>
      <c r="AT2279" s="42">
        <v>0</v>
      </c>
      <c r="AU2279" s="42">
        <v>0</v>
      </c>
      <c r="AV2279" s="42">
        <v>0</v>
      </c>
      <c r="AW2279" s="42">
        <v>0</v>
      </c>
      <c r="AX2279" s="42">
        <v>0</v>
      </c>
      <c r="AY2279" s="42">
        <v>0</v>
      </c>
      <c r="AZ2279" s="42">
        <v>0</v>
      </c>
      <c r="BA2279" s="42">
        <v>0</v>
      </c>
      <c r="BB2279" s="42">
        <v>0</v>
      </c>
      <c r="BC2279" s="42">
        <v>0</v>
      </c>
      <c r="BD2279" s="42">
        <v>0</v>
      </c>
      <c r="BE2279" s="42">
        <v>0</v>
      </c>
      <c r="BF2279" s="42">
        <v>0</v>
      </c>
      <c r="BG2279" s="42">
        <v>0</v>
      </c>
      <c r="BH2279" s="42">
        <v>0</v>
      </c>
      <c r="BI2279" s="42">
        <v>0</v>
      </c>
      <c r="BJ2279" s="42">
        <v>0</v>
      </c>
      <c r="BK2279" s="42">
        <v>0</v>
      </c>
      <c r="BL2279" s="42"/>
      <c r="BM2279" s="42"/>
      <c r="BS2279" s="19"/>
    </row>
    <row r="2280" spans="1:71" hidden="1" x14ac:dyDescent="0.25">
      <c r="A2280" s="40" t="s">
        <v>308</v>
      </c>
      <c r="B2280" s="40" t="s">
        <v>176</v>
      </c>
      <c r="C2280" s="40" t="s">
        <v>428</v>
      </c>
      <c r="D2280" s="70"/>
      <c r="E2280" s="70"/>
      <c r="F2280" s="70" t="s">
        <v>5443</v>
      </c>
      <c r="G2280" s="71"/>
      <c r="H2280" s="72"/>
      <c r="I2280" s="70" t="s">
        <v>5444</v>
      </c>
      <c r="J2280" s="71"/>
      <c r="K2280" s="71" t="s">
        <v>83</v>
      </c>
      <c r="L2280" s="71" t="s">
        <v>84</v>
      </c>
      <c r="M2280" s="71"/>
      <c r="N2280" s="71" t="str">
        <f>IF(L2280="WAT",IF(K2280="PS","Pumped Storage",IF(K2280="HA","Run of River Hydro","Conventional Hydro")),VLOOKUP(L2280,Instructions!$E$3:$F$47,2,FALSE))</f>
        <v>Solar</v>
      </c>
      <c r="O2280" s="109">
        <v>44105</v>
      </c>
      <c r="P2280" s="109"/>
      <c r="Q2280" s="95">
        <v>200</v>
      </c>
      <c r="R2280" s="42">
        <v>160</v>
      </c>
      <c r="S2280" s="42">
        <v>14.000000000000002</v>
      </c>
      <c r="T2280" s="42">
        <v>0</v>
      </c>
      <c r="U2280" s="42">
        <v>0</v>
      </c>
      <c r="V2280" s="42">
        <v>0</v>
      </c>
      <c r="W2280" s="42">
        <v>0</v>
      </c>
      <c r="X2280" s="42">
        <v>0</v>
      </c>
      <c r="Y2280" s="42">
        <v>0</v>
      </c>
      <c r="Z2280" s="42">
        <v>0</v>
      </c>
      <c r="AA2280" s="42">
        <v>0</v>
      </c>
      <c r="AB2280" s="42">
        <v>0</v>
      </c>
      <c r="AC2280" s="42">
        <v>0</v>
      </c>
      <c r="AD2280" s="42">
        <v>0</v>
      </c>
      <c r="AE2280" s="42">
        <v>0</v>
      </c>
      <c r="AF2280" s="42">
        <v>0</v>
      </c>
      <c r="AG2280" s="42">
        <v>0</v>
      </c>
      <c r="AH2280" s="42">
        <v>0</v>
      </c>
      <c r="AI2280" s="42">
        <v>0</v>
      </c>
      <c r="AJ2280" s="42">
        <v>0</v>
      </c>
      <c r="AK2280" s="42">
        <v>0</v>
      </c>
      <c r="AL2280" s="42">
        <v>0</v>
      </c>
      <c r="AM2280" s="42">
        <v>0</v>
      </c>
      <c r="AN2280" s="42">
        <v>0</v>
      </c>
      <c r="AO2280" s="42">
        <v>0</v>
      </c>
      <c r="AP2280" s="42">
        <v>0</v>
      </c>
      <c r="AQ2280" s="42">
        <v>0</v>
      </c>
      <c r="AR2280" s="42">
        <v>0</v>
      </c>
      <c r="AS2280" s="42">
        <v>0</v>
      </c>
      <c r="AT2280" s="42">
        <v>0</v>
      </c>
      <c r="AU2280" s="42">
        <v>0</v>
      </c>
      <c r="AV2280" s="42">
        <v>0</v>
      </c>
      <c r="AW2280" s="42">
        <v>0</v>
      </c>
      <c r="AX2280" s="42">
        <v>0</v>
      </c>
      <c r="AY2280" s="42">
        <v>0</v>
      </c>
      <c r="AZ2280" s="42">
        <v>0</v>
      </c>
      <c r="BA2280" s="42">
        <v>0</v>
      </c>
      <c r="BB2280" s="42">
        <v>0</v>
      </c>
      <c r="BC2280" s="42">
        <v>0</v>
      </c>
      <c r="BD2280" s="42">
        <v>0</v>
      </c>
      <c r="BE2280" s="42">
        <v>0</v>
      </c>
      <c r="BF2280" s="42">
        <v>0</v>
      </c>
      <c r="BG2280" s="42">
        <v>0</v>
      </c>
      <c r="BH2280" s="42">
        <v>0</v>
      </c>
      <c r="BI2280" s="42">
        <v>0</v>
      </c>
      <c r="BJ2280" s="42">
        <v>0</v>
      </c>
      <c r="BK2280" s="42">
        <v>0</v>
      </c>
      <c r="BL2280" s="42"/>
      <c r="BM2280" s="42"/>
    </row>
    <row r="2281" spans="1:71" hidden="1" x14ac:dyDescent="0.25">
      <c r="A2281" s="40" t="s">
        <v>308</v>
      </c>
      <c r="B2281" s="40" t="s">
        <v>176</v>
      </c>
      <c r="C2281" s="40" t="s">
        <v>428</v>
      </c>
      <c r="D2281" s="70"/>
      <c r="E2281" s="70"/>
      <c r="F2281" s="70" t="s">
        <v>5445</v>
      </c>
      <c r="G2281" s="71"/>
      <c r="H2281" s="72"/>
      <c r="I2281" s="70" t="s">
        <v>5446</v>
      </c>
      <c r="J2281" s="71"/>
      <c r="K2281" s="71" t="s">
        <v>75</v>
      </c>
      <c r="L2281" s="71" t="s">
        <v>74</v>
      </c>
      <c r="M2281" s="71">
        <v>0</v>
      </c>
      <c r="N2281" s="71" t="str">
        <f>IF(L2281="WAT",IF(K2281="PS","Pumped Storage",IF(K2281="HA","Run of River Hydro","Conventional Hydro")),VLOOKUP(L2281,Instructions!$E$3:$F$47,2,FALSE))</f>
        <v>Natural Gas and Other Gases</v>
      </c>
      <c r="O2281" s="109">
        <v>43952</v>
      </c>
      <c r="P2281" s="109"/>
      <c r="Q2281" s="95">
        <v>200</v>
      </c>
      <c r="R2281" s="42">
        <v>200</v>
      </c>
      <c r="S2281" s="42">
        <v>200</v>
      </c>
      <c r="T2281" s="42">
        <v>0</v>
      </c>
      <c r="U2281" s="42">
        <v>0</v>
      </c>
      <c r="V2281" s="42">
        <v>0</v>
      </c>
      <c r="W2281" s="42">
        <v>0</v>
      </c>
      <c r="X2281" s="42">
        <v>0</v>
      </c>
      <c r="Y2281" s="42">
        <v>0</v>
      </c>
      <c r="Z2281" s="42">
        <v>0</v>
      </c>
      <c r="AA2281" s="42">
        <v>0</v>
      </c>
      <c r="AB2281" s="42">
        <v>0</v>
      </c>
      <c r="AC2281" s="42">
        <v>0</v>
      </c>
      <c r="AD2281" s="42">
        <v>0</v>
      </c>
      <c r="AE2281" s="42">
        <v>0</v>
      </c>
      <c r="AF2281" s="42">
        <v>0</v>
      </c>
      <c r="AG2281" s="42">
        <v>0</v>
      </c>
      <c r="AH2281" s="42">
        <v>0</v>
      </c>
      <c r="AI2281" s="42">
        <v>0</v>
      </c>
      <c r="AJ2281" s="42">
        <v>0</v>
      </c>
      <c r="AK2281" s="42">
        <v>0</v>
      </c>
      <c r="AL2281" s="42">
        <v>0</v>
      </c>
      <c r="AM2281" s="42">
        <v>0</v>
      </c>
      <c r="AN2281" s="42">
        <v>0</v>
      </c>
      <c r="AO2281" s="42">
        <v>0</v>
      </c>
      <c r="AP2281" s="42">
        <v>0</v>
      </c>
      <c r="AQ2281" s="42">
        <v>0</v>
      </c>
      <c r="AR2281" s="42">
        <v>0</v>
      </c>
      <c r="AS2281" s="42">
        <v>0</v>
      </c>
      <c r="AT2281" s="42">
        <v>0</v>
      </c>
      <c r="AU2281" s="42">
        <v>0</v>
      </c>
      <c r="AV2281" s="42">
        <v>0</v>
      </c>
      <c r="AW2281" s="42">
        <v>0</v>
      </c>
      <c r="AX2281" s="42">
        <v>0</v>
      </c>
      <c r="AY2281" s="42">
        <v>0</v>
      </c>
      <c r="AZ2281" s="42">
        <v>0</v>
      </c>
      <c r="BA2281" s="42">
        <v>0</v>
      </c>
      <c r="BB2281" s="42">
        <v>0</v>
      </c>
      <c r="BC2281" s="42">
        <v>0</v>
      </c>
      <c r="BD2281" s="42">
        <v>0</v>
      </c>
      <c r="BE2281" s="42">
        <v>0</v>
      </c>
      <c r="BF2281" s="42">
        <v>0</v>
      </c>
      <c r="BG2281" s="42">
        <v>0</v>
      </c>
      <c r="BH2281" s="42">
        <v>0</v>
      </c>
      <c r="BI2281" s="42">
        <v>0</v>
      </c>
      <c r="BJ2281" s="42">
        <v>0</v>
      </c>
      <c r="BK2281" s="42">
        <v>0</v>
      </c>
      <c r="BL2281" s="42"/>
      <c r="BM2281" s="42"/>
    </row>
    <row r="2282" spans="1:71" hidden="1" x14ac:dyDescent="0.25">
      <c r="A2282" s="40" t="s">
        <v>308</v>
      </c>
      <c r="B2282" s="40" t="s">
        <v>176</v>
      </c>
      <c r="C2282" s="40" t="s">
        <v>428</v>
      </c>
      <c r="D2282" s="70"/>
      <c r="E2282" s="70"/>
      <c r="F2282" s="70" t="s">
        <v>5447</v>
      </c>
      <c r="G2282" s="71"/>
      <c r="H2282" s="72"/>
      <c r="I2282" s="70" t="s">
        <v>5448</v>
      </c>
      <c r="J2282" s="71"/>
      <c r="K2282" s="71" t="s">
        <v>75</v>
      </c>
      <c r="L2282" s="71" t="s">
        <v>74</v>
      </c>
      <c r="M2282" s="71">
        <v>0</v>
      </c>
      <c r="N2282" s="71" t="str">
        <f>IF(L2282="WAT",IF(K2282="PS","Pumped Storage",IF(K2282="HA","Run of River Hydro","Conventional Hydro")),VLOOKUP(L2282,Instructions!$E$3:$F$47,2,FALSE))</f>
        <v>Natural Gas and Other Gases</v>
      </c>
      <c r="O2282" s="109">
        <v>43952</v>
      </c>
      <c r="P2282" s="109"/>
      <c r="Q2282" s="95">
        <v>200</v>
      </c>
      <c r="R2282" s="42">
        <v>200</v>
      </c>
      <c r="S2282" s="42">
        <v>200</v>
      </c>
      <c r="T2282" s="42">
        <v>0</v>
      </c>
      <c r="U2282" s="42">
        <v>0</v>
      </c>
      <c r="V2282" s="42">
        <v>0</v>
      </c>
      <c r="W2282" s="42">
        <v>0</v>
      </c>
      <c r="X2282" s="42">
        <v>0</v>
      </c>
      <c r="Y2282" s="42">
        <v>0</v>
      </c>
      <c r="Z2282" s="42">
        <v>0</v>
      </c>
      <c r="AA2282" s="42">
        <v>0</v>
      </c>
      <c r="AB2282" s="42">
        <v>0</v>
      </c>
      <c r="AC2282" s="42">
        <v>0</v>
      </c>
      <c r="AD2282" s="42">
        <v>0</v>
      </c>
      <c r="AE2282" s="42">
        <v>0</v>
      </c>
      <c r="AF2282" s="42">
        <v>0</v>
      </c>
      <c r="AG2282" s="42">
        <v>0</v>
      </c>
      <c r="AH2282" s="42">
        <v>0</v>
      </c>
      <c r="AI2282" s="42">
        <v>0</v>
      </c>
      <c r="AJ2282" s="42">
        <v>0</v>
      </c>
      <c r="AK2282" s="42">
        <v>0</v>
      </c>
      <c r="AL2282" s="42">
        <v>0</v>
      </c>
      <c r="AM2282" s="42">
        <v>0</v>
      </c>
      <c r="AN2282" s="42">
        <v>0</v>
      </c>
      <c r="AO2282" s="42">
        <v>0</v>
      </c>
      <c r="AP2282" s="42">
        <v>0</v>
      </c>
      <c r="AQ2282" s="42">
        <v>0</v>
      </c>
      <c r="AR2282" s="42">
        <v>0</v>
      </c>
      <c r="AS2282" s="42">
        <v>0</v>
      </c>
      <c r="AT2282" s="42">
        <v>0</v>
      </c>
      <c r="AU2282" s="42">
        <v>0</v>
      </c>
      <c r="AV2282" s="42">
        <v>0</v>
      </c>
      <c r="AW2282" s="42">
        <v>0</v>
      </c>
      <c r="AX2282" s="42">
        <v>0</v>
      </c>
      <c r="AY2282" s="42">
        <v>0</v>
      </c>
      <c r="AZ2282" s="42">
        <v>0</v>
      </c>
      <c r="BA2282" s="42">
        <v>0</v>
      </c>
      <c r="BB2282" s="42">
        <v>0</v>
      </c>
      <c r="BC2282" s="42">
        <v>0</v>
      </c>
      <c r="BD2282" s="42">
        <v>0</v>
      </c>
      <c r="BE2282" s="42">
        <v>0</v>
      </c>
      <c r="BF2282" s="42">
        <v>0</v>
      </c>
      <c r="BG2282" s="42">
        <v>0</v>
      </c>
      <c r="BH2282" s="42">
        <v>0</v>
      </c>
      <c r="BI2282" s="42">
        <v>0</v>
      </c>
      <c r="BJ2282" s="42">
        <v>0</v>
      </c>
      <c r="BK2282" s="42">
        <v>0</v>
      </c>
      <c r="BL2282" s="42"/>
      <c r="BM2282" s="42"/>
    </row>
    <row r="2283" spans="1:71" hidden="1" x14ac:dyDescent="0.25">
      <c r="A2283" s="40" t="s">
        <v>308</v>
      </c>
      <c r="B2283" s="40" t="s">
        <v>176</v>
      </c>
      <c r="C2283" s="40" t="s">
        <v>428</v>
      </c>
      <c r="D2283" s="70"/>
      <c r="E2283" s="70"/>
      <c r="F2283" s="70" t="s">
        <v>5449</v>
      </c>
      <c r="G2283" s="71"/>
      <c r="H2283" s="72"/>
      <c r="I2283" s="70" t="s">
        <v>118</v>
      </c>
      <c r="J2283" s="71"/>
      <c r="K2283" s="71" t="s">
        <v>75</v>
      </c>
      <c r="L2283" s="71" t="s">
        <v>74</v>
      </c>
      <c r="M2283" s="71">
        <v>0</v>
      </c>
      <c r="N2283" s="71" t="str">
        <f>IF(L2283="WAT",IF(K2283="PS","Pumped Storage",IF(K2283="HA","Run of River Hydro","Conventional Hydro")),VLOOKUP(L2283,Instructions!$E$3:$F$47,2,FALSE))</f>
        <v>Natural Gas and Other Gases</v>
      </c>
      <c r="O2283" s="109">
        <v>43952</v>
      </c>
      <c r="P2283" s="109"/>
      <c r="Q2283" s="95">
        <v>200</v>
      </c>
      <c r="R2283" s="42">
        <v>200</v>
      </c>
      <c r="S2283" s="42">
        <v>200</v>
      </c>
      <c r="T2283" s="42">
        <v>0</v>
      </c>
      <c r="U2283" s="42">
        <v>0</v>
      </c>
      <c r="V2283" s="42">
        <v>0</v>
      </c>
      <c r="W2283" s="42">
        <v>0</v>
      </c>
      <c r="X2283" s="42">
        <v>0</v>
      </c>
      <c r="Y2283" s="42">
        <v>0</v>
      </c>
      <c r="Z2283" s="42">
        <v>0</v>
      </c>
      <c r="AA2283" s="42">
        <v>0</v>
      </c>
      <c r="AB2283" s="42">
        <v>0</v>
      </c>
      <c r="AC2283" s="42">
        <v>0</v>
      </c>
      <c r="AD2283" s="42">
        <v>0</v>
      </c>
      <c r="AE2283" s="42">
        <v>0</v>
      </c>
      <c r="AF2283" s="42">
        <v>0</v>
      </c>
      <c r="AG2283" s="42">
        <v>0</v>
      </c>
      <c r="AH2283" s="42">
        <v>0</v>
      </c>
      <c r="AI2283" s="42">
        <v>0</v>
      </c>
      <c r="AJ2283" s="42">
        <v>0</v>
      </c>
      <c r="AK2283" s="42">
        <v>0</v>
      </c>
      <c r="AL2283" s="42">
        <v>0</v>
      </c>
      <c r="AM2283" s="42">
        <v>0</v>
      </c>
      <c r="AN2283" s="42">
        <v>0</v>
      </c>
      <c r="AO2283" s="42">
        <v>0</v>
      </c>
      <c r="AP2283" s="42">
        <v>0</v>
      </c>
      <c r="AQ2283" s="42">
        <v>0</v>
      </c>
      <c r="AR2283" s="42">
        <v>0</v>
      </c>
      <c r="AS2283" s="42">
        <v>0</v>
      </c>
      <c r="AT2283" s="42">
        <v>0</v>
      </c>
      <c r="AU2283" s="42">
        <v>0</v>
      </c>
      <c r="AV2283" s="42">
        <v>0</v>
      </c>
      <c r="AW2283" s="42">
        <v>0</v>
      </c>
      <c r="AX2283" s="42">
        <v>0</v>
      </c>
      <c r="AY2283" s="42">
        <v>0</v>
      </c>
      <c r="AZ2283" s="42">
        <v>0</v>
      </c>
      <c r="BA2283" s="42">
        <v>0</v>
      </c>
      <c r="BB2283" s="42">
        <v>0</v>
      </c>
      <c r="BC2283" s="42">
        <v>0</v>
      </c>
      <c r="BD2283" s="42">
        <v>0</v>
      </c>
      <c r="BE2283" s="42">
        <v>0</v>
      </c>
      <c r="BF2283" s="42">
        <v>0</v>
      </c>
      <c r="BG2283" s="42">
        <v>0</v>
      </c>
      <c r="BH2283" s="42">
        <v>0</v>
      </c>
      <c r="BI2283" s="42">
        <v>0</v>
      </c>
      <c r="BJ2283" s="42">
        <v>0</v>
      </c>
      <c r="BK2283" s="42">
        <v>0</v>
      </c>
      <c r="BL2283" s="42"/>
      <c r="BM2283" s="42"/>
      <c r="BS2283" s="19"/>
    </row>
    <row r="2284" spans="1:71" hidden="1" x14ac:dyDescent="0.25">
      <c r="A2284" s="40" t="s">
        <v>308</v>
      </c>
      <c r="B2284" s="40" t="s">
        <v>176</v>
      </c>
      <c r="C2284" s="40" t="s">
        <v>428</v>
      </c>
      <c r="D2284" s="70"/>
      <c r="E2284" s="70"/>
      <c r="F2284" s="70" t="s">
        <v>5450</v>
      </c>
      <c r="G2284" s="71"/>
      <c r="H2284" s="72"/>
      <c r="I2284" s="70" t="s">
        <v>5451</v>
      </c>
      <c r="J2284" s="71"/>
      <c r="K2284" s="71" t="s">
        <v>75</v>
      </c>
      <c r="L2284" s="71" t="s">
        <v>74</v>
      </c>
      <c r="M2284" s="71">
        <v>0</v>
      </c>
      <c r="N2284" s="71" t="str">
        <f>IF(L2284="WAT",IF(K2284="PS","Pumped Storage",IF(K2284="HA","Run of River Hydro","Conventional Hydro")),VLOOKUP(L2284,Instructions!$E$3:$F$47,2,FALSE))</f>
        <v>Natural Gas and Other Gases</v>
      </c>
      <c r="O2284" s="109">
        <v>43952</v>
      </c>
      <c r="P2284" s="109"/>
      <c r="Q2284" s="95">
        <v>200</v>
      </c>
      <c r="R2284" s="42">
        <v>200</v>
      </c>
      <c r="S2284" s="42">
        <v>200</v>
      </c>
      <c r="T2284" s="42">
        <v>0</v>
      </c>
      <c r="U2284" s="42">
        <v>0</v>
      </c>
      <c r="V2284" s="42">
        <v>0</v>
      </c>
      <c r="W2284" s="42">
        <v>0</v>
      </c>
      <c r="X2284" s="42">
        <v>0</v>
      </c>
      <c r="Y2284" s="42">
        <v>0</v>
      </c>
      <c r="Z2284" s="42">
        <v>0</v>
      </c>
      <c r="AA2284" s="42">
        <v>0</v>
      </c>
      <c r="AB2284" s="42">
        <v>0</v>
      </c>
      <c r="AC2284" s="42">
        <v>0</v>
      </c>
      <c r="AD2284" s="42">
        <v>0</v>
      </c>
      <c r="AE2284" s="42">
        <v>0</v>
      </c>
      <c r="AF2284" s="42">
        <v>0</v>
      </c>
      <c r="AG2284" s="42">
        <v>0</v>
      </c>
      <c r="AH2284" s="42">
        <v>0</v>
      </c>
      <c r="AI2284" s="42">
        <v>0</v>
      </c>
      <c r="AJ2284" s="42">
        <v>0</v>
      </c>
      <c r="AK2284" s="42">
        <v>0</v>
      </c>
      <c r="AL2284" s="42">
        <v>0</v>
      </c>
      <c r="AM2284" s="42">
        <v>0</v>
      </c>
      <c r="AN2284" s="42">
        <v>0</v>
      </c>
      <c r="AO2284" s="42">
        <v>0</v>
      </c>
      <c r="AP2284" s="42">
        <v>0</v>
      </c>
      <c r="AQ2284" s="42">
        <v>0</v>
      </c>
      <c r="AR2284" s="42">
        <v>0</v>
      </c>
      <c r="AS2284" s="42">
        <v>0</v>
      </c>
      <c r="AT2284" s="42">
        <v>0</v>
      </c>
      <c r="AU2284" s="42">
        <v>0</v>
      </c>
      <c r="AV2284" s="42">
        <v>0</v>
      </c>
      <c r="AW2284" s="42">
        <v>0</v>
      </c>
      <c r="AX2284" s="42">
        <v>0</v>
      </c>
      <c r="AY2284" s="42">
        <v>0</v>
      </c>
      <c r="AZ2284" s="42">
        <v>0</v>
      </c>
      <c r="BA2284" s="42">
        <v>0</v>
      </c>
      <c r="BB2284" s="42">
        <v>0</v>
      </c>
      <c r="BC2284" s="42">
        <v>0</v>
      </c>
      <c r="BD2284" s="42">
        <v>0</v>
      </c>
      <c r="BE2284" s="42">
        <v>0</v>
      </c>
      <c r="BF2284" s="42">
        <v>0</v>
      </c>
      <c r="BG2284" s="42">
        <v>0</v>
      </c>
      <c r="BH2284" s="42">
        <v>0</v>
      </c>
      <c r="BI2284" s="42">
        <v>0</v>
      </c>
      <c r="BJ2284" s="42">
        <v>0</v>
      </c>
      <c r="BK2284" s="42">
        <v>0</v>
      </c>
      <c r="BL2284" s="42"/>
      <c r="BM2284" s="42"/>
    </row>
    <row r="2285" spans="1:71" hidden="1" x14ac:dyDescent="0.25">
      <c r="A2285" s="40" t="s">
        <v>308</v>
      </c>
      <c r="B2285" s="40" t="s">
        <v>176</v>
      </c>
      <c r="C2285" s="40" t="s">
        <v>428</v>
      </c>
      <c r="D2285" s="70"/>
      <c r="E2285" s="70"/>
      <c r="F2285" s="70" t="s">
        <v>5452</v>
      </c>
      <c r="G2285" s="71"/>
      <c r="H2285" s="72"/>
      <c r="I2285" s="70" t="s">
        <v>5453</v>
      </c>
      <c r="J2285" s="71"/>
      <c r="K2285" s="71" t="s">
        <v>75</v>
      </c>
      <c r="L2285" s="71" t="s">
        <v>74</v>
      </c>
      <c r="M2285" s="71">
        <v>0</v>
      </c>
      <c r="N2285" s="71" t="str">
        <f>IF(L2285="WAT",IF(K2285="PS","Pumped Storage",IF(K2285="HA","Run of River Hydro","Conventional Hydro")),VLOOKUP(L2285,Instructions!$E$3:$F$47,2,FALSE))</f>
        <v>Natural Gas and Other Gases</v>
      </c>
      <c r="O2285" s="109">
        <v>43952</v>
      </c>
      <c r="P2285" s="109"/>
      <c r="Q2285" s="95">
        <v>200</v>
      </c>
      <c r="R2285" s="42">
        <v>200</v>
      </c>
      <c r="S2285" s="42">
        <v>200</v>
      </c>
      <c r="T2285" s="42">
        <v>0</v>
      </c>
      <c r="U2285" s="42">
        <v>0</v>
      </c>
      <c r="V2285" s="42">
        <v>0</v>
      </c>
      <c r="W2285" s="42">
        <v>0</v>
      </c>
      <c r="X2285" s="42">
        <v>0</v>
      </c>
      <c r="Y2285" s="42">
        <v>0</v>
      </c>
      <c r="Z2285" s="42">
        <v>0</v>
      </c>
      <c r="AA2285" s="42">
        <v>0</v>
      </c>
      <c r="AB2285" s="42">
        <v>0</v>
      </c>
      <c r="AC2285" s="42">
        <v>0</v>
      </c>
      <c r="AD2285" s="42">
        <v>0</v>
      </c>
      <c r="AE2285" s="42">
        <v>0</v>
      </c>
      <c r="AF2285" s="42">
        <v>0</v>
      </c>
      <c r="AG2285" s="42">
        <v>0</v>
      </c>
      <c r="AH2285" s="42">
        <v>0</v>
      </c>
      <c r="AI2285" s="42">
        <v>0</v>
      </c>
      <c r="AJ2285" s="42">
        <v>0</v>
      </c>
      <c r="AK2285" s="42">
        <v>0</v>
      </c>
      <c r="AL2285" s="42">
        <v>0</v>
      </c>
      <c r="AM2285" s="42">
        <v>0</v>
      </c>
      <c r="AN2285" s="42">
        <v>0</v>
      </c>
      <c r="AO2285" s="42">
        <v>0</v>
      </c>
      <c r="AP2285" s="42">
        <v>0</v>
      </c>
      <c r="AQ2285" s="42">
        <v>0</v>
      </c>
      <c r="AR2285" s="42">
        <v>0</v>
      </c>
      <c r="AS2285" s="42">
        <v>0</v>
      </c>
      <c r="AT2285" s="42">
        <v>0</v>
      </c>
      <c r="AU2285" s="42">
        <v>0</v>
      </c>
      <c r="AV2285" s="42">
        <v>0</v>
      </c>
      <c r="AW2285" s="42">
        <v>0</v>
      </c>
      <c r="AX2285" s="42">
        <v>0</v>
      </c>
      <c r="AY2285" s="42">
        <v>0</v>
      </c>
      <c r="AZ2285" s="42">
        <v>0</v>
      </c>
      <c r="BA2285" s="42">
        <v>0</v>
      </c>
      <c r="BB2285" s="42">
        <v>0</v>
      </c>
      <c r="BC2285" s="42">
        <v>0</v>
      </c>
      <c r="BD2285" s="42">
        <v>0</v>
      </c>
      <c r="BE2285" s="42">
        <v>0</v>
      </c>
      <c r="BF2285" s="42">
        <v>0</v>
      </c>
      <c r="BG2285" s="42">
        <v>0</v>
      </c>
      <c r="BH2285" s="42">
        <v>0</v>
      </c>
      <c r="BI2285" s="42">
        <v>0</v>
      </c>
      <c r="BJ2285" s="42">
        <v>0</v>
      </c>
      <c r="BK2285" s="42">
        <v>0</v>
      </c>
      <c r="BL2285" s="42"/>
      <c r="BM2285" s="42"/>
    </row>
    <row r="2286" spans="1:71" hidden="1" x14ac:dyDescent="0.25">
      <c r="A2286" s="40" t="s">
        <v>308</v>
      </c>
      <c r="B2286" s="40" t="s">
        <v>176</v>
      </c>
      <c r="C2286" s="40" t="s">
        <v>428</v>
      </c>
      <c r="D2286" s="70"/>
      <c r="E2286" s="70"/>
      <c r="F2286" s="70" t="s">
        <v>5454</v>
      </c>
      <c r="G2286" s="71"/>
      <c r="H2286" s="72"/>
      <c r="I2286" s="70" t="s">
        <v>5455</v>
      </c>
      <c r="J2286" s="71"/>
      <c r="K2286" s="71" t="s">
        <v>136</v>
      </c>
      <c r="L2286" s="71" t="s">
        <v>142</v>
      </c>
      <c r="M2286" s="71"/>
      <c r="N2286" s="71" t="str">
        <f>IF(L2286="WAT",IF(K2286="PS","Pumped Storage",IF(K2286="HA","Run of River Hydro","Conventional Hydro")),VLOOKUP(L2286,Instructions!$E$3:$F$47,2,FALSE))</f>
        <v>Wind</v>
      </c>
      <c r="O2286" s="109">
        <v>44105</v>
      </c>
      <c r="P2286" s="109"/>
      <c r="Q2286" s="95">
        <v>200</v>
      </c>
      <c r="R2286" s="42">
        <v>38</v>
      </c>
      <c r="S2286" s="42">
        <v>40</v>
      </c>
      <c r="T2286" s="42">
        <v>0</v>
      </c>
      <c r="U2286" s="42">
        <v>0</v>
      </c>
      <c r="V2286" s="42">
        <v>0</v>
      </c>
      <c r="W2286" s="42">
        <v>0</v>
      </c>
      <c r="X2286" s="42">
        <v>0</v>
      </c>
      <c r="Y2286" s="42">
        <v>0</v>
      </c>
      <c r="Z2286" s="42">
        <v>0</v>
      </c>
      <c r="AA2286" s="42">
        <v>0</v>
      </c>
      <c r="AB2286" s="42">
        <v>0</v>
      </c>
      <c r="AC2286" s="42">
        <v>0</v>
      </c>
      <c r="AD2286" s="42">
        <v>0</v>
      </c>
      <c r="AE2286" s="42">
        <v>0</v>
      </c>
      <c r="AF2286" s="42">
        <v>0</v>
      </c>
      <c r="AG2286" s="42">
        <v>0</v>
      </c>
      <c r="AH2286" s="42">
        <v>0</v>
      </c>
      <c r="AI2286" s="42">
        <v>0</v>
      </c>
      <c r="AJ2286" s="42">
        <v>0</v>
      </c>
      <c r="AK2286" s="42">
        <v>0</v>
      </c>
      <c r="AL2286" s="42">
        <v>0</v>
      </c>
      <c r="AM2286" s="42">
        <v>0</v>
      </c>
      <c r="AN2286" s="42">
        <v>0</v>
      </c>
      <c r="AO2286" s="42">
        <v>0</v>
      </c>
      <c r="AP2286" s="42">
        <v>0</v>
      </c>
      <c r="AQ2286" s="42">
        <v>0</v>
      </c>
      <c r="AR2286" s="42">
        <v>0</v>
      </c>
      <c r="AS2286" s="42">
        <v>0</v>
      </c>
      <c r="AT2286" s="42">
        <v>0</v>
      </c>
      <c r="AU2286" s="42">
        <v>0</v>
      </c>
      <c r="AV2286" s="42">
        <v>0</v>
      </c>
      <c r="AW2286" s="42">
        <v>0</v>
      </c>
      <c r="AX2286" s="42">
        <v>0</v>
      </c>
      <c r="AY2286" s="42">
        <v>0</v>
      </c>
      <c r="AZ2286" s="42">
        <v>0</v>
      </c>
      <c r="BA2286" s="42">
        <v>0</v>
      </c>
      <c r="BB2286" s="42">
        <v>0</v>
      </c>
      <c r="BC2286" s="42">
        <v>0</v>
      </c>
      <c r="BD2286" s="42">
        <v>0</v>
      </c>
      <c r="BE2286" s="42">
        <v>0</v>
      </c>
      <c r="BF2286" s="42">
        <v>0</v>
      </c>
      <c r="BG2286" s="42">
        <v>0</v>
      </c>
      <c r="BH2286" s="42">
        <v>0</v>
      </c>
      <c r="BI2286" s="42">
        <v>0</v>
      </c>
      <c r="BJ2286" s="42">
        <v>0</v>
      </c>
      <c r="BK2286" s="42">
        <v>0</v>
      </c>
      <c r="BL2286" s="42"/>
      <c r="BM2286" s="42"/>
    </row>
    <row r="2287" spans="1:71" hidden="1" x14ac:dyDescent="0.25">
      <c r="A2287" s="40" t="s">
        <v>308</v>
      </c>
      <c r="B2287" s="40" t="s">
        <v>176</v>
      </c>
      <c r="C2287" s="40" t="s">
        <v>428</v>
      </c>
      <c r="D2287" s="70"/>
      <c r="E2287" s="70"/>
      <c r="F2287" s="70" t="s">
        <v>5456</v>
      </c>
      <c r="G2287" s="71"/>
      <c r="H2287" s="72"/>
      <c r="I2287" s="70" t="s">
        <v>5457</v>
      </c>
      <c r="J2287" s="71"/>
      <c r="K2287" s="71" t="s">
        <v>83</v>
      </c>
      <c r="L2287" s="71" t="s">
        <v>84</v>
      </c>
      <c r="M2287" s="71"/>
      <c r="N2287" s="71" t="str">
        <f>IF(L2287="WAT",IF(K2287="PS","Pumped Storage",IF(K2287="HA","Run of River Hydro","Conventional Hydro")),VLOOKUP(L2287,Instructions!$E$3:$F$47,2,FALSE))</f>
        <v>Solar</v>
      </c>
      <c r="O2287" s="109">
        <v>44166</v>
      </c>
      <c r="P2287" s="109"/>
      <c r="Q2287" s="95">
        <v>200</v>
      </c>
      <c r="R2287" s="42">
        <v>160</v>
      </c>
      <c r="S2287" s="42">
        <v>14.000000000000002</v>
      </c>
      <c r="T2287" s="42">
        <v>0</v>
      </c>
      <c r="U2287" s="42">
        <v>0</v>
      </c>
      <c r="V2287" s="42">
        <v>0</v>
      </c>
      <c r="W2287" s="42">
        <v>0</v>
      </c>
      <c r="X2287" s="42">
        <v>0</v>
      </c>
      <c r="Y2287" s="42">
        <v>0</v>
      </c>
      <c r="Z2287" s="42">
        <v>0</v>
      </c>
      <c r="AA2287" s="42">
        <v>0</v>
      </c>
      <c r="AB2287" s="42">
        <v>0</v>
      </c>
      <c r="AC2287" s="42">
        <v>0</v>
      </c>
      <c r="AD2287" s="42">
        <v>0</v>
      </c>
      <c r="AE2287" s="42">
        <v>0</v>
      </c>
      <c r="AF2287" s="42">
        <v>0</v>
      </c>
      <c r="AG2287" s="42">
        <v>0</v>
      </c>
      <c r="AH2287" s="42">
        <v>0</v>
      </c>
      <c r="AI2287" s="42">
        <v>0</v>
      </c>
      <c r="AJ2287" s="42">
        <v>0</v>
      </c>
      <c r="AK2287" s="42">
        <v>0</v>
      </c>
      <c r="AL2287" s="42">
        <v>0</v>
      </c>
      <c r="AM2287" s="42">
        <v>0</v>
      </c>
      <c r="AN2287" s="42">
        <v>0</v>
      </c>
      <c r="AO2287" s="42">
        <v>0</v>
      </c>
      <c r="AP2287" s="42">
        <v>0</v>
      </c>
      <c r="AQ2287" s="42">
        <v>0</v>
      </c>
      <c r="AR2287" s="42">
        <v>0</v>
      </c>
      <c r="AS2287" s="42">
        <v>0</v>
      </c>
      <c r="AT2287" s="42">
        <v>0</v>
      </c>
      <c r="AU2287" s="42">
        <v>0</v>
      </c>
      <c r="AV2287" s="42">
        <v>0</v>
      </c>
      <c r="AW2287" s="42">
        <v>0</v>
      </c>
      <c r="AX2287" s="42">
        <v>0</v>
      </c>
      <c r="AY2287" s="42">
        <v>0</v>
      </c>
      <c r="AZ2287" s="42">
        <v>0</v>
      </c>
      <c r="BA2287" s="42">
        <v>0</v>
      </c>
      <c r="BB2287" s="42">
        <v>0</v>
      </c>
      <c r="BC2287" s="42">
        <v>0</v>
      </c>
      <c r="BD2287" s="42">
        <v>0</v>
      </c>
      <c r="BE2287" s="42">
        <v>0</v>
      </c>
      <c r="BF2287" s="42">
        <v>0</v>
      </c>
      <c r="BG2287" s="42">
        <v>0</v>
      </c>
      <c r="BH2287" s="42">
        <v>0</v>
      </c>
      <c r="BI2287" s="42">
        <v>0</v>
      </c>
      <c r="BJ2287" s="42">
        <v>0</v>
      </c>
      <c r="BK2287" s="42">
        <v>0</v>
      </c>
      <c r="BL2287" s="42"/>
      <c r="BM2287" s="42"/>
      <c r="BS2287" s="19"/>
    </row>
    <row r="2288" spans="1:71" hidden="1" x14ac:dyDescent="0.25">
      <c r="A2288" s="40" t="s">
        <v>308</v>
      </c>
      <c r="B2288" s="40" t="s">
        <v>176</v>
      </c>
      <c r="C2288" s="40" t="s">
        <v>428</v>
      </c>
      <c r="D2288" s="70"/>
      <c r="E2288" s="70"/>
      <c r="F2288" s="70" t="s">
        <v>5458</v>
      </c>
      <c r="G2288" s="71"/>
      <c r="H2288" s="72"/>
      <c r="I2288" s="70" t="s">
        <v>5459</v>
      </c>
      <c r="J2288" s="71"/>
      <c r="K2288" s="71" t="s">
        <v>255</v>
      </c>
      <c r="L2288" s="71" t="s">
        <v>74</v>
      </c>
      <c r="M2288" s="71">
        <v>0</v>
      </c>
      <c r="N2288" s="71" t="str">
        <f>IF(L2288="WAT",IF(K2288="PS","Pumped Storage",IF(K2288="HA","Run of River Hydro","Conventional Hydro")),VLOOKUP(L2288,Instructions!$E$3:$F$47,2,FALSE))</f>
        <v>Natural Gas and Other Gases</v>
      </c>
      <c r="O2288" s="109">
        <v>43952</v>
      </c>
      <c r="P2288" s="109"/>
      <c r="Q2288" s="95">
        <v>200</v>
      </c>
      <c r="R2288" s="42">
        <v>200</v>
      </c>
      <c r="S2288" s="42">
        <v>200</v>
      </c>
      <c r="T2288" s="42">
        <v>0</v>
      </c>
      <c r="U2288" s="42">
        <v>0</v>
      </c>
      <c r="V2288" s="42">
        <v>0</v>
      </c>
      <c r="W2288" s="42">
        <v>0</v>
      </c>
      <c r="X2288" s="42">
        <v>0</v>
      </c>
      <c r="Y2288" s="42">
        <v>0</v>
      </c>
      <c r="Z2288" s="42">
        <v>0</v>
      </c>
      <c r="AA2288" s="42">
        <v>0</v>
      </c>
      <c r="AB2288" s="42">
        <v>0</v>
      </c>
      <c r="AC2288" s="42">
        <v>0</v>
      </c>
      <c r="AD2288" s="42">
        <v>0</v>
      </c>
      <c r="AE2288" s="42">
        <v>0</v>
      </c>
      <c r="AF2288" s="42">
        <v>0</v>
      </c>
      <c r="AG2288" s="42">
        <v>0</v>
      </c>
      <c r="AH2288" s="42">
        <v>0</v>
      </c>
      <c r="AI2288" s="42">
        <v>0</v>
      </c>
      <c r="AJ2288" s="42">
        <v>0</v>
      </c>
      <c r="AK2288" s="42">
        <v>0</v>
      </c>
      <c r="AL2288" s="42">
        <v>0</v>
      </c>
      <c r="AM2288" s="42">
        <v>0</v>
      </c>
      <c r="AN2288" s="42">
        <v>0</v>
      </c>
      <c r="AO2288" s="42">
        <v>0</v>
      </c>
      <c r="AP2288" s="42">
        <v>0</v>
      </c>
      <c r="AQ2288" s="42">
        <v>0</v>
      </c>
      <c r="AR2288" s="42">
        <v>0</v>
      </c>
      <c r="AS2288" s="42">
        <v>0</v>
      </c>
      <c r="AT2288" s="42">
        <v>0</v>
      </c>
      <c r="AU2288" s="42">
        <v>0</v>
      </c>
      <c r="AV2288" s="42">
        <v>0</v>
      </c>
      <c r="AW2288" s="42">
        <v>0</v>
      </c>
      <c r="AX2288" s="42">
        <v>0</v>
      </c>
      <c r="AY2288" s="42">
        <v>0</v>
      </c>
      <c r="AZ2288" s="42">
        <v>0</v>
      </c>
      <c r="BA2288" s="42">
        <v>0</v>
      </c>
      <c r="BB2288" s="42">
        <v>0</v>
      </c>
      <c r="BC2288" s="42">
        <v>0</v>
      </c>
      <c r="BD2288" s="42">
        <v>0</v>
      </c>
      <c r="BE2288" s="42">
        <v>0</v>
      </c>
      <c r="BF2288" s="42">
        <v>0</v>
      </c>
      <c r="BG2288" s="42">
        <v>0</v>
      </c>
      <c r="BH2288" s="42">
        <v>0</v>
      </c>
      <c r="BI2288" s="42">
        <v>0</v>
      </c>
      <c r="BJ2288" s="42">
        <v>0</v>
      </c>
      <c r="BK2288" s="42">
        <v>0</v>
      </c>
      <c r="BL2288" s="42"/>
      <c r="BM2288" s="42"/>
    </row>
    <row r="2289" spans="1:71" hidden="1" x14ac:dyDescent="0.25">
      <c r="A2289" s="40" t="s">
        <v>308</v>
      </c>
      <c r="B2289" s="40" t="s">
        <v>176</v>
      </c>
      <c r="C2289" s="40" t="s">
        <v>428</v>
      </c>
      <c r="D2289" s="70"/>
      <c r="E2289" s="70"/>
      <c r="F2289" s="70" t="s">
        <v>5460</v>
      </c>
      <c r="G2289" s="71"/>
      <c r="H2289" s="72"/>
      <c r="I2289" s="70" t="s">
        <v>5461</v>
      </c>
      <c r="J2289" s="71"/>
      <c r="K2289" s="71" t="s">
        <v>136</v>
      </c>
      <c r="L2289" s="71" t="s">
        <v>142</v>
      </c>
      <c r="M2289" s="71"/>
      <c r="N2289" s="71" t="str">
        <f>IF(L2289="WAT",IF(K2289="PS","Pumped Storage",IF(K2289="HA","Run of River Hydro","Conventional Hydro")),VLOOKUP(L2289,Instructions!$E$3:$F$47,2,FALSE))</f>
        <v>Wind</v>
      </c>
      <c r="O2289" s="109">
        <v>44196</v>
      </c>
      <c r="P2289" s="109"/>
      <c r="Q2289" s="95">
        <v>200</v>
      </c>
      <c r="R2289" s="42">
        <v>38</v>
      </c>
      <c r="S2289" s="42">
        <v>40</v>
      </c>
      <c r="T2289" s="42">
        <v>0</v>
      </c>
      <c r="U2289" s="42">
        <v>0</v>
      </c>
      <c r="V2289" s="42">
        <v>0</v>
      </c>
      <c r="W2289" s="42">
        <v>0</v>
      </c>
      <c r="X2289" s="42">
        <v>0</v>
      </c>
      <c r="Y2289" s="42">
        <v>0</v>
      </c>
      <c r="Z2289" s="42">
        <v>0</v>
      </c>
      <c r="AA2289" s="42">
        <v>0</v>
      </c>
      <c r="AB2289" s="42">
        <v>0</v>
      </c>
      <c r="AC2289" s="42">
        <v>0</v>
      </c>
      <c r="AD2289" s="42">
        <v>0</v>
      </c>
      <c r="AE2289" s="42">
        <v>0</v>
      </c>
      <c r="AF2289" s="42">
        <v>0</v>
      </c>
      <c r="AG2289" s="42">
        <v>0</v>
      </c>
      <c r="AH2289" s="42">
        <v>0</v>
      </c>
      <c r="AI2289" s="42">
        <v>0</v>
      </c>
      <c r="AJ2289" s="42">
        <v>0</v>
      </c>
      <c r="AK2289" s="42">
        <v>0</v>
      </c>
      <c r="AL2289" s="42">
        <v>0</v>
      </c>
      <c r="AM2289" s="42">
        <v>0</v>
      </c>
      <c r="AN2289" s="42">
        <v>0</v>
      </c>
      <c r="AO2289" s="42">
        <v>0</v>
      </c>
      <c r="AP2289" s="42">
        <v>0</v>
      </c>
      <c r="AQ2289" s="42">
        <v>0</v>
      </c>
      <c r="AR2289" s="42">
        <v>0</v>
      </c>
      <c r="AS2289" s="42">
        <v>0</v>
      </c>
      <c r="AT2289" s="42">
        <v>0</v>
      </c>
      <c r="AU2289" s="42">
        <v>0</v>
      </c>
      <c r="AV2289" s="42">
        <v>0</v>
      </c>
      <c r="AW2289" s="42">
        <v>0</v>
      </c>
      <c r="AX2289" s="42">
        <v>0</v>
      </c>
      <c r="AY2289" s="42">
        <v>0</v>
      </c>
      <c r="AZ2289" s="42">
        <v>0</v>
      </c>
      <c r="BA2289" s="42">
        <v>0</v>
      </c>
      <c r="BB2289" s="42">
        <v>0</v>
      </c>
      <c r="BC2289" s="42">
        <v>0</v>
      </c>
      <c r="BD2289" s="42">
        <v>0</v>
      </c>
      <c r="BE2289" s="42">
        <v>0</v>
      </c>
      <c r="BF2289" s="42">
        <v>0</v>
      </c>
      <c r="BG2289" s="42">
        <v>0</v>
      </c>
      <c r="BH2289" s="42">
        <v>0</v>
      </c>
      <c r="BI2289" s="42">
        <v>0</v>
      </c>
      <c r="BJ2289" s="42">
        <v>0</v>
      </c>
      <c r="BK2289" s="42">
        <v>0</v>
      </c>
      <c r="BL2289" s="42"/>
      <c r="BM2289" s="42"/>
    </row>
    <row r="2290" spans="1:71" hidden="1" x14ac:dyDescent="0.25">
      <c r="A2290" s="40" t="s">
        <v>308</v>
      </c>
      <c r="B2290" s="40" t="s">
        <v>176</v>
      </c>
      <c r="C2290" s="40" t="s">
        <v>428</v>
      </c>
      <c r="D2290" s="70"/>
      <c r="E2290" s="70"/>
      <c r="F2290" s="70" t="s">
        <v>5462</v>
      </c>
      <c r="G2290" s="71"/>
      <c r="H2290" s="72"/>
      <c r="I2290" s="70" t="s">
        <v>5463</v>
      </c>
      <c r="J2290" s="71"/>
      <c r="K2290" s="71" t="s">
        <v>83</v>
      </c>
      <c r="L2290" s="71" t="s">
        <v>84</v>
      </c>
      <c r="M2290" s="71"/>
      <c r="N2290" s="71" t="str">
        <f>IF(L2290="WAT",IF(K2290="PS","Pumped Storage",IF(K2290="HA","Run of River Hydro","Conventional Hydro")),VLOOKUP(L2290,Instructions!$E$3:$F$47,2,FALSE))</f>
        <v>Solar</v>
      </c>
      <c r="O2290" s="109">
        <v>44196</v>
      </c>
      <c r="P2290" s="109"/>
      <c r="Q2290" s="95">
        <v>200</v>
      </c>
      <c r="R2290" s="42">
        <v>160</v>
      </c>
      <c r="S2290" s="42">
        <v>14.000000000000002</v>
      </c>
      <c r="T2290" s="42">
        <v>0</v>
      </c>
      <c r="U2290" s="42">
        <v>0</v>
      </c>
      <c r="V2290" s="42">
        <v>0</v>
      </c>
      <c r="W2290" s="42">
        <v>0</v>
      </c>
      <c r="X2290" s="42">
        <v>0</v>
      </c>
      <c r="Y2290" s="42">
        <v>0</v>
      </c>
      <c r="Z2290" s="42">
        <v>0</v>
      </c>
      <c r="AA2290" s="42">
        <v>0</v>
      </c>
      <c r="AB2290" s="42">
        <v>0</v>
      </c>
      <c r="AC2290" s="42">
        <v>0</v>
      </c>
      <c r="AD2290" s="42">
        <v>0</v>
      </c>
      <c r="AE2290" s="42">
        <v>0</v>
      </c>
      <c r="AF2290" s="42">
        <v>0</v>
      </c>
      <c r="AG2290" s="42">
        <v>0</v>
      </c>
      <c r="AH2290" s="42">
        <v>0</v>
      </c>
      <c r="AI2290" s="42">
        <v>0</v>
      </c>
      <c r="AJ2290" s="42">
        <v>0</v>
      </c>
      <c r="AK2290" s="42">
        <v>0</v>
      </c>
      <c r="AL2290" s="42">
        <v>0</v>
      </c>
      <c r="AM2290" s="42">
        <v>0</v>
      </c>
      <c r="AN2290" s="42">
        <v>0</v>
      </c>
      <c r="AO2290" s="42">
        <v>0</v>
      </c>
      <c r="AP2290" s="42">
        <v>0</v>
      </c>
      <c r="AQ2290" s="42">
        <v>0</v>
      </c>
      <c r="AR2290" s="42">
        <v>0</v>
      </c>
      <c r="AS2290" s="42">
        <v>0</v>
      </c>
      <c r="AT2290" s="42">
        <v>0</v>
      </c>
      <c r="AU2290" s="42">
        <v>0</v>
      </c>
      <c r="AV2290" s="42">
        <v>0</v>
      </c>
      <c r="AW2290" s="42">
        <v>0</v>
      </c>
      <c r="AX2290" s="42">
        <v>0</v>
      </c>
      <c r="AY2290" s="42">
        <v>0</v>
      </c>
      <c r="AZ2290" s="42">
        <v>0</v>
      </c>
      <c r="BA2290" s="42">
        <v>0</v>
      </c>
      <c r="BB2290" s="42">
        <v>0</v>
      </c>
      <c r="BC2290" s="42">
        <v>0</v>
      </c>
      <c r="BD2290" s="42">
        <v>0</v>
      </c>
      <c r="BE2290" s="42">
        <v>0</v>
      </c>
      <c r="BF2290" s="42">
        <v>0</v>
      </c>
      <c r="BG2290" s="42">
        <v>0</v>
      </c>
      <c r="BH2290" s="42">
        <v>0</v>
      </c>
      <c r="BI2290" s="42">
        <v>0</v>
      </c>
      <c r="BJ2290" s="42">
        <v>0</v>
      </c>
      <c r="BK2290" s="42">
        <v>0</v>
      </c>
      <c r="BL2290" s="42"/>
      <c r="BM2290" s="42"/>
    </row>
    <row r="2291" spans="1:71" hidden="1" x14ac:dyDescent="0.25">
      <c r="A2291" s="40" t="s">
        <v>308</v>
      </c>
      <c r="B2291" s="40" t="s">
        <v>176</v>
      </c>
      <c r="C2291" s="40" t="s">
        <v>428</v>
      </c>
      <c r="D2291" s="70"/>
      <c r="E2291" s="70"/>
      <c r="F2291" s="70" t="s">
        <v>5464</v>
      </c>
      <c r="G2291" s="71"/>
      <c r="H2291" s="72"/>
      <c r="I2291" s="70" t="s">
        <v>5465</v>
      </c>
      <c r="J2291" s="71"/>
      <c r="K2291" s="71" t="s">
        <v>136</v>
      </c>
      <c r="L2291" s="71" t="s">
        <v>142</v>
      </c>
      <c r="M2291" s="71"/>
      <c r="N2291" s="71" t="str">
        <f>IF(L2291="WAT",IF(K2291="PS","Pumped Storage",IF(K2291="HA","Run of River Hydro","Conventional Hydro")),VLOOKUP(L2291,Instructions!$E$3:$F$47,2,FALSE))</f>
        <v>Wind</v>
      </c>
      <c r="O2291" s="109">
        <v>44531</v>
      </c>
      <c r="P2291" s="109"/>
      <c r="Q2291" s="95">
        <v>200</v>
      </c>
      <c r="R2291" s="42">
        <v>38</v>
      </c>
      <c r="S2291" s="42">
        <v>40</v>
      </c>
      <c r="T2291" s="42">
        <v>0</v>
      </c>
      <c r="U2291" s="42">
        <v>0</v>
      </c>
      <c r="V2291" s="42">
        <v>0</v>
      </c>
      <c r="W2291" s="42">
        <v>0</v>
      </c>
      <c r="X2291" s="42">
        <v>0</v>
      </c>
      <c r="Y2291" s="42">
        <v>0</v>
      </c>
      <c r="Z2291" s="42">
        <v>0</v>
      </c>
      <c r="AA2291" s="42">
        <v>0</v>
      </c>
      <c r="AB2291" s="42">
        <v>0</v>
      </c>
      <c r="AC2291" s="42">
        <v>0</v>
      </c>
      <c r="AD2291" s="42">
        <v>0</v>
      </c>
      <c r="AE2291" s="42">
        <v>0</v>
      </c>
      <c r="AF2291" s="42">
        <v>0</v>
      </c>
      <c r="AG2291" s="42">
        <v>0</v>
      </c>
      <c r="AH2291" s="42">
        <v>0</v>
      </c>
      <c r="AI2291" s="42">
        <v>0</v>
      </c>
      <c r="AJ2291" s="42">
        <v>0</v>
      </c>
      <c r="AK2291" s="42">
        <v>0</v>
      </c>
      <c r="AL2291" s="42">
        <v>0</v>
      </c>
      <c r="AM2291" s="42">
        <v>0</v>
      </c>
      <c r="AN2291" s="42">
        <v>0</v>
      </c>
      <c r="AO2291" s="42">
        <v>0</v>
      </c>
      <c r="AP2291" s="42">
        <v>0</v>
      </c>
      <c r="AQ2291" s="42">
        <v>0</v>
      </c>
      <c r="AR2291" s="42">
        <v>0</v>
      </c>
      <c r="AS2291" s="42">
        <v>0</v>
      </c>
      <c r="AT2291" s="42">
        <v>0</v>
      </c>
      <c r="AU2291" s="42">
        <v>0</v>
      </c>
      <c r="AV2291" s="42">
        <v>0</v>
      </c>
      <c r="AW2291" s="42">
        <v>0</v>
      </c>
      <c r="AX2291" s="42">
        <v>0</v>
      </c>
      <c r="AY2291" s="42">
        <v>0</v>
      </c>
      <c r="AZ2291" s="42">
        <v>0</v>
      </c>
      <c r="BA2291" s="42">
        <v>0</v>
      </c>
      <c r="BB2291" s="42">
        <v>0</v>
      </c>
      <c r="BC2291" s="42">
        <v>0</v>
      </c>
      <c r="BD2291" s="42">
        <v>0</v>
      </c>
      <c r="BE2291" s="42">
        <v>0</v>
      </c>
      <c r="BF2291" s="42">
        <v>0</v>
      </c>
      <c r="BG2291" s="42">
        <v>0</v>
      </c>
      <c r="BH2291" s="42">
        <v>0</v>
      </c>
      <c r="BI2291" s="42">
        <v>0</v>
      </c>
      <c r="BJ2291" s="42">
        <v>0</v>
      </c>
      <c r="BK2291" s="42">
        <v>0</v>
      </c>
      <c r="BL2291" s="42"/>
      <c r="BM2291" s="42"/>
      <c r="BS2291" s="19"/>
    </row>
    <row r="2292" spans="1:71" hidden="1" x14ac:dyDescent="0.25">
      <c r="A2292" s="40" t="s">
        <v>308</v>
      </c>
      <c r="B2292" s="40" t="s">
        <v>176</v>
      </c>
      <c r="C2292" s="40" t="s">
        <v>428</v>
      </c>
      <c r="D2292" s="70"/>
      <c r="E2292" s="70"/>
      <c r="F2292" s="70" t="s">
        <v>5466</v>
      </c>
      <c r="G2292" s="71"/>
      <c r="H2292" s="72"/>
      <c r="I2292" s="70" t="s">
        <v>5467</v>
      </c>
      <c r="J2292" s="71"/>
      <c r="K2292" s="71" t="s">
        <v>136</v>
      </c>
      <c r="L2292" s="71" t="s">
        <v>142</v>
      </c>
      <c r="M2292" s="71"/>
      <c r="N2292" s="71" t="str">
        <f>IF(L2292="WAT",IF(K2292="PS","Pumped Storage",IF(K2292="HA","Run of River Hydro","Conventional Hydro")),VLOOKUP(L2292,Instructions!$E$3:$F$47,2,FALSE))</f>
        <v>Wind</v>
      </c>
      <c r="O2292" s="109">
        <v>44531</v>
      </c>
      <c r="P2292" s="109"/>
      <c r="Q2292" s="95">
        <v>200</v>
      </c>
      <c r="R2292" s="42">
        <v>38</v>
      </c>
      <c r="S2292" s="42">
        <v>40</v>
      </c>
      <c r="T2292" s="42">
        <v>0</v>
      </c>
      <c r="U2292" s="42">
        <v>0</v>
      </c>
      <c r="V2292" s="42">
        <v>0</v>
      </c>
      <c r="W2292" s="42">
        <v>0</v>
      </c>
      <c r="X2292" s="42">
        <v>0</v>
      </c>
      <c r="Y2292" s="42">
        <v>0</v>
      </c>
      <c r="Z2292" s="42">
        <v>0</v>
      </c>
      <c r="AA2292" s="42">
        <v>0</v>
      </c>
      <c r="AB2292" s="42">
        <v>0</v>
      </c>
      <c r="AC2292" s="42">
        <v>0</v>
      </c>
      <c r="AD2292" s="42">
        <v>0</v>
      </c>
      <c r="AE2292" s="42">
        <v>0</v>
      </c>
      <c r="AF2292" s="42">
        <v>0</v>
      </c>
      <c r="AG2292" s="42">
        <v>0</v>
      </c>
      <c r="AH2292" s="42">
        <v>0</v>
      </c>
      <c r="AI2292" s="42">
        <v>0</v>
      </c>
      <c r="AJ2292" s="42">
        <v>0</v>
      </c>
      <c r="AK2292" s="42">
        <v>0</v>
      </c>
      <c r="AL2292" s="42">
        <v>0</v>
      </c>
      <c r="AM2292" s="42">
        <v>0</v>
      </c>
      <c r="AN2292" s="42">
        <v>0</v>
      </c>
      <c r="AO2292" s="42">
        <v>0</v>
      </c>
      <c r="AP2292" s="42">
        <v>0</v>
      </c>
      <c r="AQ2292" s="42">
        <v>0</v>
      </c>
      <c r="AR2292" s="42">
        <v>0</v>
      </c>
      <c r="AS2292" s="42">
        <v>0</v>
      </c>
      <c r="AT2292" s="42">
        <v>0</v>
      </c>
      <c r="AU2292" s="42">
        <v>0</v>
      </c>
      <c r="AV2292" s="42">
        <v>0</v>
      </c>
      <c r="AW2292" s="42">
        <v>0</v>
      </c>
      <c r="AX2292" s="42">
        <v>0</v>
      </c>
      <c r="AY2292" s="42">
        <v>0</v>
      </c>
      <c r="AZ2292" s="42">
        <v>0</v>
      </c>
      <c r="BA2292" s="42">
        <v>0</v>
      </c>
      <c r="BB2292" s="42">
        <v>0</v>
      </c>
      <c r="BC2292" s="42">
        <v>0</v>
      </c>
      <c r="BD2292" s="42">
        <v>0</v>
      </c>
      <c r="BE2292" s="42">
        <v>0</v>
      </c>
      <c r="BF2292" s="42">
        <v>0</v>
      </c>
      <c r="BG2292" s="42">
        <v>0</v>
      </c>
      <c r="BH2292" s="42">
        <v>0</v>
      </c>
      <c r="BI2292" s="42">
        <v>0</v>
      </c>
      <c r="BJ2292" s="42">
        <v>0</v>
      </c>
      <c r="BK2292" s="42">
        <v>0</v>
      </c>
      <c r="BL2292" s="42"/>
      <c r="BM2292" s="42"/>
    </row>
    <row r="2293" spans="1:71" hidden="1" x14ac:dyDescent="0.25">
      <c r="A2293" s="40" t="s">
        <v>308</v>
      </c>
      <c r="B2293" s="40" t="s">
        <v>176</v>
      </c>
      <c r="C2293" s="40" t="s">
        <v>428</v>
      </c>
      <c r="D2293" s="70"/>
      <c r="E2293" s="70"/>
      <c r="F2293" s="70" t="s">
        <v>5468</v>
      </c>
      <c r="G2293" s="71"/>
      <c r="H2293" s="72"/>
      <c r="I2293" s="70" t="s">
        <v>5469</v>
      </c>
      <c r="J2293" s="71"/>
      <c r="K2293" s="71" t="s">
        <v>136</v>
      </c>
      <c r="L2293" s="71" t="s">
        <v>142</v>
      </c>
      <c r="M2293" s="71"/>
      <c r="N2293" s="71" t="str">
        <f>IF(L2293="WAT",IF(K2293="PS","Pumped Storage",IF(K2293="HA","Run of River Hydro","Conventional Hydro")),VLOOKUP(L2293,Instructions!$E$3:$F$47,2,FALSE))</f>
        <v>Wind</v>
      </c>
      <c r="O2293" s="109">
        <v>43920</v>
      </c>
      <c r="P2293" s="109"/>
      <c r="Q2293" s="95">
        <v>200</v>
      </c>
      <c r="R2293" s="42">
        <v>38</v>
      </c>
      <c r="S2293" s="42">
        <v>40</v>
      </c>
      <c r="T2293" s="42">
        <v>0</v>
      </c>
      <c r="U2293" s="42">
        <v>0</v>
      </c>
      <c r="V2293" s="42">
        <v>0</v>
      </c>
      <c r="W2293" s="42">
        <v>0</v>
      </c>
      <c r="X2293" s="42">
        <v>0</v>
      </c>
      <c r="Y2293" s="42">
        <v>0</v>
      </c>
      <c r="Z2293" s="42">
        <v>0</v>
      </c>
      <c r="AA2293" s="42">
        <v>0</v>
      </c>
      <c r="AB2293" s="42">
        <v>0</v>
      </c>
      <c r="AC2293" s="42">
        <v>0</v>
      </c>
      <c r="AD2293" s="42">
        <v>0</v>
      </c>
      <c r="AE2293" s="42">
        <v>0</v>
      </c>
      <c r="AF2293" s="42">
        <v>0</v>
      </c>
      <c r="AG2293" s="42">
        <v>0</v>
      </c>
      <c r="AH2293" s="42">
        <v>0</v>
      </c>
      <c r="AI2293" s="42">
        <v>0</v>
      </c>
      <c r="AJ2293" s="42">
        <v>0</v>
      </c>
      <c r="AK2293" s="42">
        <v>0</v>
      </c>
      <c r="AL2293" s="42">
        <v>0</v>
      </c>
      <c r="AM2293" s="42">
        <v>0</v>
      </c>
      <c r="AN2293" s="42">
        <v>0</v>
      </c>
      <c r="AO2293" s="42">
        <v>0</v>
      </c>
      <c r="AP2293" s="42">
        <v>0</v>
      </c>
      <c r="AQ2293" s="42">
        <v>0</v>
      </c>
      <c r="AR2293" s="42">
        <v>0</v>
      </c>
      <c r="AS2293" s="42">
        <v>0</v>
      </c>
      <c r="AT2293" s="42">
        <v>0</v>
      </c>
      <c r="AU2293" s="42">
        <v>0</v>
      </c>
      <c r="AV2293" s="42">
        <v>0</v>
      </c>
      <c r="AW2293" s="42">
        <v>0</v>
      </c>
      <c r="AX2293" s="42">
        <v>0</v>
      </c>
      <c r="AY2293" s="42">
        <v>0</v>
      </c>
      <c r="AZ2293" s="42">
        <v>0</v>
      </c>
      <c r="BA2293" s="42">
        <v>0</v>
      </c>
      <c r="BB2293" s="42">
        <v>0</v>
      </c>
      <c r="BC2293" s="42">
        <v>0</v>
      </c>
      <c r="BD2293" s="42">
        <v>0</v>
      </c>
      <c r="BE2293" s="42">
        <v>0</v>
      </c>
      <c r="BF2293" s="42">
        <v>0</v>
      </c>
      <c r="BG2293" s="42">
        <v>0</v>
      </c>
      <c r="BH2293" s="42">
        <v>0</v>
      </c>
      <c r="BI2293" s="42">
        <v>0</v>
      </c>
      <c r="BJ2293" s="42">
        <v>0</v>
      </c>
      <c r="BK2293" s="42">
        <v>0</v>
      </c>
      <c r="BL2293" s="42"/>
      <c r="BM2293" s="42"/>
    </row>
    <row r="2294" spans="1:71" hidden="1" x14ac:dyDescent="0.25">
      <c r="A2294" s="40" t="s">
        <v>308</v>
      </c>
      <c r="B2294" s="40" t="s">
        <v>176</v>
      </c>
      <c r="C2294" s="40" t="s">
        <v>428</v>
      </c>
      <c r="D2294" s="70"/>
      <c r="E2294" s="70"/>
      <c r="F2294" s="70" t="s">
        <v>5470</v>
      </c>
      <c r="G2294" s="71"/>
      <c r="H2294" s="72"/>
      <c r="I2294" s="70" t="s">
        <v>5471</v>
      </c>
      <c r="J2294" s="71"/>
      <c r="K2294" s="71" t="s">
        <v>83</v>
      </c>
      <c r="L2294" s="71" t="s">
        <v>84</v>
      </c>
      <c r="M2294" s="71"/>
      <c r="N2294" s="71" t="str">
        <f>IF(L2294="WAT",IF(K2294="PS","Pumped Storage",IF(K2294="HA","Run of River Hydro","Conventional Hydro")),VLOOKUP(L2294,Instructions!$E$3:$F$47,2,FALSE))</f>
        <v>Solar</v>
      </c>
      <c r="O2294" s="109">
        <v>44348</v>
      </c>
      <c r="P2294" s="109"/>
      <c r="Q2294" s="95">
        <v>200</v>
      </c>
      <c r="R2294" s="42">
        <v>160</v>
      </c>
      <c r="S2294" s="42">
        <v>14.000000000000002</v>
      </c>
      <c r="T2294" s="42">
        <v>0</v>
      </c>
      <c r="U2294" s="42">
        <v>0</v>
      </c>
      <c r="V2294" s="42">
        <v>0</v>
      </c>
      <c r="W2294" s="42">
        <v>0</v>
      </c>
      <c r="X2294" s="42">
        <v>0</v>
      </c>
      <c r="Y2294" s="42">
        <v>0</v>
      </c>
      <c r="Z2294" s="42">
        <v>0</v>
      </c>
      <c r="AA2294" s="42">
        <v>0</v>
      </c>
      <c r="AB2294" s="42">
        <v>0</v>
      </c>
      <c r="AC2294" s="42">
        <v>0</v>
      </c>
      <c r="AD2294" s="42">
        <v>0</v>
      </c>
      <c r="AE2294" s="42">
        <v>0</v>
      </c>
      <c r="AF2294" s="42">
        <v>0</v>
      </c>
      <c r="AG2294" s="42">
        <v>0</v>
      </c>
      <c r="AH2294" s="42">
        <v>0</v>
      </c>
      <c r="AI2294" s="42">
        <v>0</v>
      </c>
      <c r="AJ2294" s="42">
        <v>0</v>
      </c>
      <c r="AK2294" s="42">
        <v>0</v>
      </c>
      <c r="AL2294" s="42">
        <v>0</v>
      </c>
      <c r="AM2294" s="42">
        <v>0</v>
      </c>
      <c r="AN2294" s="42">
        <v>0</v>
      </c>
      <c r="AO2294" s="42">
        <v>0</v>
      </c>
      <c r="AP2294" s="42">
        <v>0</v>
      </c>
      <c r="AQ2294" s="42">
        <v>0</v>
      </c>
      <c r="AR2294" s="42">
        <v>0</v>
      </c>
      <c r="AS2294" s="42">
        <v>0</v>
      </c>
      <c r="AT2294" s="42">
        <v>0</v>
      </c>
      <c r="AU2294" s="42">
        <v>0</v>
      </c>
      <c r="AV2294" s="42">
        <v>0</v>
      </c>
      <c r="AW2294" s="42">
        <v>0</v>
      </c>
      <c r="AX2294" s="42">
        <v>0</v>
      </c>
      <c r="AY2294" s="42">
        <v>0</v>
      </c>
      <c r="AZ2294" s="42">
        <v>0</v>
      </c>
      <c r="BA2294" s="42">
        <v>0</v>
      </c>
      <c r="BB2294" s="42">
        <v>0</v>
      </c>
      <c r="BC2294" s="42">
        <v>0</v>
      </c>
      <c r="BD2294" s="42">
        <v>0</v>
      </c>
      <c r="BE2294" s="42">
        <v>0</v>
      </c>
      <c r="BF2294" s="42">
        <v>0</v>
      </c>
      <c r="BG2294" s="42">
        <v>0</v>
      </c>
      <c r="BH2294" s="42">
        <v>0</v>
      </c>
      <c r="BI2294" s="42">
        <v>0</v>
      </c>
      <c r="BJ2294" s="42">
        <v>0</v>
      </c>
      <c r="BK2294" s="42">
        <v>0</v>
      </c>
      <c r="BL2294" s="42"/>
      <c r="BM2294" s="42"/>
    </row>
    <row r="2295" spans="1:71" hidden="1" x14ac:dyDescent="0.25">
      <c r="A2295" s="40" t="s">
        <v>308</v>
      </c>
      <c r="B2295" s="40" t="s">
        <v>176</v>
      </c>
      <c r="C2295" s="40" t="s">
        <v>428</v>
      </c>
      <c r="D2295" s="70"/>
      <c r="E2295" s="70"/>
      <c r="F2295" s="70" t="s">
        <v>5472</v>
      </c>
      <c r="G2295" s="71"/>
      <c r="H2295" s="72"/>
      <c r="I2295" s="70" t="s">
        <v>5473</v>
      </c>
      <c r="J2295" s="71"/>
      <c r="K2295" s="71" t="s">
        <v>83</v>
      </c>
      <c r="L2295" s="71" t="s">
        <v>84</v>
      </c>
      <c r="M2295" s="71"/>
      <c r="N2295" s="71" t="str">
        <f>IF(L2295="WAT",IF(K2295="PS","Pumped Storage",IF(K2295="HA","Run of River Hydro","Conventional Hydro")),VLOOKUP(L2295,Instructions!$E$3:$F$47,2,FALSE))</f>
        <v>Solar</v>
      </c>
      <c r="O2295" s="109">
        <v>44553</v>
      </c>
      <c r="P2295" s="109"/>
      <c r="Q2295" s="95">
        <v>200</v>
      </c>
      <c r="R2295" s="42">
        <v>160</v>
      </c>
      <c r="S2295" s="42">
        <v>14.000000000000002</v>
      </c>
      <c r="T2295" s="42">
        <v>0</v>
      </c>
      <c r="U2295" s="42">
        <v>0</v>
      </c>
      <c r="V2295" s="42">
        <v>0</v>
      </c>
      <c r="W2295" s="42">
        <v>0</v>
      </c>
      <c r="X2295" s="42">
        <v>0</v>
      </c>
      <c r="Y2295" s="42">
        <v>0</v>
      </c>
      <c r="Z2295" s="42">
        <v>0</v>
      </c>
      <c r="AA2295" s="42">
        <v>0</v>
      </c>
      <c r="AB2295" s="42">
        <v>0</v>
      </c>
      <c r="AC2295" s="42">
        <v>0</v>
      </c>
      <c r="AD2295" s="42">
        <v>0</v>
      </c>
      <c r="AE2295" s="42">
        <v>0</v>
      </c>
      <c r="AF2295" s="42">
        <v>0</v>
      </c>
      <c r="AG2295" s="42">
        <v>0</v>
      </c>
      <c r="AH2295" s="42">
        <v>0</v>
      </c>
      <c r="AI2295" s="42">
        <v>0</v>
      </c>
      <c r="AJ2295" s="42">
        <v>0</v>
      </c>
      <c r="AK2295" s="42">
        <v>0</v>
      </c>
      <c r="AL2295" s="42">
        <v>0</v>
      </c>
      <c r="AM2295" s="42">
        <v>0</v>
      </c>
      <c r="AN2295" s="42">
        <v>0</v>
      </c>
      <c r="AO2295" s="42">
        <v>0</v>
      </c>
      <c r="AP2295" s="42">
        <v>0</v>
      </c>
      <c r="AQ2295" s="42">
        <v>0</v>
      </c>
      <c r="AR2295" s="42">
        <v>0</v>
      </c>
      <c r="AS2295" s="42">
        <v>0</v>
      </c>
      <c r="AT2295" s="42">
        <v>0</v>
      </c>
      <c r="AU2295" s="42">
        <v>0</v>
      </c>
      <c r="AV2295" s="42">
        <v>0</v>
      </c>
      <c r="AW2295" s="42">
        <v>0</v>
      </c>
      <c r="AX2295" s="42">
        <v>0</v>
      </c>
      <c r="AY2295" s="42">
        <v>0</v>
      </c>
      <c r="AZ2295" s="42">
        <v>0</v>
      </c>
      <c r="BA2295" s="42">
        <v>0</v>
      </c>
      <c r="BB2295" s="42">
        <v>0</v>
      </c>
      <c r="BC2295" s="42">
        <v>0</v>
      </c>
      <c r="BD2295" s="42">
        <v>0</v>
      </c>
      <c r="BE2295" s="42">
        <v>0</v>
      </c>
      <c r="BF2295" s="42">
        <v>0</v>
      </c>
      <c r="BG2295" s="42">
        <v>0</v>
      </c>
      <c r="BH2295" s="42">
        <v>0</v>
      </c>
      <c r="BI2295" s="42">
        <v>0</v>
      </c>
      <c r="BJ2295" s="42">
        <v>0</v>
      </c>
      <c r="BK2295" s="42">
        <v>0</v>
      </c>
      <c r="BL2295" s="42"/>
      <c r="BM2295" s="42"/>
      <c r="BS2295" s="19"/>
    </row>
    <row r="2296" spans="1:71" hidden="1" x14ac:dyDescent="0.25">
      <c r="A2296" s="40" t="s">
        <v>308</v>
      </c>
      <c r="B2296" s="40" t="s">
        <v>176</v>
      </c>
      <c r="C2296" s="40" t="s">
        <v>428</v>
      </c>
      <c r="D2296" s="70"/>
      <c r="E2296" s="70"/>
      <c r="F2296" s="70" t="s">
        <v>5474</v>
      </c>
      <c r="G2296" s="71"/>
      <c r="H2296" s="72"/>
      <c r="I2296" s="70" t="s">
        <v>5475</v>
      </c>
      <c r="J2296" s="71"/>
      <c r="K2296" s="71" t="s">
        <v>75</v>
      </c>
      <c r="L2296" s="71" t="s">
        <v>74</v>
      </c>
      <c r="M2296" s="71">
        <v>0</v>
      </c>
      <c r="N2296" s="71" t="str">
        <f>IF(L2296="WAT",IF(K2296="PS","Pumped Storage",IF(K2296="HA","Run of River Hydro","Conventional Hydro")),VLOOKUP(L2296,Instructions!$E$3:$F$47,2,FALSE))</f>
        <v>Natural Gas and Other Gases</v>
      </c>
      <c r="O2296" s="109">
        <v>44348</v>
      </c>
      <c r="P2296" s="109"/>
      <c r="Q2296" s="95">
        <v>200</v>
      </c>
      <c r="R2296" s="42">
        <v>200</v>
      </c>
      <c r="S2296" s="42">
        <v>200</v>
      </c>
      <c r="T2296" s="42">
        <v>0</v>
      </c>
      <c r="U2296" s="42">
        <v>0</v>
      </c>
      <c r="V2296" s="42">
        <v>0</v>
      </c>
      <c r="W2296" s="42">
        <v>0</v>
      </c>
      <c r="X2296" s="42">
        <v>0</v>
      </c>
      <c r="Y2296" s="42">
        <v>0</v>
      </c>
      <c r="Z2296" s="42">
        <v>0</v>
      </c>
      <c r="AA2296" s="42">
        <v>0</v>
      </c>
      <c r="AB2296" s="42">
        <v>0</v>
      </c>
      <c r="AC2296" s="42">
        <v>0</v>
      </c>
      <c r="AD2296" s="42">
        <v>0</v>
      </c>
      <c r="AE2296" s="42">
        <v>0</v>
      </c>
      <c r="AF2296" s="42">
        <v>0</v>
      </c>
      <c r="AG2296" s="42">
        <v>0</v>
      </c>
      <c r="AH2296" s="42">
        <v>0</v>
      </c>
      <c r="AI2296" s="42">
        <v>0</v>
      </c>
      <c r="AJ2296" s="42">
        <v>0</v>
      </c>
      <c r="AK2296" s="42">
        <v>0</v>
      </c>
      <c r="AL2296" s="42">
        <v>0</v>
      </c>
      <c r="AM2296" s="42">
        <v>0</v>
      </c>
      <c r="AN2296" s="42">
        <v>0</v>
      </c>
      <c r="AO2296" s="42">
        <v>0</v>
      </c>
      <c r="AP2296" s="42">
        <v>0</v>
      </c>
      <c r="AQ2296" s="42">
        <v>0</v>
      </c>
      <c r="AR2296" s="42">
        <v>0</v>
      </c>
      <c r="AS2296" s="42">
        <v>0</v>
      </c>
      <c r="AT2296" s="42">
        <v>0</v>
      </c>
      <c r="AU2296" s="42">
        <v>0</v>
      </c>
      <c r="AV2296" s="42">
        <v>0</v>
      </c>
      <c r="AW2296" s="42">
        <v>0</v>
      </c>
      <c r="AX2296" s="42">
        <v>0</v>
      </c>
      <c r="AY2296" s="42">
        <v>0</v>
      </c>
      <c r="AZ2296" s="42">
        <v>0</v>
      </c>
      <c r="BA2296" s="42">
        <v>0</v>
      </c>
      <c r="BB2296" s="42">
        <v>0</v>
      </c>
      <c r="BC2296" s="42">
        <v>0</v>
      </c>
      <c r="BD2296" s="42">
        <v>0</v>
      </c>
      <c r="BE2296" s="42">
        <v>0</v>
      </c>
      <c r="BF2296" s="42">
        <v>0</v>
      </c>
      <c r="BG2296" s="42">
        <v>0</v>
      </c>
      <c r="BH2296" s="42">
        <v>0</v>
      </c>
      <c r="BI2296" s="42">
        <v>0</v>
      </c>
      <c r="BJ2296" s="42">
        <v>0</v>
      </c>
      <c r="BK2296" s="42">
        <v>0</v>
      </c>
      <c r="BL2296" s="42"/>
      <c r="BM2296" s="42"/>
    </row>
    <row r="2297" spans="1:71" hidden="1" x14ac:dyDescent="0.25">
      <c r="A2297" s="40" t="s">
        <v>308</v>
      </c>
      <c r="B2297" s="40" t="s">
        <v>176</v>
      </c>
      <c r="C2297" s="40" t="s">
        <v>428</v>
      </c>
      <c r="D2297" s="70"/>
      <c r="E2297" s="70"/>
      <c r="F2297" s="70" t="s">
        <v>5476</v>
      </c>
      <c r="G2297" s="71"/>
      <c r="H2297" s="72"/>
      <c r="I2297" s="70" t="s">
        <v>5477</v>
      </c>
      <c r="J2297" s="71"/>
      <c r="K2297" s="71" t="s">
        <v>75</v>
      </c>
      <c r="L2297" s="71" t="s">
        <v>74</v>
      </c>
      <c r="M2297" s="71">
        <v>0</v>
      </c>
      <c r="N2297" s="71" t="str">
        <f>IF(L2297="WAT",IF(K2297="PS","Pumped Storage",IF(K2297="HA","Run of River Hydro","Conventional Hydro")),VLOOKUP(L2297,Instructions!$E$3:$F$47,2,FALSE))</f>
        <v>Natural Gas and Other Gases</v>
      </c>
      <c r="O2297" s="109">
        <v>44348</v>
      </c>
      <c r="P2297" s="109"/>
      <c r="Q2297" s="95">
        <v>200</v>
      </c>
      <c r="R2297" s="42">
        <v>200</v>
      </c>
      <c r="S2297" s="42">
        <v>200</v>
      </c>
      <c r="T2297" s="42">
        <v>0</v>
      </c>
      <c r="U2297" s="42">
        <v>0</v>
      </c>
      <c r="V2297" s="42">
        <v>0</v>
      </c>
      <c r="W2297" s="42">
        <v>0</v>
      </c>
      <c r="X2297" s="42">
        <v>0</v>
      </c>
      <c r="Y2297" s="42">
        <v>0</v>
      </c>
      <c r="Z2297" s="42">
        <v>0</v>
      </c>
      <c r="AA2297" s="42">
        <v>0</v>
      </c>
      <c r="AB2297" s="42">
        <v>0</v>
      </c>
      <c r="AC2297" s="42">
        <v>0</v>
      </c>
      <c r="AD2297" s="42">
        <v>0</v>
      </c>
      <c r="AE2297" s="42">
        <v>0</v>
      </c>
      <c r="AF2297" s="42">
        <v>0</v>
      </c>
      <c r="AG2297" s="42">
        <v>0</v>
      </c>
      <c r="AH2297" s="42">
        <v>0</v>
      </c>
      <c r="AI2297" s="42">
        <v>0</v>
      </c>
      <c r="AJ2297" s="42">
        <v>0</v>
      </c>
      <c r="AK2297" s="42">
        <v>0</v>
      </c>
      <c r="AL2297" s="42">
        <v>0</v>
      </c>
      <c r="AM2297" s="42">
        <v>0</v>
      </c>
      <c r="AN2297" s="42">
        <v>0</v>
      </c>
      <c r="AO2297" s="42">
        <v>0</v>
      </c>
      <c r="AP2297" s="42">
        <v>0</v>
      </c>
      <c r="AQ2297" s="42">
        <v>0</v>
      </c>
      <c r="AR2297" s="42">
        <v>0</v>
      </c>
      <c r="AS2297" s="42">
        <v>0</v>
      </c>
      <c r="AT2297" s="42">
        <v>0</v>
      </c>
      <c r="AU2297" s="42">
        <v>0</v>
      </c>
      <c r="AV2297" s="42">
        <v>0</v>
      </c>
      <c r="AW2297" s="42">
        <v>0</v>
      </c>
      <c r="AX2297" s="42">
        <v>0</v>
      </c>
      <c r="AY2297" s="42">
        <v>0</v>
      </c>
      <c r="AZ2297" s="42">
        <v>0</v>
      </c>
      <c r="BA2297" s="42">
        <v>0</v>
      </c>
      <c r="BB2297" s="42">
        <v>0</v>
      </c>
      <c r="BC2297" s="42">
        <v>0</v>
      </c>
      <c r="BD2297" s="42">
        <v>0</v>
      </c>
      <c r="BE2297" s="42">
        <v>0</v>
      </c>
      <c r="BF2297" s="42">
        <v>0</v>
      </c>
      <c r="BG2297" s="42">
        <v>0</v>
      </c>
      <c r="BH2297" s="42">
        <v>0</v>
      </c>
      <c r="BI2297" s="42">
        <v>0</v>
      </c>
      <c r="BJ2297" s="42">
        <v>0</v>
      </c>
      <c r="BK2297" s="42">
        <v>0</v>
      </c>
      <c r="BL2297" s="42"/>
      <c r="BM2297" s="42"/>
    </row>
    <row r="2298" spans="1:71" hidden="1" x14ac:dyDescent="0.25">
      <c r="A2298" s="40" t="s">
        <v>308</v>
      </c>
      <c r="B2298" s="40" t="s">
        <v>176</v>
      </c>
      <c r="C2298" s="40" t="s">
        <v>428</v>
      </c>
      <c r="D2298" s="70"/>
      <c r="E2298" s="70"/>
      <c r="F2298" s="70" t="s">
        <v>5478</v>
      </c>
      <c r="G2298" s="71"/>
      <c r="H2298" s="72"/>
      <c r="I2298" s="70" t="s">
        <v>5479</v>
      </c>
      <c r="J2298" s="71"/>
      <c r="K2298" s="71" t="s">
        <v>75</v>
      </c>
      <c r="L2298" s="71" t="s">
        <v>74</v>
      </c>
      <c r="M2298" s="71">
        <v>0</v>
      </c>
      <c r="N2298" s="71" t="str">
        <f>IF(L2298="WAT",IF(K2298="PS","Pumped Storage",IF(K2298="HA","Run of River Hydro","Conventional Hydro")),VLOOKUP(L2298,Instructions!$E$3:$F$47,2,FALSE))</f>
        <v>Natural Gas and Other Gases</v>
      </c>
      <c r="O2298" s="109">
        <v>44348</v>
      </c>
      <c r="P2298" s="109"/>
      <c r="Q2298" s="95">
        <v>200</v>
      </c>
      <c r="R2298" s="42">
        <v>200</v>
      </c>
      <c r="S2298" s="42">
        <v>200</v>
      </c>
      <c r="T2298" s="42">
        <v>0</v>
      </c>
      <c r="U2298" s="42">
        <v>0</v>
      </c>
      <c r="V2298" s="42">
        <v>0</v>
      </c>
      <c r="W2298" s="42">
        <v>0</v>
      </c>
      <c r="X2298" s="42">
        <v>0</v>
      </c>
      <c r="Y2298" s="42">
        <v>0</v>
      </c>
      <c r="Z2298" s="42">
        <v>0</v>
      </c>
      <c r="AA2298" s="42">
        <v>0</v>
      </c>
      <c r="AB2298" s="42">
        <v>0</v>
      </c>
      <c r="AC2298" s="42">
        <v>0</v>
      </c>
      <c r="AD2298" s="42">
        <v>0</v>
      </c>
      <c r="AE2298" s="42">
        <v>0</v>
      </c>
      <c r="AF2298" s="42">
        <v>0</v>
      </c>
      <c r="AG2298" s="42">
        <v>0</v>
      </c>
      <c r="AH2298" s="42">
        <v>0</v>
      </c>
      <c r="AI2298" s="42">
        <v>0</v>
      </c>
      <c r="AJ2298" s="42">
        <v>0</v>
      </c>
      <c r="AK2298" s="42">
        <v>0</v>
      </c>
      <c r="AL2298" s="42">
        <v>0</v>
      </c>
      <c r="AM2298" s="42">
        <v>0</v>
      </c>
      <c r="AN2298" s="42">
        <v>0</v>
      </c>
      <c r="AO2298" s="42">
        <v>0</v>
      </c>
      <c r="AP2298" s="42">
        <v>0</v>
      </c>
      <c r="AQ2298" s="42">
        <v>0</v>
      </c>
      <c r="AR2298" s="42">
        <v>0</v>
      </c>
      <c r="AS2298" s="42">
        <v>0</v>
      </c>
      <c r="AT2298" s="42">
        <v>0</v>
      </c>
      <c r="AU2298" s="42">
        <v>0</v>
      </c>
      <c r="AV2298" s="42">
        <v>0</v>
      </c>
      <c r="AW2298" s="42">
        <v>0</v>
      </c>
      <c r="AX2298" s="42">
        <v>0</v>
      </c>
      <c r="AY2298" s="42">
        <v>0</v>
      </c>
      <c r="AZ2298" s="42">
        <v>0</v>
      </c>
      <c r="BA2298" s="42">
        <v>0</v>
      </c>
      <c r="BB2298" s="42">
        <v>0</v>
      </c>
      <c r="BC2298" s="42">
        <v>0</v>
      </c>
      <c r="BD2298" s="42">
        <v>0</v>
      </c>
      <c r="BE2298" s="42">
        <v>0</v>
      </c>
      <c r="BF2298" s="42">
        <v>0</v>
      </c>
      <c r="BG2298" s="42">
        <v>0</v>
      </c>
      <c r="BH2298" s="42">
        <v>0</v>
      </c>
      <c r="BI2298" s="42">
        <v>0</v>
      </c>
      <c r="BJ2298" s="42">
        <v>0</v>
      </c>
      <c r="BK2298" s="42">
        <v>0</v>
      </c>
      <c r="BL2298" s="42"/>
      <c r="BM2298" s="42"/>
    </row>
    <row r="2299" spans="1:71" hidden="1" x14ac:dyDescent="0.25">
      <c r="A2299" s="40" t="s">
        <v>308</v>
      </c>
      <c r="B2299" s="40" t="s">
        <v>176</v>
      </c>
      <c r="C2299" s="40" t="s">
        <v>428</v>
      </c>
      <c r="D2299" s="70"/>
      <c r="E2299" s="70"/>
      <c r="F2299" s="70" t="s">
        <v>5480</v>
      </c>
      <c r="G2299" s="71"/>
      <c r="H2299" s="72"/>
      <c r="I2299" s="70" t="s">
        <v>5481</v>
      </c>
      <c r="J2299" s="71"/>
      <c r="K2299" s="71" t="s">
        <v>83</v>
      </c>
      <c r="L2299" s="71" t="s">
        <v>84</v>
      </c>
      <c r="M2299" s="71"/>
      <c r="N2299" s="71" t="str">
        <f>IF(L2299="WAT",IF(K2299="PS","Pumped Storage",IF(K2299="HA","Run of River Hydro","Conventional Hydro")),VLOOKUP(L2299,Instructions!$E$3:$F$47,2,FALSE))</f>
        <v>Solar</v>
      </c>
      <c r="O2299" s="109">
        <v>44560</v>
      </c>
      <c r="P2299" s="109"/>
      <c r="Q2299" s="95">
        <v>200</v>
      </c>
      <c r="R2299" s="42">
        <v>160</v>
      </c>
      <c r="S2299" s="42">
        <v>14.000000000000002</v>
      </c>
      <c r="T2299" s="42">
        <v>0</v>
      </c>
      <c r="U2299" s="42">
        <v>0</v>
      </c>
      <c r="V2299" s="42">
        <v>0</v>
      </c>
      <c r="W2299" s="42">
        <v>0</v>
      </c>
      <c r="X2299" s="42">
        <v>0</v>
      </c>
      <c r="Y2299" s="42">
        <v>0</v>
      </c>
      <c r="Z2299" s="42">
        <v>0</v>
      </c>
      <c r="AA2299" s="42">
        <v>0</v>
      </c>
      <c r="AB2299" s="42">
        <v>0</v>
      </c>
      <c r="AC2299" s="42">
        <v>0</v>
      </c>
      <c r="AD2299" s="42">
        <v>0</v>
      </c>
      <c r="AE2299" s="42">
        <v>0</v>
      </c>
      <c r="AF2299" s="42">
        <v>0</v>
      </c>
      <c r="AG2299" s="42">
        <v>0</v>
      </c>
      <c r="AH2299" s="42">
        <v>0</v>
      </c>
      <c r="AI2299" s="42">
        <v>0</v>
      </c>
      <c r="AJ2299" s="42">
        <v>0</v>
      </c>
      <c r="AK2299" s="42">
        <v>0</v>
      </c>
      <c r="AL2299" s="42">
        <v>0</v>
      </c>
      <c r="AM2299" s="42">
        <v>0</v>
      </c>
      <c r="AN2299" s="42">
        <v>0</v>
      </c>
      <c r="AO2299" s="42">
        <v>0</v>
      </c>
      <c r="AP2299" s="42">
        <v>0</v>
      </c>
      <c r="AQ2299" s="42">
        <v>0</v>
      </c>
      <c r="AR2299" s="42">
        <v>0</v>
      </c>
      <c r="AS2299" s="42">
        <v>0</v>
      </c>
      <c r="AT2299" s="42">
        <v>0</v>
      </c>
      <c r="AU2299" s="42">
        <v>0</v>
      </c>
      <c r="AV2299" s="42">
        <v>0</v>
      </c>
      <c r="AW2299" s="42">
        <v>0</v>
      </c>
      <c r="AX2299" s="42">
        <v>0</v>
      </c>
      <c r="AY2299" s="42">
        <v>0</v>
      </c>
      <c r="AZ2299" s="42">
        <v>0</v>
      </c>
      <c r="BA2299" s="42">
        <v>0</v>
      </c>
      <c r="BB2299" s="42">
        <v>0</v>
      </c>
      <c r="BC2299" s="42">
        <v>0</v>
      </c>
      <c r="BD2299" s="42">
        <v>0</v>
      </c>
      <c r="BE2299" s="42">
        <v>0</v>
      </c>
      <c r="BF2299" s="42">
        <v>0</v>
      </c>
      <c r="BG2299" s="42">
        <v>0</v>
      </c>
      <c r="BH2299" s="42">
        <v>0</v>
      </c>
      <c r="BI2299" s="42">
        <v>0</v>
      </c>
      <c r="BJ2299" s="42">
        <v>0</v>
      </c>
      <c r="BK2299" s="42">
        <v>0</v>
      </c>
      <c r="BL2299" s="42"/>
      <c r="BM2299" s="42"/>
      <c r="BS2299" s="19"/>
    </row>
    <row r="2300" spans="1:71" hidden="1" x14ac:dyDescent="0.25">
      <c r="A2300" s="40" t="s">
        <v>308</v>
      </c>
      <c r="B2300" s="40" t="s">
        <v>176</v>
      </c>
      <c r="C2300" s="40" t="s">
        <v>428</v>
      </c>
      <c r="D2300" s="70"/>
      <c r="E2300" s="70"/>
      <c r="F2300" s="70" t="s">
        <v>5482</v>
      </c>
      <c r="G2300" s="71"/>
      <c r="H2300" s="72"/>
      <c r="I2300" s="70" t="s">
        <v>5483</v>
      </c>
      <c r="J2300" s="71"/>
      <c r="K2300" s="71" t="s">
        <v>83</v>
      </c>
      <c r="L2300" s="71" t="s">
        <v>84</v>
      </c>
      <c r="M2300" s="71"/>
      <c r="N2300" s="71" t="str">
        <f>IF(L2300="WAT",IF(K2300="PS","Pumped Storage",IF(K2300="HA","Run of River Hydro","Conventional Hydro")),VLOOKUP(L2300,Instructions!$E$3:$F$47,2,FALSE))</f>
        <v>Solar</v>
      </c>
      <c r="O2300" s="109">
        <v>44561</v>
      </c>
      <c r="P2300" s="109"/>
      <c r="Q2300" s="95">
        <v>200</v>
      </c>
      <c r="R2300" s="42">
        <v>160</v>
      </c>
      <c r="S2300" s="42">
        <v>14.000000000000002</v>
      </c>
      <c r="T2300" s="42">
        <v>0</v>
      </c>
      <c r="U2300" s="42">
        <v>0</v>
      </c>
      <c r="V2300" s="42">
        <v>0</v>
      </c>
      <c r="W2300" s="42">
        <v>0</v>
      </c>
      <c r="X2300" s="42">
        <v>0</v>
      </c>
      <c r="Y2300" s="42">
        <v>0</v>
      </c>
      <c r="Z2300" s="42">
        <v>0</v>
      </c>
      <c r="AA2300" s="42">
        <v>0</v>
      </c>
      <c r="AB2300" s="42">
        <v>0</v>
      </c>
      <c r="AC2300" s="42">
        <v>0</v>
      </c>
      <c r="AD2300" s="42">
        <v>0</v>
      </c>
      <c r="AE2300" s="42">
        <v>0</v>
      </c>
      <c r="AF2300" s="42">
        <v>0</v>
      </c>
      <c r="AG2300" s="42">
        <v>0</v>
      </c>
      <c r="AH2300" s="42">
        <v>0</v>
      </c>
      <c r="AI2300" s="42">
        <v>0</v>
      </c>
      <c r="AJ2300" s="42">
        <v>0</v>
      </c>
      <c r="AK2300" s="42">
        <v>0</v>
      </c>
      <c r="AL2300" s="42">
        <v>0</v>
      </c>
      <c r="AM2300" s="42">
        <v>0</v>
      </c>
      <c r="AN2300" s="42">
        <v>0</v>
      </c>
      <c r="AO2300" s="42">
        <v>0</v>
      </c>
      <c r="AP2300" s="42">
        <v>0</v>
      </c>
      <c r="AQ2300" s="42">
        <v>0</v>
      </c>
      <c r="AR2300" s="42">
        <v>0</v>
      </c>
      <c r="AS2300" s="42">
        <v>0</v>
      </c>
      <c r="AT2300" s="42">
        <v>0</v>
      </c>
      <c r="AU2300" s="42">
        <v>0</v>
      </c>
      <c r="AV2300" s="42">
        <v>0</v>
      </c>
      <c r="AW2300" s="42">
        <v>0</v>
      </c>
      <c r="AX2300" s="42">
        <v>0</v>
      </c>
      <c r="AY2300" s="42">
        <v>0</v>
      </c>
      <c r="AZ2300" s="42">
        <v>0</v>
      </c>
      <c r="BA2300" s="42">
        <v>0</v>
      </c>
      <c r="BB2300" s="42">
        <v>0</v>
      </c>
      <c r="BC2300" s="42">
        <v>0</v>
      </c>
      <c r="BD2300" s="42">
        <v>0</v>
      </c>
      <c r="BE2300" s="42">
        <v>0</v>
      </c>
      <c r="BF2300" s="42">
        <v>0</v>
      </c>
      <c r="BG2300" s="42">
        <v>0</v>
      </c>
      <c r="BH2300" s="42">
        <v>0</v>
      </c>
      <c r="BI2300" s="42">
        <v>0</v>
      </c>
      <c r="BJ2300" s="42">
        <v>0</v>
      </c>
      <c r="BK2300" s="42">
        <v>0</v>
      </c>
      <c r="BL2300" s="42"/>
      <c r="BM2300" s="42"/>
    </row>
    <row r="2301" spans="1:71" hidden="1" x14ac:dyDescent="0.25">
      <c r="A2301" s="40" t="s">
        <v>308</v>
      </c>
      <c r="B2301" s="40" t="s">
        <v>176</v>
      </c>
      <c r="C2301" s="40" t="s">
        <v>428</v>
      </c>
      <c r="D2301" s="70"/>
      <c r="E2301" s="70"/>
      <c r="F2301" s="70" t="s">
        <v>5484</v>
      </c>
      <c r="G2301" s="71"/>
      <c r="H2301" s="72"/>
      <c r="I2301" s="70" t="s">
        <v>5485</v>
      </c>
      <c r="J2301" s="71"/>
      <c r="K2301" s="71" t="s">
        <v>83</v>
      </c>
      <c r="L2301" s="71" t="s">
        <v>84</v>
      </c>
      <c r="M2301" s="71"/>
      <c r="N2301" s="71" t="str">
        <f>IF(L2301="WAT",IF(K2301="PS","Pumped Storage",IF(K2301="HA","Run of River Hydro","Conventional Hydro")),VLOOKUP(L2301,Instructions!$E$3:$F$47,2,FALSE))</f>
        <v>Solar</v>
      </c>
      <c r="O2301" s="109">
        <v>44227</v>
      </c>
      <c r="P2301" s="109"/>
      <c r="Q2301" s="95">
        <v>200</v>
      </c>
      <c r="R2301" s="42">
        <v>160</v>
      </c>
      <c r="S2301" s="42">
        <v>14.000000000000002</v>
      </c>
      <c r="T2301" s="42">
        <v>0</v>
      </c>
      <c r="U2301" s="42">
        <v>0</v>
      </c>
      <c r="V2301" s="42">
        <v>0</v>
      </c>
      <c r="W2301" s="42">
        <v>0</v>
      </c>
      <c r="X2301" s="42">
        <v>0</v>
      </c>
      <c r="Y2301" s="42">
        <v>0</v>
      </c>
      <c r="Z2301" s="42">
        <v>0</v>
      </c>
      <c r="AA2301" s="42">
        <v>0</v>
      </c>
      <c r="AB2301" s="42">
        <v>0</v>
      </c>
      <c r="AC2301" s="42">
        <v>0</v>
      </c>
      <c r="AD2301" s="42">
        <v>0</v>
      </c>
      <c r="AE2301" s="42">
        <v>0</v>
      </c>
      <c r="AF2301" s="42">
        <v>0</v>
      </c>
      <c r="AG2301" s="42">
        <v>0</v>
      </c>
      <c r="AH2301" s="42">
        <v>0</v>
      </c>
      <c r="AI2301" s="42">
        <v>0</v>
      </c>
      <c r="AJ2301" s="42">
        <v>0</v>
      </c>
      <c r="AK2301" s="42">
        <v>0</v>
      </c>
      <c r="AL2301" s="42">
        <v>0</v>
      </c>
      <c r="AM2301" s="42">
        <v>0</v>
      </c>
      <c r="AN2301" s="42">
        <v>0</v>
      </c>
      <c r="AO2301" s="42">
        <v>0</v>
      </c>
      <c r="AP2301" s="42">
        <v>0</v>
      </c>
      <c r="AQ2301" s="42">
        <v>0</v>
      </c>
      <c r="AR2301" s="42">
        <v>0</v>
      </c>
      <c r="AS2301" s="42">
        <v>0</v>
      </c>
      <c r="AT2301" s="42">
        <v>0</v>
      </c>
      <c r="AU2301" s="42">
        <v>0</v>
      </c>
      <c r="AV2301" s="42">
        <v>0</v>
      </c>
      <c r="AW2301" s="42">
        <v>0</v>
      </c>
      <c r="AX2301" s="42">
        <v>0</v>
      </c>
      <c r="AY2301" s="42">
        <v>0</v>
      </c>
      <c r="AZ2301" s="42">
        <v>0</v>
      </c>
      <c r="BA2301" s="42">
        <v>0</v>
      </c>
      <c r="BB2301" s="42">
        <v>0</v>
      </c>
      <c r="BC2301" s="42">
        <v>0</v>
      </c>
      <c r="BD2301" s="42">
        <v>0</v>
      </c>
      <c r="BE2301" s="42">
        <v>0</v>
      </c>
      <c r="BF2301" s="42">
        <v>0</v>
      </c>
      <c r="BG2301" s="42">
        <v>0</v>
      </c>
      <c r="BH2301" s="42">
        <v>0</v>
      </c>
      <c r="BI2301" s="42">
        <v>0</v>
      </c>
      <c r="BJ2301" s="42">
        <v>0</v>
      </c>
      <c r="BK2301" s="42">
        <v>0</v>
      </c>
      <c r="BL2301" s="42"/>
      <c r="BM2301" s="42"/>
    </row>
    <row r="2302" spans="1:71" hidden="1" x14ac:dyDescent="0.25">
      <c r="A2302" s="40" t="s">
        <v>308</v>
      </c>
      <c r="B2302" s="40" t="s">
        <v>176</v>
      </c>
      <c r="C2302" s="40" t="s">
        <v>428</v>
      </c>
      <c r="D2302" s="70"/>
      <c r="E2302" s="70"/>
      <c r="F2302" s="70" t="s">
        <v>5486</v>
      </c>
      <c r="G2302" s="71"/>
      <c r="H2302" s="72"/>
      <c r="I2302" s="70" t="s">
        <v>5487</v>
      </c>
      <c r="J2302" s="71"/>
      <c r="K2302" s="71" t="s">
        <v>83</v>
      </c>
      <c r="L2302" s="71" t="s">
        <v>84</v>
      </c>
      <c r="M2302" s="71"/>
      <c r="N2302" s="71" t="str">
        <f>IF(L2302="WAT",IF(K2302="PS","Pumped Storage",IF(K2302="HA","Run of River Hydro","Conventional Hydro")),VLOOKUP(L2302,Instructions!$E$3:$F$47,2,FALSE))</f>
        <v>Solar</v>
      </c>
      <c r="O2302" s="109">
        <v>44561</v>
      </c>
      <c r="P2302" s="109"/>
      <c r="Q2302" s="95">
        <v>200</v>
      </c>
      <c r="R2302" s="42">
        <v>160</v>
      </c>
      <c r="S2302" s="42">
        <v>14.000000000000002</v>
      </c>
      <c r="T2302" s="42">
        <v>0</v>
      </c>
      <c r="U2302" s="42">
        <v>0</v>
      </c>
      <c r="V2302" s="42">
        <v>0</v>
      </c>
      <c r="W2302" s="42">
        <v>0</v>
      </c>
      <c r="X2302" s="42">
        <v>0</v>
      </c>
      <c r="Y2302" s="42">
        <v>0</v>
      </c>
      <c r="Z2302" s="42">
        <v>0</v>
      </c>
      <c r="AA2302" s="42">
        <v>0</v>
      </c>
      <c r="AB2302" s="42">
        <v>0</v>
      </c>
      <c r="AC2302" s="42">
        <v>0</v>
      </c>
      <c r="AD2302" s="42">
        <v>0</v>
      </c>
      <c r="AE2302" s="42">
        <v>0</v>
      </c>
      <c r="AF2302" s="42">
        <v>0</v>
      </c>
      <c r="AG2302" s="42">
        <v>0</v>
      </c>
      <c r="AH2302" s="42">
        <v>0</v>
      </c>
      <c r="AI2302" s="42">
        <v>0</v>
      </c>
      <c r="AJ2302" s="42">
        <v>0</v>
      </c>
      <c r="AK2302" s="42">
        <v>0</v>
      </c>
      <c r="AL2302" s="42">
        <v>0</v>
      </c>
      <c r="AM2302" s="42">
        <v>0</v>
      </c>
      <c r="AN2302" s="42">
        <v>0</v>
      </c>
      <c r="AO2302" s="42">
        <v>0</v>
      </c>
      <c r="AP2302" s="42">
        <v>0</v>
      </c>
      <c r="AQ2302" s="42">
        <v>0</v>
      </c>
      <c r="AR2302" s="42">
        <v>0</v>
      </c>
      <c r="AS2302" s="42">
        <v>0</v>
      </c>
      <c r="AT2302" s="42">
        <v>0</v>
      </c>
      <c r="AU2302" s="42">
        <v>0</v>
      </c>
      <c r="AV2302" s="42">
        <v>0</v>
      </c>
      <c r="AW2302" s="42">
        <v>0</v>
      </c>
      <c r="AX2302" s="42">
        <v>0</v>
      </c>
      <c r="AY2302" s="42">
        <v>0</v>
      </c>
      <c r="AZ2302" s="42">
        <v>0</v>
      </c>
      <c r="BA2302" s="42">
        <v>0</v>
      </c>
      <c r="BB2302" s="42">
        <v>0</v>
      </c>
      <c r="BC2302" s="42">
        <v>0</v>
      </c>
      <c r="BD2302" s="42">
        <v>0</v>
      </c>
      <c r="BE2302" s="42">
        <v>0</v>
      </c>
      <c r="BF2302" s="42">
        <v>0</v>
      </c>
      <c r="BG2302" s="42">
        <v>0</v>
      </c>
      <c r="BH2302" s="42">
        <v>0</v>
      </c>
      <c r="BI2302" s="42">
        <v>0</v>
      </c>
      <c r="BJ2302" s="42">
        <v>0</v>
      </c>
      <c r="BK2302" s="42">
        <v>0</v>
      </c>
      <c r="BL2302" s="42"/>
      <c r="BM2302" s="42"/>
    </row>
    <row r="2303" spans="1:71" hidden="1" x14ac:dyDescent="0.25">
      <c r="A2303" s="40" t="s">
        <v>308</v>
      </c>
      <c r="B2303" s="40" t="s">
        <v>176</v>
      </c>
      <c r="C2303" s="40" t="s">
        <v>428</v>
      </c>
      <c r="D2303" s="70"/>
      <c r="E2303" s="70"/>
      <c r="F2303" s="70" t="s">
        <v>5488</v>
      </c>
      <c r="G2303" s="71"/>
      <c r="H2303" s="72"/>
      <c r="I2303" s="70" t="s">
        <v>5489</v>
      </c>
      <c r="J2303" s="71"/>
      <c r="K2303" s="71" t="s">
        <v>83</v>
      </c>
      <c r="L2303" s="71" t="s">
        <v>84</v>
      </c>
      <c r="M2303" s="71"/>
      <c r="N2303" s="71" t="str">
        <f>IF(L2303="WAT",IF(K2303="PS","Pumped Storage",IF(K2303="HA","Run of River Hydro","Conventional Hydro")),VLOOKUP(L2303,Instructions!$E$3:$F$47,2,FALSE))</f>
        <v>Solar</v>
      </c>
      <c r="O2303" s="109">
        <v>44651</v>
      </c>
      <c r="P2303" s="109"/>
      <c r="Q2303" s="95">
        <v>200</v>
      </c>
      <c r="R2303" s="42">
        <v>160</v>
      </c>
      <c r="S2303" s="42">
        <v>14.000000000000002</v>
      </c>
      <c r="T2303" s="42">
        <v>0</v>
      </c>
      <c r="U2303" s="42">
        <v>0</v>
      </c>
      <c r="V2303" s="42">
        <v>0</v>
      </c>
      <c r="W2303" s="42">
        <v>0</v>
      </c>
      <c r="X2303" s="42">
        <v>0</v>
      </c>
      <c r="Y2303" s="42">
        <v>0</v>
      </c>
      <c r="Z2303" s="42">
        <v>0</v>
      </c>
      <c r="AA2303" s="42">
        <v>0</v>
      </c>
      <c r="AB2303" s="42">
        <v>0</v>
      </c>
      <c r="AC2303" s="42">
        <v>0</v>
      </c>
      <c r="AD2303" s="42">
        <v>0</v>
      </c>
      <c r="AE2303" s="42">
        <v>0</v>
      </c>
      <c r="AF2303" s="42">
        <v>0</v>
      </c>
      <c r="AG2303" s="42">
        <v>0</v>
      </c>
      <c r="AH2303" s="42">
        <v>0</v>
      </c>
      <c r="AI2303" s="42">
        <v>0</v>
      </c>
      <c r="AJ2303" s="42">
        <v>0</v>
      </c>
      <c r="AK2303" s="42">
        <v>0</v>
      </c>
      <c r="AL2303" s="42">
        <v>0</v>
      </c>
      <c r="AM2303" s="42">
        <v>0</v>
      </c>
      <c r="AN2303" s="42">
        <v>0</v>
      </c>
      <c r="AO2303" s="42">
        <v>0</v>
      </c>
      <c r="AP2303" s="42">
        <v>0</v>
      </c>
      <c r="AQ2303" s="42">
        <v>0</v>
      </c>
      <c r="AR2303" s="42">
        <v>0</v>
      </c>
      <c r="AS2303" s="42">
        <v>0</v>
      </c>
      <c r="AT2303" s="42">
        <v>0</v>
      </c>
      <c r="AU2303" s="42">
        <v>0</v>
      </c>
      <c r="AV2303" s="42">
        <v>0</v>
      </c>
      <c r="AW2303" s="42">
        <v>0</v>
      </c>
      <c r="AX2303" s="42">
        <v>0</v>
      </c>
      <c r="AY2303" s="42">
        <v>0</v>
      </c>
      <c r="AZ2303" s="42">
        <v>0</v>
      </c>
      <c r="BA2303" s="42">
        <v>0</v>
      </c>
      <c r="BB2303" s="42">
        <v>0</v>
      </c>
      <c r="BC2303" s="42">
        <v>0</v>
      </c>
      <c r="BD2303" s="42">
        <v>0</v>
      </c>
      <c r="BE2303" s="42">
        <v>0</v>
      </c>
      <c r="BF2303" s="42">
        <v>0</v>
      </c>
      <c r="BG2303" s="42">
        <v>0</v>
      </c>
      <c r="BH2303" s="42">
        <v>0</v>
      </c>
      <c r="BI2303" s="42">
        <v>0</v>
      </c>
      <c r="BJ2303" s="42">
        <v>0</v>
      </c>
      <c r="BK2303" s="42">
        <v>0</v>
      </c>
      <c r="BL2303" s="42"/>
      <c r="BM2303" s="42"/>
      <c r="BS2303" s="19"/>
    </row>
    <row r="2304" spans="1:71" hidden="1" x14ac:dyDescent="0.25">
      <c r="A2304" s="40" t="s">
        <v>308</v>
      </c>
      <c r="B2304" s="40" t="s">
        <v>176</v>
      </c>
      <c r="C2304" s="40" t="s">
        <v>428</v>
      </c>
      <c r="D2304" s="70"/>
      <c r="E2304" s="70"/>
      <c r="F2304" s="70" t="s">
        <v>5490</v>
      </c>
      <c r="G2304" s="71"/>
      <c r="H2304" s="72"/>
      <c r="I2304" s="70" t="s">
        <v>5491</v>
      </c>
      <c r="J2304" s="71"/>
      <c r="K2304" s="71" t="s">
        <v>112</v>
      </c>
      <c r="L2304" s="71" t="s">
        <v>126</v>
      </c>
      <c r="M2304" s="71"/>
      <c r="N2304" s="71" t="str">
        <f>IF(L2304="WAT",IF(K2304="PS","Pumped Storage",IF(K2304="HA","Run of River Hydro","Conventional Hydro")),VLOOKUP(L2304,Instructions!$E$3:$F$47,2,FALSE))</f>
        <v>Other</v>
      </c>
      <c r="O2304" s="109">
        <v>44531</v>
      </c>
      <c r="P2304" s="109"/>
      <c r="Q2304" s="95">
        <v>200</v>
      </c>
      <c r="R2304" s="42">
        <v>0</v>
      </c>
      <c r="S2304" s="42">
        <v>0</v>
      </c>
      <c r="T2304" s="42">
        <v>0</v>
      </c>
      <c r="U2304" s="42">
        <v>0</v>
      </c>
      <c r="V2304" s="42">
        <v>0</v>
      </c>
      <c r="W2304" s="42">
        <v>0</v>
      </c>
      <c r="X2304" s="42">
        <v>0</v>
      </c>
      <c r="Y2304" s="42">
        <v>0</v>
      </c>
      <c r="Z2304" s="42">
        <v>0</v>
      </c>
      <c r="AA2304" s="42">
        <v>0</v>
      </c>
      <c r="AB2304" s="42">
        <v>0</v>
      </c>
      <c r="AC2304" s="42">
        <v>0</v>
      </c>
      <c r="AD2304" s="42">
        <v>0</v>
      </c>
      <c r="AE2304" s="42">
        <v>0</v>
      </c>
      <c r="AF2304" s="42">
        <v>0</v>
      </c>
      <c r="AG2304" s="42">
        <v>0</v>
      </c>
      <c r="AH2304" s="42">
        <v>0</v>
      </c>
      <c r="AI2304" s="42">
        <v>0</v>
      </c>
      <c r="AJ2304" s="42">
        <v>0</v>
      </c>
      <c r="AK2304" s="42">
        <v>0</v>
      </c>
      <c r="AL2304" s="42">
        <v>0</v>
      </c>
      <c r="AM2304" s="42">
        <v>0</v>
      </c>
      <c r="AN2304" s="42">
        <v>0</v>
      </c>
      <c r="AO2304" s="42">
        <v>0</v>
      </c>
      <c r="AP2304" s="42">
        <v>0</v>
      </c>
      <c r="AQ2304" s="42">
        <v>0</v>
      </c>
      <c r="AR2304" s="42">
        <v>0</v>
      </c>
      <c r="AS2304" s="42">
        <v>0</v>
      </c>
      <c r="AT2304" s="42">
        <v>0</v>
      </c>
      <c r="AU2304" s="42">
        <v>0</v>
      </c>
      <c r="AV2304" s="42">
        <v>0</v>
      </c>
      <c r="AW2304" s="42">
        <v>0</v>
      </c>
      <c r="AX2304" s="42">
        <v>0</v>
      </c>
      <c r="AY2304" s="42">
        <v>0</v>
      </c>
      <c r="AZ2304" s="42">
        <v>0</v>
      </c>
      <c r="BA2304" s="42">
        <v>0</v>
      </c>
      <c r="BB2304" s="42">
        <v>0</v>
      </c>
      <c r="BC2304" s="42">
        <v>0</v>
      </c>
      <c r="BD2304" s="42">
        <v>0</v>
      </c>
      <c r="BE2304" s="42">
        <v>0</v>
      </c>
      <c r="BF2304" s="42">
        <v>0</v>
      </c>
      <c r="BG2304" s="42">
        <v>0</v>
      </c>
      <c r="BH2304" s="42">
        <v>0</v>
      </c>
      <c r="BI2304" s="42">
        <v>0</v>
      </c>
      <c r="BJ2304" s="42">
        <v>0</v>
      </c>
      <c r="BK2304" s="42">
        <v>0</v>
      </c>
      <c r="BL2304" s="42"/>
      <c r="BM2304" s="42"/>
    </row>
    <row r="2305" spans="1:71" hidden="1" x14ac:dyDescent="0.25">
      <c r="A2305" s="40" t="s">
        <v>308</v>
      </c>
      <c r="B2305" s="40" t="s">
        <v>176</v>
      </c>
      <c r="C2305" s="40" t="s">
        <v>428</v>
      </c>
      <c r="D2305" s="70"/>
      <c r="E2305" s="70"/>
      <c r="F2305" s="70" t="s">
        <v>5492</v>
      </c>
      <c r="G2305" s="71"/>
      <c r="H2305" s="72"/>
      <c r="I2305" s="70" t="s">
        <v>5493</v>
      </c>
      <c r="J2305" s="71"/>
      <c r="K2305" s="71" t="s">
        <v>83</v>
      </c>
      <c r="L2305" s="71" t="s">
        <v>84</v>
      </c>
      <c r="M2305" s="71"/>
      <c r="N2305" s="71" t="str">
        <f>IF(L2305="WAT",IF(K2305="PS","Pumped Storage",IF(K2305="HA","Run of River Hydro","Conventional Hydro")),VLOOKUP(L2305,Instructions!$E$3:$F$47,2,FALSE))</f>
        <v>Solar</v>
      </c>
      <c r="O2305" s="109">
        <v>44013</v>
      </c>
      <c r="P2305" s="109"/>
      <c r="Q2305" s="95">
        <v>200</v>
      </c>
      <c r="R2305" s="42">
        <v>160</v>
      </c>
      <c r="S2305" s="42">
        <v>14.000000000000002</v>
      </c>
      <c r="T2305" s="42">
        <v>0</v>
      </c>
      <c r="U2305" s="42">
        <v>0</v>
      </c>
      <c r="V2305" s="42">
        <v>0</v>
      </c>
      <c r="W2305" s="42">
        <v>0</v>
      </c>
      <c r="X2305" s="42">
        <v>0</v>
      </c>
      <c r="Y2305" s="42">
        <v>0</v>
      </c>
      <c r="Z2305" s="42">
        <v>0</v>
      </c>
      <c r="AA2305" s="42">
        <v>0</v>
      </c>
      <c r="AB2305" s="42">
        <v>0</v>
      </c>
      <c r="AC2305" s="42">
        <v>0</v>
      </c>
      <c r="AD2305" s="42">
        <v>0</v>
      </c>
      <c r="AE2305" s="42">
        <v>0</v>
      </c>
      <c r="AF2305" s="42">
        <v>0</v>
      </c>
      <c r="AG2305" s="42">
        <v>0</v>
      </c>
      <c r="AH2305" s="42">
        <v>0</v>
      </c>
      <c r="AI2305" s="42">
        <v>0</v>
      </c>
      <c r="AJ2305" s="42">
        <v>0</v>
      </c>
      <c r="AK2305" s="42">
        <v>0</v>
      </c>
      <c r="AL2305" s="42">
        <v>0</v>
      </c>
      <c r="AM2305" s="42">
        <v>0</v>
      </c>
      <c r="AN2305" s="42">
        <v>0</v>
      </c>
      <c r="AO2305" s="42">
        <v>0</v>
      </c>
      <c r="AP2305" s="42">
        <v>0</v>
      </c>
      <c r="AQ2305" s="42">
        <v>0</v>
      </c>
      <c r="AR2305" s="42">
        <v>0</v>
      </c>
      <c r="AS2305" s="42">
        <v>0</v>
      </c>
      <c r="AT2305" s="42">
        <v>0</v>
      </c>
      <c r="AU2305" s="42">
        <v>0</v>
      </c>
      <c r="AV2305" s="42">
        <v>0</v>
      </c>
      <c r="AW2305" s="42">
        <v>0</v>
      </c>
      <c r="AX2305" s="42">
        <v>0</v>
      </c>
      <c r="AY2305" s="42">
        <v>0</v>
      </c>
      <c r="AZ2305" s="42">
        <v>0</v>
      </c>
      <c r="BA2305" s="42">
        <v>0</v>
      </c>
      <c r="BB2305" s="42">
        <v>0</v>
      </c>
      <c r="BC2305" s="42">
        <v>0</v>
      </c>
      <c r="BD2305" s="42">
        <v>0</v>
      </c>
      <c r="BE2305" s="42">
        <v>0</v>
      </c>
      <c r="BF2305" s="42">
        <v>0</v>
      </c>
      <c r="BG2305" s="42">
        <v>0</v>
      </c>
      <c r="BH2305" s="42">
        <v>0</v>
      </c>
      <c r="BI2305" s="42">
        <v>0</v>
      </c>
      <c r="BJ2305" s="42">
        <v>0</v>
      </c>
      <c r="BK2305" s="42">
        <v>0</v>
      </c>
      <c r="BL2305" s="42"/>
      <c r="BM2305" s="42"/>
    </row>
    <row r="2306" spans="1:71" hidden="1" x14ac:dyDescent="0.25">
      <c r="A2306" s="40" t="s">
        <v>308</v>
      </c>
      <c r="B2306" s="40" t="s">
        <v>176</v>
      </c>
      <c r="C2306" s="40" t="s">
        <v>428</v>
      </c>
      <c r="D2306" s="70"/>
      <c r="E2306" s="70"/>
      <c r="F2306" s="70" t="s">
        <v>5494</v>
      </c>
      <c r="G2306" s="71"/>
      <c r="H2306" s="72"/>
      <c r="I2306" s="70" t="s">
        <v>5495</v>
      </c>
      <c r="J2306" s="71"/>
      <c r="K2306" s="71" t="s">
        <v>83</v>
      </c>
      <c r="L2306" s="71" t="s">
        <v>84</v>
      </c>
      <c r="M2306" s="71"/>
      <c r="N2306" s="71" t="str">
        <f>IF(L2306="WAT",IF(K2306="PS","Pumped Storage",IF(K2306="HA","Run of River Hydro","Conventional Hydro")),VLOOKUP(L2306,Instructions!$E$3:$F$47,2,FALSE))</f>
        <v>Solar</v>
      </c>
      <c r="O2306" s="109">
        <v>44743</v>
      </c>
      <c r="P2306" s="109"/>
      <c r="Q2306" s="95">
        <v>200</v>
      </c>
      <c r="R2306" s="42">
        <v>160</v>
      </c>
      <c r="S2306" s="42">
        <v>14.000000000000002</v>
      </c>
      <c r="T2306" s="42">
        <v>0</v>
      </c>
      <c r="U2306" s="42">
        <v>0</v>
      </c>
      <c r="V2306" s="42">
        <v>0</v>
      </c>
      <c r="W2306" s="42">
        <v>0</v>
      </c>
      <c r="X2306" s="42">
        <v>0</v>
      </c>
      <c r="Y2306" s="42">
        <v>0</v>
      </c>
      <c r="Z2306" s="42">
        <v>0</v>
      </c>
      <c r="AA2306" s="42">
        <v>0</v>
      </c>
      <c r="AB2306" s="42">
        <v>0</v>
      </c>
      <c r="AC2306" s="42">
        <v>0</v>
      </c>
      <c r="AD2306" s="42">
        <v>0</v>
      </c>
      <c r="AE2306" s="42">
        <v>0</v>
      </c>
      <c r="AF2306" s="42">
        <v>0</v>
      </c>
      <c r="AG2306" s="42">
        <v>0</v>
      </c>
      <c r="AH2306" s="42">
        <v>0</v>
      </c>
      <c r="AI2306" s="42">
        <v>0</v>
      </c>
      <c r="AJ2306" s="42">
        <v>0</v>
      </c>
      <c r="AK2306" s="42">
        <v>0</v>
      </c>
      <c r="AL2306" s="42">
        <v>0</v>
      </c>
      <c r="AM2306" s="42">
        <v>0</v>
      </c>
      <c r="AN2306" s="42">
        <v>0</v>
      </c>
      <c r="AO2306" s="42">
        <v>0</v>
      </c>
      <c r="AP2306" s="42">
        <v>0</v>
      </c>
      <c r="AQ2306" s="42">
        <v>0</v>
      </c>
      <c r="AR2306" s="42">
        <v>0</v>
      </c>
      <c r="AS2306" s="42">
        <v>0</v>
      </c>
      <c r="AT2306" s="42">
        <v>0</v>
      </c>
      <c r="AU2306" s="42">
        <v>0</v>
      </c>
      <c r="AV2306" s="42">
        <v>0</v>
      </c>
      <c r="AW2306" s="42">
        <v>0</v>
      </c>
      <c r="AX2306" s="42">
        <v>0</v>
      </c>
      <c r="AY2306" s="42">
        <v>0</v>
      </c>
      <c r="AZ2306" s="42">
        <v>0</v>
      </c>
      <c r="BA2306" s="42">
        <v>0</v>
      </c>
      <c r="BB2306" s="42">
        <v>0</v>
      </c>
      <c r="BC2306" s="42">
        <v>0</v>
      </c>
      <c r="BD2306" s="42">
        <v>0</v>
      </c>
      <c r="BE2306" s="42">
        <v>0</v>
      </c>
      <c r="BF2306" s="42">
        <v>0</v>
      </c>
      <c r="BG2306" s="42">
        <v>0</v>
      </c>
      <c r="BH2306" s="42">
        <v>0</v>
      </c>
      <c r="BI2306" s="42">
        <v>0</v>
      </c>
      <c r="BJ2306" s="42">
        <v>0</v>
      </c>
      <c r="BK2306" s="42">
        <v>0</v>
      </c>
      <c r="BL2306" s="42"/>
      <c r="BM2306" s="42"/>
    </row>
    <row r="2307" spans="1:71" hidden="1" x14ac:dyDescent="0.25">
      <c r="A2307" s="40" t="s">
        <v>308</v>
      </c>
      <c r="B2307" s="40" t="s">
        <v>176</v>
      </c>
      <c r="C2307" s="40" t="s">
        <v>428</v>
      </c>
      <c r="D2307" s="70"/>
      <c r="E2307" s="70"/>
      <c r="F2307" s="70" t="s">
        <v>5496</v>
      </c>
      <c r="G2307" s="71"/>
      <c r="H2307" s="72"/>
      <c r="I2307" s="70" t="s">
        <v>5497</v>
      </c>
      <c r="J2307" s="71"/>
      <c r="K2307" s="71" t="s">
        <v>83</v>
      </c>
      <c r="L2307" s="71" t="s">
        <v>84</v>
      </c>
      <c r="M2307" s="71"/>
      <c r="N2307" s="71" t="str">
        <f>IF(L2307="WAT",IF(K2307="PS","Pumped Storage",IF(K2307="HA","Run of River Hydro","Conventional Hydro")),VLOOKUP(L2307,Instructions!$E$3:$F$47,2,FALSE))</f>
        <v>Solar</v>
      </c>
      <c r="O2307" s="109">
        <v>44742</v>
      </c>
      <c r="P2307" s="109"/>
      <c r="Q2307" s="95">
        <v>200</v>
      </c>
      <c r="R2307" s="42">
        <v>160</v>
      </c>
      <c r="S2307" s="42">
        <v>14.000000000000002</v>
      </c>
      <c r="T2307" s="42">
        <v>0</v>
      </c>
      <c r="U2307" s="42">
        <v>0</v>
      </c>
      <c r="V2307" s="42">
        <v>0</v>
      </c>
      <c r="W2307" s="42">
        <v>0</v>
      </c>
      <c r="X2307" s="42">
        <v>0</v>
      </c>
      <c r="Y2307" s="42">
        <v>0</v>
      </c>
      <c r="Z2307" s="42">
        <v>0</v>
      </c>
      <c r="AA2307" s="42">
        <v>0</v>
      </c>
      <c r="AB2307" s="42">
        <v>0</v>
      </c>
      <c r="AC2307" s="42">
        <v>0</v>
      </c>
      <c r="AD2307" s="42">
        <v>0</v>
      </c>
      <c r="AE2307" s="42">
        <v>0</v>
      </c>
      <c r="AF2307" s="42">
        <v>0</v>
      </c>
      <c r="AG2307" s="42">
        <v>0</v>
      </c>
      <c r="AH2307" s="42">
        <v>0</v>
      </c>
      <c r="AI2307" s="42">
        <v>0</v>
      </c>
      <c r="AJ2307" s="42">
        <v>0</v>
      </c>
      <c r="AK2307" s="42">
        <v>0</v>
      </c>
      <c r="AL2307" s="42">
        <v>0</v>
      </c>
      <c r="AM2307" s="42">
        <v>0</v>
      </c>
      <c r="AN2307" s="42">
        <v>0</v>
      </c>
      <c r="AO2307" s="42">
        <v>0</v>
      </c>
      <c r="AP2307" s="42">
        <v>0</v>
      </c>
      <c r="AQ2307" s="42">
        <v>0</v>
      </c>
      <c r="AR2307" s="42">
        <v>0</v>
      </c>
      <c r="AS2307" s="42">
        <v>0</v>
      </c>
      <c r="AT2307" s="42">
        <v>0</v>
      </c>
      <c r="AU2307" s="42">
        <v>0</v>
      </c>
      <c r="AV2307" s="42">
        <v>0</v>
      </c>
      <c r="AW2307" s="42">
        <v>0</v>
      </c>
      <c r="AX2307" s="42">
        <v>0</v>
      </c>
      <c r="AY2307" s="42">
        <v>0</v>
      </c>
      <c r="AZ2307" s="42">
        <v>0</v>
      </c>
      <c r="BA2307" s="42">
        <v>0</v>
      </c>
      <c r="BB2307" s="42">
        <v>0</v>
      </c>
      <c r="BC2307" s="42">
        <v>0</v>
      </c>
      <c r="BD2307" s="42">
        <v>0</v>
      </c>
      <c r="BE2307" s="42">
        <v>0</v>
      </c>
      <c r="BF2307" s="42">
        <v>0</v>
      </c>
      <c r="BG2307" s="42">
        <v>0</v>
      </c>
      <c r="BH2307" s="42">
        <v>0</v>
      </c>
      <c r="BI2307" s="42">
        <v>0</v>
      </c>
      <c r="BJ2307" s="42">
        <v>0</v>
      </c>
      <c r="BK2307" s="42">
        <v>0</v>
      </c>
      <c r="BL2307" s="42"/>
      <c r="BM2307" s="42"/>
      <c r="BS2307" s="19"/>
    </row>
    <row r="2308" spans="1:71" hidden="1" x14ac:dyDescent="0.25">
      <c r="A2308" s="40" t="s">
        <v>308</v>
      </c>
      <c r="B2308" s="40" t="s">
        <v>176</v>
      </c>
      <c r="C2308" s="40" t="s">
        <v>428</v>
      </c>
      <c r="D2308" s="70"/>
      <c r="E2308" s="70"/>
      <c r="F2308" s="70" t="s">
        <v>5498</v>
      </c>
      <c r="G2308" s="71"/>
      <c r="H2308" s="72"/>
      <c r="I2308" s="70" t="s">
        <v>5499</v>
      </c>
      <c r="J2308" s="71"/>
      <c r="K2308" s="71" t="s">
        <v>83</v>
      </c>
      <c r="L2308" s="71" t="s">
        <v>84</v>
      </c>
      <c r="M2308" s="71"/>
      <c r="N2308" s="71" t="str">
        <f>IF(L2308="WAT",IF(K2308="PS","Pumped Storage",IF(K2308="HA","Run of River Hydro","Conventional Hydro")),VLOOKUP(L2308,Instructions!$E$3:$F$47,2,FALSE))</f>
        <v>Solar</v>
      </c>
      <c r="O2308" s="109">
        <v>44742</v>
      </c>
      <c r="P2308" s="109"/>
      <c r="Q2308" s="95">
        <v>200</v>
      </c>
      <c r="R2308" s="42">
        <v>160</v>
      </c>
      <c r="S2308" s="42">
        <v>14.000000000000002</v>
      </c>
      <c r="T2308" s="42">
        <v>0</v>
      </c>
      <c r="U2308" s="42">
        <v>0</v>
      </c>
      <c r="V2308" s="42">
        <v>0</v>
      </c>
      <c r="W2308" s="42">
        <v>0</v>
      </c>
      <c r="X2308" s="42">
        <v>0</v>
      </c>
      <c r="Y2308" s="42">
        <v>0</v>
      </c>
      <c r="Z2308" s="42">
        <v>0</v>
      </c>
      <c r="AA2308" s="42">
        <v>0</v>
      </c>
      <c r="AB2308" s="42">
        <v>0</v>
      </c>
      <c r="AC2308" s="42">
        <v>0</v>
      </c>
      <c r="AD2308" s="42">
        <v>0</v>
      </c>
      <c r="AE2308" s="42">
        <v>0</v>
      </c>
      <c r="AF2308" s="42">
        <v>0</v>
      </c>
      <c r="AG2308" s="42">
        <v>0</v>
      </c>
      <c r="AH2308" s="42">
        <v>0</v>
      </c>
      <c r="AI2308" s="42">
        <v>0</v>
      </c>
      <c r="AJ2308" s="42">
        <v>0</v>
      </c>
      <c r="AK2308" s="42">
        <v>0</v>
      </c>
      <c r="AL2308" s="42">
        <v>0</v>
      </c>
      <c r="AM2308" s="42">
        <v>0</v>
      </c>
      <c r="AN2308" s="42">
        <v>0</v>
      </c>
      <c r="AO2308" s="42">
        <v>0</v>
      </c>
      <c r="AP2308" s="42">
        <v>0</v>
      </c>
      <c r="AQ2308" s="42">
        <v>0</v>
      </c>
      <c r="AR2308" s="42">
        <v>0</v>
      </c>
      <c r="AS2308" s="42">
        <v>0</v>
      </c>
      <c r="AT2308" s="42">
        <v>0</v>
      </c>
      <c r="AU2308" s="42">
        <v>0</v>
      </c>
      <c r="AV2308" s="42">
        <v>0</v>
      </c>
      <c r="AW2308" s="42">
        <v>0</v>
      </c>
      <c r="AX2308" s="42">
        <v>0</v>
      </c>
      <c r="AY2308" s="42">
        <v>0</v>
      </c>
      <c r="AZ2308" s="42">
        <v>0</v>
      </c>
      <c r="BA2308" s="42">
        <v>0</v>
      </c>
      <c r="BB2308" s="42">
        <v>0</v>
      </c>
      <c r="BC2308" s="42">
        <v>0</v>
      </c>
      <c r="BD2308" s="42">
        <v>0</v>
      </c>
      <c r="BE2308" s="42">
        <v>0</v>
      </c>
      <c r="BF2308" s="42">
        <v>0</v>
      </c>
      <c r="BG2308" s="42">
        <v>0</v>
      </c>
      <c r="BH2308" s="42">
        <v>0</v>
      </c>
      <c r="BI2308" s="42">
        <v>0</v>
      </c>
      <c r="BJ2308" s="42">
        <v>0</v>
      </c>
      <c r="BK2308" s="42">
        <v>0</v>
      </c>
      <c r="BL2308" s="42"/>
      <c r="BM2308" s="42"/>
    </row>
    <row r="2309" spans="1:71" hidden="1" x14ac:dyDescent="0.25">
      <c r="A2309" s="40" t="s">
        <v>308</v>
      </c>
      <c r="B2309" s="40" t="s">
        <v>176</v>
      </c>
      <c r="C2309" s="40" t="s">
        <v>428</v>
      </c>
      <c r="D2309" s="70"/>
      <c r="E2309" s="70"/>
      <c r="F2309" s="70" t="s">
        <v>5500</v>
      </c>
      <c r="G2309" s="71"/>
      <c r="H2309" s="72"/>
      <c r="I2309" s="70" t="s">
        <v>5501</v>
      </c>
      <c r="J2309" s="71"/>
      <c r="K2309" s="71" t="s">
        <v>83</v>
      </c>
      <c r="L2309" s="71" t="s">
        <v>84</v>
      </c>
      <c r="M2309" s="71"/>
      <c r="N2309" s="71" t="str">
        <f>IF(L2309="WAT",IF(K2309="PS","Pumped Storage",IF(K2309="HA","Run of River Hydro","Conventional Hydro")),VLOOKUP(L2309,Instructions!$E$3:$F$47,2,FALSE))</f>
        <v>Solar</v>
      </c>
      <c r="O2309" s="109">
        <v>44926</v>
      </c>
      <c r="P2309" s="109"/>
      <c r="Q2309" s="95">
        <v>200</v>
      </c>
      <c r="R2309" s="42">
        <v>160</v>
      </c>
      <c r="S2309" s="42">
        <v>14.000000000000002</v>
      </c>
      <c r="T2309" s="42">
        <v>0</v>
      </c>
      <c r="U2309" s="42">
        <v>0</v>
      </c>
      <c r="V2309" s="42">
        <v>0</v>
      </c>
      <c r="W2309" s="42">
        <v>0</v>
      </c>
      <c r="X2309" s="42">
        <v>0</v>
      </c>
      <c r="Y2309" s="42">
        <v>0</v>
      </c>
      <c r="Z2309" s="42">
        <v>0</v>
      </c>
      <c r="AA2309" s="42">
        <v>0</v>
      </c>
      <c r="AB2309" s="42">
        <v>0</v>
      </c>
      <c r="AC2309" s="42">
        <v>0</v>
      </c>
      <c r="AD2309" s="42">
        <v>0</v>
      </c>
      <c r="AE2309" s="42">
        <v>0</v>
      </c>
      <c r="AF2309" s="42">
        <v>0</v>
      </c>
      <c r="AG2309" s="42">
        <v>0</v>
      </c>
      <c r="AH2309" s="42">
        <v>0</v>
      </c>
      <c r="AI2309" s="42">
        <v>0</v>
      </c>
      <c r="AJ2309" s="42">
        <v>0</v>
      </c>
      <c r="AK2309" s="42">
        <v>0</v>
      </c>
      <c r="AL2309" s="42">
        <v>0</v>
      </c>
      <c r="AM2309" s="42">
        <v>0</v>
      </c>
      <c r="AN2309" s="42">
        <v>0</v>
      </c>
      <c r="AO2309" s="42">
        <v>0</v>
      </c>
      <c r="AP2309" s="42">
        <v>0</v>
      </c>
      <c r="AQ2309" s="42">
        <v>0</v>
      </c>
      <c r="AR2309" s="42">
        <v>0</v>
      </c>
      <c r="AS2309" s="42">
        <v>0</v>
      </c>
      <c r="AT2309" s="42">
        <v>0</v>
      </c>
      <c r="AU2309" s="42">
        <v>0</v>
      </c>
      <c r="AV2309" s="42">
        <v>0</v>
      </c>
      <c r="AW2309" s="42">
        <v>0</v>
      </c>
      <c r="AX2309" s="42">
        <v>0</v>
      </c>
      <c r="AY2309" s="42">
        <v>0</v>
      </c>
      <c r="AZ2309" s="42">
        <v>0</v>
      </c>
      <c r="BA2309" s="42">
        <v>0</v>
      </c>
      <c r="BB2309" s="42">
        <v>0</v>
      </c>
      <c r="BC2309" s="42">
        <v>0</v>
      </c>
      <c r="BD2309" s="42">
        <v>0</v>
      </c>
      <c r="BE2309" s="42">
        <v>0</v>
      </c>
      <c r="BF2309" s="42">
        <v>0</v>
      </c>
      <c r="BG2309" s="42">
        <v>0</v>
      </c>
      <c r="BH2309" s="42">
        <v>0</v>
      </c>
      <c r="BI2309" s="42">
        <v>0</v>
      </c>
      <c r="BJ2309" s="42">
        <v>0</v>
      </c>
      <c r="BK2309" s="42">
        <v>0</v>
      </c>
      <c r="BL2309" s="42"/>
      <c r="BM2309" s="42"/>
    </row>
    <row r="2310" spans="1:71" hidden="1" x14ac:dyDescent="0.25">
      <c r="A2310" s="40" t="s">
        <v>308</v>
      </c>
      <c r="B2310" s="40" t="s">
        <v>176</v>
      </c>
      <c r="C2310" s="40" t="s">
        <v>428</v>
      </c>
      <c r="D2310" s="70"/>
      <c r="E2310" s="70"/>
      <c r="F2310" s="70" t="s">
        <v>5502</v>
      </c>
      <c r="G2310" s="71"/>
      <c r="H2310" s="72"/>
      <c r="I2310" s="70" t="s">
        <v>5503</v>
      </c>
      <c r="J2310" s="71"/>
      <c r="K2310" s="71" t="s">
        <v>83</v>
      </c>
      <c r="L2310" s="71" t="s">
        <v>84</v>
      </c>
      <c r="M2310" s="71"/>
      <c r="N2310" s="71" t="str">
        <f>IF(L2310="WAT",IF(K2310="PS","Pumped Storage",IF(K2310="HA","Run of River Hydro","Conventional Hydro")),VLOOKUP(L2310,Instructions!$E$3:$F$47,2,FALSE))</f>
        <v>Solar</v>
      </c>
      <c r="O2310" s="109">
        <v>44713</v>
      </c>
      <c r="P2310" s="109"/>
      <c r="Q2310" s="95">
        <v>200</v>
      </c>
      <c r="R2310" s="42">
        <v>160</v>
      </c>
      <c r="S2310" s="42">
        <v>14.000000000000002</v>
      </c>
      <c r="T2310" s="42">
        <v>0</v>
      </c>
      <c r="U2310" s="42">
        <v>0</v>
      </c>
      <c r="V2310" s="42">
        <v>0</v>
      </c>
      <c r="W2310" s="42">
        <v>0</v>
      </c>
      <c r="X2310" s="42">
        <v>0</v>
      </c>
      <c r="Y2310" s="42">
        <v>0</v>
      </c>
      <c r="Z2310" s="42">
        <v>0</v>
      </c>
      <c r="AA2310" s="42">
        <v>0</v>
      </c>
      <c r="AB2310" s="42">
        <v>0</v>
      </c>
      <c r="AC2310" s="42">
        <v>0</v>
      </c>
      <c r="AD2310" s="42">
        <v>0</v>
      </c>
      <c r="AE2310" s="42">
        <v>0</v>
      </c>
      <c r="AF2310" s="42">
        <v>0</v>
      </c>
      <c r="AG2310" s="42">
        <v>0</v>
      </c>
      <c r="AH2310" s="42">
        <v>0</v>
      </c>
      <c r="AI2310" s="42">
        <v>0</v>
      </c>
      <c r="AJ2310" s="42">
        <v>0</v>
      </c>
      <c r="AK2310" s="42">
        <v>0</v>
      </c>
      <c r="AL2310" s="42">
        <v>0</v>
      </c>
      <c r="AM2310" s="42">
        <v>0</v>
      </c>
      <c r="AN2310" s="42">
        <v>0</v>
      </c>
      <c r="AO2310" s="42">
        <v>0</v>
      </c>
      <c r="AP2310" s="42">
        <v>0</v>
      </c>
      <c r="AQ2310" s="42">
        <v>0</v>
      </c>
      <c r="AR2310" s="42">
        <v>0</v>
      </c>
      <c r="AS2310" s="42">
        <v>0</v>
      </c>
      <c r="AT2310" s="42">
        <v>0</v>
      </c>
      <c r="AU2310" s="42">
        <v>0</v>
      </c>
      <c r="AV2310" s="42">
        <v>0</v>
      </c>
      <c r="AW2310" s="42">
        <v>0</v>
      </c>
      <c r="AX2310" s="42">
        <v>0</v>
      </c>
      <c r="AY2310" s="42">
        <v>0</v>
      </c>
      <c r="AZ2310" s="42">
        <v>0</v>
      </c>
      <c r="BA2310" s="42">
        <v>0</v>
      </c>
      <c r="BB2310" s="42">
        <v>0</v>
      </c>
      <c r="BC2310" s="42">
        <v>0</v>
      </c>
      <c r="BD2310" s="42">
        <v>0</v>
      </c>
      <c r="BE2310" s="42">
        <v>0</v>
      </c>
      <c r="BF2310" s="42">
        <v>0</v>
      </c>
      <c r="BG2310" s="42">
        <v>0</v>
      </c>
      <c r="BH2310" s="42">
        <v>0</v>
      </c>
      <c r="BI2310" s="42">
        <v>0</v>
      </c>
      <c r="BJ2310" s="42">
        <v>0</v>
      </c>
      <c r="BK2310" s="42">
        <v>0</v>
      </c>
      <c r="BL2310" s="42"/>
      <c r="BM2310" s="42"/>
    </row>
    <row r="2311" spans="1:71" hidden="1" x14ac:dyDescent="0.25">
      <c r="A2311" s="40" t="s">
        <v>308</v>
      </c>
      <c r="B2311" s="40" t="s">
        <v>176</v>
      </c>
      <c r="C2311" s="40" t="s">
        <v>428</v>
      </c>
      <c r="D2311" s="70"/>
      <c r="E2311" s="70"/>
      <c r="F2311" s="70" t="s">
        <v>5504</v>
      </c>
      <c r="G2311" s="71"/>
      <c r="H2311" s="72"/>
      <c r="I2311" s="70" t="s">
        <v>5505</v>
      </c>
      <c r="J2311" s="71"/>
      <c r="K2311" s="71" t="s">
        <v>83</v>
      </c>
      <c r="L2311" s="71" t="s">
        <v>84</v>
      </c>
      <c r="M2311" s="71"/>
      <c r="N2311" s="71" t="str">
        <f>IF(L2311="WAT",IF(K2311="PS","Pumped Storage",IF(K2311="HA","Run of River Hydro","Conventional Hydro")),VLOOKUP(L2311,Instructions!$E$3:$F$47,2,FALSE))</f>
        <v>Solar</v>
      </c>
      <c r="O2311" s="109">
        <v>44926</v>
      </c>
      <c r="P2311" s="109"/>
      <c r="Q2311" s="95">
        <v>200</v>
      </c>
      <c r="R2311" s="42">
        <v>160</v>
      </c>
      <c r="S2311" s="42">
        <v>14.000000000000002</v>
      </c>
      <c r="T2311" s="42">
        <v>0</v>
      </c>
      <c r="U2311" s="42">
        <v>0</v>
      </c>
      <c r="V2311" s="42">
        <v>0</v>
      </c>
      <c r="W2311" s="42">
        <v>0</v>
      </c>
      <c r="X2311" s="42">
        <v>0</v>
      </c>
      <c r="Y2311" s="42">
        <v>0</v>
      </c>
      <c r="Z2311" s="42">
        <v>0</v>
      </c>
      <c r="AA2311" s="42">
        <v>0</v>
      </c>
      <c r="AB2311" s="42">
        <v>0</v>
      </c>
      <c r="AC2311" s="42">
        <v>0</v>
      </c>
      <c r="AD2311" s="42">
        <v>0</v>
      </c>
      <c r="AE2311" s="42">
        <v>0</v>
      </c>
      <c r="AF2311" s="42">
        <v>0</v>
      </c>
      <c r="AG2311" s="42">
        <v>0</v>
      </c>
      <c r="AH2311" s="42">
        <v>0</v>
      </c>
      <c r="AI2311" s="42">
        <v>0</v>
      </c>
      <c r="AJ2311" s="42">
        <v>0</v>
      </c>
      <c r="AK2311" s="42">
        <v>0</v>
      </c>
      <c r="AL2311" s="42">
        <v>0</v>
      </c>
      <c r="AM2311" s="42">
        <v>0</v>
      </c>
      <c r="AN2311" s="42">
        <v>0</v>
      </c>
      <c r="AO2311" s="42">
        <v>0</v>
      </c>
      <c r="AP2311" s="42">
        <v>0</v>
      </c>
      <c r="AQ2311" s="42">
        <v>0</v>
      </c>
      <c r="AR2311" s="42">
        <v>0</v>
      </c>
      <c r="AS2311" s="42">
        <v>0</v>
      </c>
      <c r="AT2311" s="42">
        <v>0</v>
      </c>
      <c r="AU2311" s="42">
        <v>0</v>
      </c>
      <c r="AV2311" s="42">
        <v>0</v>
      </c>
      <c r="AW2311" s="42">
        <v>0</v>
      </c>
      <c r="AX2311" s="42">
        <v>0</v>
      </c>
      <c r="AY2311" s="42">
        <v>0</v>
      </c>
      <c r="AZ2311" s="42">
        <v>0</v>
      </c>
      <c r="BA2311" s="42">
        <v>0</v>
      </c>
      <c r="BB2311" s="42">
        <v>0</v>
      </c>
      <c r="BC2311" s="42">
        <v>0</v>
      </c>
      <c r="BD2311" s="42">
        <v>0</v>
      </c>
      <c r="BE2311" s="42">
        <v>0</v>
      </c>
      <c r="BF2311" s="42">
        <v>0</v>
      </c>
      <c r="BG2311" s="42">
        <v>0</v>
      </c>
      <c r="BH2311" s="42">
        <v>0</v>
      </c>
      <c r="BI2311" s="42">
        <v>0</v>
      </c>
      <c r="BJ2311" s="42">
        <v>0</v>
      </c>
      <c r="BK2311" s="42">
        <v>0</v>
      </c>
      <c r="BL2311" s="42"/>
      <c r="BM2311" s="42"/>
      <c r="BS2311" s="19"/>
    </row>
    <row r="2312" spans="1:71" hidden="1" x14ac:dyDescent="0.25">
      <c r="A2312" s="40" t="s">
        <v>308</v>
      </c>
      <c r="B2312" s="40" t="s">
        <v>176</v>
      </c>
      <c r="C2312" s="40" t="s">
        <v>428</v>
      </c>
      <c r="D2312" s="70"/>
      <c r="E2312" s="70"/>
      <c r="F2312" s="70" t="s">
        <v>5506</v>
      </c>
      <c r="G2312" s="71"/>
      <c r="H2312" s="72"/>
      <c r="I2312" s="70" t="s">
        <v>3360</v>
      </c>
      <c r="J2312" s="71"/>
      <c r="K2312" s="71" t="s">
        <v>112</v>
      </c>
      <c r="L2312" s="71" t="s">
        <v>126</v>
      </c>
      <c r="M2312" s="71"/>
      <c r="N2312" s="71" t="str">
        <f>IF(L2312="WAT",IF(K2312="PS","Pumped Storage",IF(K2312="HA","Run of River Hydro","Conventional Hydro")),VLOOKUP(L2312,Instructions!$E$3:$F$47,2,FALSE))</f>
        <v>Other</v>
      </c>
      <c r="O2312" s="109">
        <v>44713</v>
      </c>
      <c r="P2312" s="109"/>
      <c r="Q2312" s="95">
        <v>200</v>
      </c>
      <c r="R2312" s="42">
        <v>0</v>
      </c>
      <c r="S2312" s="42">
        <v>0</v>
      </c>
      <c r="T2312" s="42">
        <v>0</v>
      </c>
      <c r="U2312" s="42">
        <v>0</v>
      </c>
      <c r="V2312" s="42">
        <v>0</v>
      </c>
      <c r="W2312" s="42">
        <v>0</v>
      </c>
      <c r="X2312" s="42">
        <v>0</v>
      </c>
      <c r="Y2312" s="42">
        <v>0</v>
      </c>
      <c r="Z2312" s="42">
        <v>0</v>
      </c>
      <c r="AA2312" s="42">
        <v>0</v>
      </c>
      <c r="AB2312" s="42">
        <v>0</v>
      </c>
      <c r="AC2312" s="42">
        <v>0</v>
      </c>
      <c r="AD2312" s="42">
        <v>0</v>
      </c>
      <c r="AE2312" s="42">
        <v>0</v>
      </c>
      <c r="AF2312" s="42">
        <v>0</v>
      </c>
      <c r="AG2312" s="42">
        <v>0</v>
      </c>
      <c r="AH2312" s="42">
        <v>0</v>
      </c>
      <c r="AI2312" s="42">
        <v>0</v>
      </c>
      <c r="AJ2312" s="42">
        <v>0</v>
      </c>
      <c r="AK2312" s="42">
        <v>0</v>
      </c>
      <c r="AL2312" s="42">
        <v>0</v>
      </c>
      <c r="AM2312" s="42">
        <v>0</v>
      </c>
      <c r="AN2312" s="42">
        <v>0</v>
      </c>
      <c r="AO2312" s="42">
        <v>0</v>
      </c>
      <c r="AP2312" s="42">
        <v>0</v>
      </c>
      <c r="AQ2312" s="42">
        <v>0</v>
      </c>
      <c r="AR2312" s="42">
        <v>0</v>
      </c>
      <c r="AS2312" s="42">
        <v>0</v>
      </c>
      <c r="AT2312" s="42">
        <v>0</v>
      </c>
      <c r="AU2312" s="42">
        <v>0</v>
      </c>
      <c r="AV2312" s="42">
        <v>0</v>
      </c>
      <c r="AW2312" s="42">
        <v>0</v>
      </c>
      <c r="AX2312" s="42">
        <v>0</v>
      </c>
      <c r="AY2312" s="42">
        <v>0</v>
      </c>
      <c r="AZ2312" s="42">
        <v>0</v>
      </c>
      <c r="BA2312" s="42">
        <v>0</v>
      </c>
      <c r="BB2312" s="42">
        <v>0</v>
      </c>
      <c r="BC2312" s="42">
        <v>0</v>
      </c>
      <c r="BD2312" s="42">
        <v>0</v>
      </c>
      <c r="BE2312" s="42">
        <v>0</v>
      </c>
      <c r="BF2312" s="42">
        <v>0</v>
      </c>
      <c r="BG2312" s="42">
        <v>0</v>
      </c>
      <c r="BH2312" s="42">
        <v>0</v>
      </c>
      <c r="BI2312" s="42">
        <v>0</v>
      </c>
      <c r="BJ2312" s="42">
        <v>0</v>
      </c>
      <c r="BK2312" s="42">
        <v>0</v>
      </c>
      <c r="BL2312" s="42"/>
      <c r="BM2312" s="42"/>
    </row>
    <row r="2313" spans="1:71" hidden="1" x14ac:dyDescent="0.25">
      <c r="A2313" s="40" t="s">
        <v>308</v>
      </c>
      <c r="B2313" s="40" t="s">
        <v>176</v>
      </c>
      <c r="C2313" s="40" t="s">
        <v>428</v>
      </c>
      <c r="D2313" s="70"/>
      <c r="E2313" s="70"/>
      <c r="F2313" s="70" t="s">
        <v>5507</v>
      </c>
      <c r="G2313" s="71"/>
      <c r="H2313" s="72"/>
      <c r="I2313" s="70" t="s">
        <v>5508</v>
      </c>
      <c r="J2313" s="71"/>
      <c r="K2313" s="71" t="s">
        <v>112</v>
      </c>
      <c r="L2313" s="71" t="s">
        <v>126</v>
      </c>
      <c r="M2313" s="71"/>
      <c r="N2313" s="71" t="str">
        <f>IF(L2313="WAT",IF(K2313="PS","Pumped Storage",IF(K2313="HA","Run of River Hydro","Conventional Hydro")),VLOOKUP(L2313,Instructions!$E$3:$F$47,2,FALSE))</f>
        <v>Other</v>
      </c>
      <c r="O2313" s="109">
        <v>44713</v>
      </c>
      <c r="P2313" s="109"/>
      <c r="Q2313" s="95">
        <v>200</v>
      </c>
      <c r="R2313" s="42">
        <v>0</v>
      </c>
      <c r="S2313" s="42">
        <v>0</v>
      </c>
      <c r="T2313" s="42">
        <v>0</v>
      </c>
      <c r="U2313" s="42">
        <v>0</v>
      </c>
      <c r="V2313" s="42">
        <v>0</v>
      </c>
      <c r="W2313" s="42">
        <v>0</v>
      </c>
      <c r="X2313" s="42">
        <v>0</v>
      </c>
      <c r="Y2313" s="42">
        <v>0</v>
      </c>
      <c r="Z2313" s="42">
        <v>0</v>
      </c>
      <c r="AA2313" s="42">
        <v>0</v>
      </c>
      <c r="AB2313" s="42">
        <v>0</v>
      </c>
      <c r="AC2313" s="42">
        <v>0</v>
      </c>
      <c r="AD2313" s="42">
        <v>0</v>
      </c>
      <c r="AE2313" s="42">
        <v>0</v>
      </c>
      <c r="AF2313" s="42">
        <v>0</v>
      </c>
      <c r="AG2313" s="42">
        <v>0</v>
      </c>
      <c r="AH2313" s="42">
        <v>0</v>
      </c>
      <c r="AI2313" s="42">
        <v>0</v>
      </c>
      <c r="AJ2313" s="42">
        <v>0</v>
      </c>
      <c r="AK2313" s="42">
        <v>0</v>
      </c>
      <c r="AL2313" s="42">
        <v>0</v>
      </c>
      <c r="AM2313" s="42">
        <v>0</v>
      </c>
      <c r="AN2313" s="42">
        <v>0</v>
      </c>
      <c r="AO2313" s="42">
        <v>0</v>
      </c>
      <c r="AP2313" s="42">
        <v>0</v>
      </c>
      <c r="AQ2313" s="42">
        <v>0</v>
      </c>
      <c r="AR2313" s="42">
        <v>0</v>
      </c>
      <c r="AS2313" s="42">
        <v>0</v>
      </c>
      <c r="AT2313" s="42">
        <v>0</v>
      </c>
      <c r="AU2313" s="42">
        <v>0</v>
      </c>
      <c r="AV2313" s="42">
        <v>0</v>
      </c>
      <c r="AW2313" s="42">
        <v>0</v>
      </c>
      <c r="AX2313" s="42">
        <v>0</v>
      </c>
      <c r="AY2313" s="42">
        <v>0</v>
      </c>
      <c r="AZ2313" s="42">
        <v>0</v>
      </c>
      <c r="BA2313" s="42">
        <v>0</v>
      </c>
      <c r="BB2313" s="42">
        <v>0</v>
      </c>
      <c r="BC2313" s="42">
        <v>0</v>
      </c>
      <c r="BD2313" s="42">
        <v>0</v>
      </c>
      <c r="BE2313" s="42">
        <v>0</v>
      </c>
      <c r="BF2313" s="42">
        <v>0</v>
      </c>
      <c r="BG2313" s="42">
        <v>0</v>
      </c>
      <c r="BH2313" s="42">
        <v>0</v>
      </c>
      <c r="BI2313" s="42">
        <v>0</v>
      </c>
      <c r="BJ2313" s="42">
        <v>0</v>
      </c>
      <c r="BK2313" s="42">
        <v>0</v>
      </c>
      <c r="BL2313" s="42"/>
      <c r="BM2313" s="42"/>
    </row>
    <row r="2314" spans="1:71" hidden="1" x14ac:dyDescent="0.25">
      <c r="A2314" s="40" t="s">
        <v>308</v>
      </c>
      <c r="B2314" s="40" t="s">
        <v>176</v>
      </c>
      <c r="C2314" s="40" t="s">
        <v>428</v>
      </c>
      <c r="D2314" s="70"/>
      <c r="E2314" s="70"/>
      <c r="F2314" s="70" t="s">
        <v>5509</v>
      </c>
      <c r="G2314" s="71"/>
      <c r="H2314" s="72"/>
      <c r="I2314" s="70" t="s">
        <v>5510</v>
      </c>
      <c r="J2314" s="71"/>
      <c r="K2314" s="71" t="s">
        <v>112</v>
      </c>
      <c r="L2314" s="71" t="s">
        <v>126</v>
      </c>
      <c r="M2314" s="71"/>
      <c r="N2314" s="71" t="str">
        <f>IF(L2314="WAT",IF(K2314="PS","Pumped Storage",IF(K2314="HA","Run of River Hydro","Conventional Hydro")),VLOOKUP(L2314,Instructions!$E$3:$F$47,2,FALSE))</f>
        <v>Other</v>
      </c>
      <c r="O2314" s="109">
        <v>44713</v>
      </c>
      <c r="P2314" s="109"/>
      <c r="Q2314" s="95">
        <v>200</v>
      </c>
      <c r="R2314" s="42">
        <v>0</v>
      </c>
      <c r="S2314" s="42">
        <v>0</v>
      </c>
      <c r="T2314" s="42">
        <v>0</v>
      </c>
      <c r="U2314" s="42">
        <v>0</v>
      </c>
      <c r="V2314" s="42">
        <v>0</v>
      </c>
      <c r="W2314" s="42">
        <v>0</v>
      </c>
      <c r="X2314" s="42">
        <v>0</v>
      </c>
      <c r="Y2314" s="42">
        <v>0</v>
      </c>
      <c r="Z2314" s="42">
        <v>0</v>
      </c>
      <c r="AA2314" s="42">
        <v>0</v>
      </c>
      <c r="AB2314" s="42">
        <v>0</v>
      </c>
      <c r="AC2314" s="42">
        <v>0</v>
      </c>
      <c r="AD2314" s="42">
        <v>0</v>
      </c>
      <c r="AE2314" s="42">
        <v>0</v>
      </c>
      <c r="AF2314" s="42">
        <v>0</v>
      </c>
      <c r="AG2314" s="42">
        <v>0</v>
      </c>
      <c r="AH2314" s="42">
        <v>0</v>
      </c>
      <c r="AI2314" s="42">
        <v>0</v>
      </c>
      <c r="AJ2314" s="42">
        <v>0</v>
      </c>
      <c r="AK2314" s="42">
        <v>0</v>
      </c>
      <c r="AL2314" s="42">
        <v>0</v>
      </c>
      <c r="AM2314" s="42">
        <v>0</v>
      </c>
      <c r="AN2314" s="42">
        <v>0</v>
      </c>
      <c r="AO2314" s="42">
        <v>0</v>
      </c>
      <c r="AP2314" s="42">
        <v>0</v>
      </c>
      <c r="AQ2314" s="42">
        <v>0</v>
      </c>
      <c r="AR2314" s="42">
        <v>0</v>
      </c>
      <c r="AS2314" s="42">
        <v>0</v>
      </c>
      <c r="AT2314" s="42">
        <v>0</v>
      </c>
      <c r="AU2314" s="42">
        <v>0</v>
      </c>
      <c r="AV2314" s="42">
        <v>0</v>
      </c>
      <c r="AW2314" s="42">
        <v>0</v>
      </c>
      <c r="AX2314" s="42">
        <v>0</v>
      </c>
      <c r="AY2314" s="42">
        <v>0</v>
      </c>
      <c r="AZ2314" s="42">
        <v>0</v>
      </c>
      <c r="BA2314" s="42">
        <v>0</v>
      </c>
      <c r="BB2314" s="42">
        <v>0</v>
      </c>
      <c r="BC2314" s="42">
        <v>0</v>
      </c>
      <c r="BD2314" s="42">
        <v>0</v>
      </c>
      <c r="BE2314" s="42">
        <v>0</v>
      </c>
      <c r="BF2314" s="42">
        <v>0</v>
      </c>
      <c r="BG2314" s="42">
        <v>0</v>
      </c>
      <c r="BH2314" s="42">
        <v>0</v>
      </c>
      <c r="BI2314" s="42">
        <v>0</v>
      </c>
      <c r="BJ2314" s="42">
        <v>0</v>
      </c>
      <c r="BK2314" s="42">
        <v>0</v>
      </c>
      <c r="BL2314" s="42"/>
      <c r="BM2314" s="42"/>
    </row>
    <row r="2315" spans="1:71" hidden="1" x14ac:dyDescent="0.25">
      <c r="A2315" s="40" t="s">
        <v>308</v>
      </c>
      <c r="B2315" s="40" t="s">
        <v>176</v>
      </c>
      <c r="C2315" s="40" t="s">
        <v>428</v>
      </c>
      <c r="D2315" s="70"/>
      <c r="E2315" s="70"/>
      <c r="F2315" s="70" t="s">
        <v>5511</v>
      </c>
      <c r="G2315" s="71"/>
      <c r="H2315" s="72"/>
      <c r="I2315" s="70" t="s">
        <v>5512</v>
      </c>
      <c r="J2315" s="71"/>
      <c r="K2315" s="71" t="s">
        <v>83</v>
      </c>
      <c r="L2315" s="71" t="s">
        <v>84</v>
      </c>
      <c r="M2315" s="71"/>
      <c r="N2315" s="71" t="str">
        <f>IF(L2315="WAT",IF(K2315="PS","Pumped Storage",IF(K2315="HA","Run of River Hydro","Conventional Hydro")),VLOOKUP(L2315,Instructions!$E$3:$F$47,2,FALSE))</f>
        <v>Solar</v>
      </c>
      <c r="O2315" s="109">
        <v>44865</v>
      </c>
      <c r="P2315" s="109"/>
      <c r="Q2315" s="95">
        <v>200</v>
      </c>
      <c r="R2315" s="42">
        <v>160</v>
      </c>
      <c r="S2315" s="42">
        <v>14.000000000000002</v>
      </c>
      <c r="T2315" s="42">
        <v>0</v>
      </c>
      <c r="U2315" s="42">
        <v>0</v>
      </c>
      <c r="V2315" s="42">
        <v>0</v>
      </c>
      <c r="W2315" s="42">
        <v>0</v>
      </c>
      <c r="X2315" s="42">
        <v>0</v>
      </c>
      <c r="Y2315" s="42">
        <v>0</v>
      </c>
      <c r="Z2315" s="42">
        <v>0</v>
      </c>
      <c r="AA2315" s="42">
        <v>0</v>
      </c>
      <c r="AB2315" s="42">
        <v>0</v>
      </c>
      <c r="AC2315" s="42">
        <v>0</v>
      </c>
      <c r="AD2315" s="42">
        <v>0</v>
      </c>
      <c r="AE2315" s="42">
        <v>0</v>
      </c>
      <c r="AF2315" s="42">
        <v>0</v>
      </c>
      <c r="AG2315" s="42">
        <v>0</v>
      </c>
      <c r="AH2315" s="42">
        <v>0</v>
      </c>
      <c r="AI2315" s="42">
        <v>0</v>
      </c>
      <c r="AJ2315" s="42">
        <v>0</v>
      </c>
      <c r="AK2315" s="42">
        <v>0</v>
      </c>
      <c r="AL2315" s="42">
        <v>0</v>
      </c>
      <c r="AM2315" s="42">
        <v>0</v>
      </c>
      <c r="AN2315" s="42">
        <v>0</v>
      </c>
      <c r="AO2315" s="42">
        <v>0</v>
      </c>
      <c r="AP2315" s="42">
        <v>0</v>
      </c>
      <c r="AQ2315" s="42">
        <v>0</v>
      </c>
      <c r="AR2315" s="42">
        <v>0</v>
      </c>
      <c r="AS2315" s="42">
        <v>0</v>
      </c>
      <c r="AT2315" s="42">
        <v>0</v>
      </c>
      <c r="AU2315" s="42">
        <v>0</v>
      </c>
      <c r="AV2315" s="42">
        <v>0</v>
      </c>
      <c r="AW2315" s="42">
        <v>0</v>
      </c>
      <c r="AX2315" s="42">
        <v>0</v>
      </c>
      <c r="AY2315" s="42">
        <v>0</v>
      </c>
      <c r="AZ2315" s="42">
        <v>0</v>
      </c>
      <c r="BA2315" s="42">
        <v>0</v>
      </c>
      <c r="BB2315" s="42">
        <v>0</v>
      </c>
      <c r="BC2315" s="42">
        <v>0</v>
      </c>
      <c r="BD2315" s="42">
        <v>0</v>
      </c>
      <c r="BE2315" s="42">
        <v>0</v>
      </c>
      <c r="BF2315" s="42">
        <v>0</v>
      </c>
      <c r="BG2315" s="42">
        <v>0</v>
      </c>
      <c r="BH2315" s="42">
        <v>0</v>
      </c>
      <c r="BI2315" s="42">
        <v>0</v>
      </c>
      <c r="BJ2315" s="42">
        <v>0</v>
      </c>
      <c r="BK2315" s="42">
        <v>0</v>
      </c>
      <c r="BL2315" s="42"/>
      <c r="BM2315" s="42"/>
      <c r="BS2315" s="19"/>
    </row>
    <row r="2316" spans="1:71" hidden="1" x14ac:dyDescent="0.25">
      <c r="A2316" s="40" t="s">
        <v>308</v>
      </c>
      <c r="B2316" s="40" t="s">
        <v>176</v>
      </c>
      <c r="C2316" s="40" t="s">
        <v>428</v>
      </c>
      <c r="D2316" s="70"/>
      <c r="E2316" s="70"/>
      <c r="F2316" s="70" t="s">
        <v>5513</v>
      </c>
      <c r="G2316" s="71"/>
      <c r="H2316" s="72"/>
      <c r="I2316" s="70" t="s">
        <v>5514</v>
      </c>
      <c r="J2316" s="71"/>
      <c r="K2316" s="71" t="s">
        <v>83</v>
      </c>
      <c r="L2316" s="71" t="s">
        <v>84</v>
      </c>
      <c r="M2316" s="71"/>
      <c r="N2316" s="71" t="str">
        <f>IF(L2316="WAT",IF(K2316="PS","Pumped Storage",IF(K2316="HA","Run of River Hydro","Conventional Hydro")),VLOOKUP(L2316,Instructions!$E$3:$F$47,2,FALSE))</f>
        <v>Solar</v>
      </c>
      <c r="O2316" s="109">
        <v>44910</v>
      </c>
      <c r="P2316" s="109"/>
      <c r="Q2316" s="95">
        <v>200</v>
      </c>
      <c r="R2316" s="42">
        <v>160</v>
      </c>
      <c r="S2316" s="42">
        <v>14.000000000000002</v>
      </c>
      <c r="T2316" s="42">
        <v>0</v>
      </c>
      <c r="U2316" s="42">
        <v>0</v>
      </c>
      <c r="V2316" s="42">
        <v>0</v>
      </c>
      <c r="W2316" s="42">
        <v>0</v>
      </c>
      <c r="X2316" s="42">
        <v>0</v>
      </c>
      <c r="Y2316" s="42">
        <v>0</v>
      </c>
      <c r="Z2316" s="42">
        <v>0</v>
      </c>
      <c r="AA2316" s="42">
        <v>0</v>
      </c>
      <c r="AB2316" s="42">
        <v>0</v>
      </c>
      <c r="AC2316" s="42">
        <v>0</v>
      </c>
      <c r="AD2316" s="42">
        <v>0</v>
      </c>
      <c r="AE2316" s="42">
        <v>0</v>
      </c>
      <c r="AF2316" s="42">
        <v>0</v>
      </c>
      <c r="AG2316" s="42">
        <v>0</v>
      </c>
      <c r="AH2316" s="42">
        <v>0</v>
      </c>
      <c r="AI2316" s="42">
        <v>0</v>
      </c>
      <c r="AJ2316" s="42">
        <v>0</v>
      </c>
      <c r="AK2316" s="42">
        <v>0</v>
      </c>
      <c r="AL2316" s="42">
        <v>0</v>
      </c>
      <c r="AM2316" s="42">
        <v>0</v>
      </c>
      <c r="AN2316" s="42">
        <v>0</v>
      </c>
      <c r="AO2316" s="42">
        <v>0</v>
      </c>
      <c r="AP2316" s="42">
        <v>0</v>
      </c>
      <c r="AQ2316" s="42">
        <v>0</v>
      </c>
      <c r="AR2316" s="42">
        <v>0</v>
      </c>
      <c r="AS2316" s="42">
        <v>0</v>
      </c>
      <c r="AT2316" s="42">
        <v>0</v>
      </c>
      <c r="AU2316" s="42">
        <v>0</v>
      </c>
      <c r="AV2316" s="42">
        <v>0</v>
      </c>
      <c r="AW2316" s="42">
        <v>0</v>
      </c>
      <c r="AX2316" s="42">
        <v>0</v>
      </c>
      <c r="AY2316" s="42">
        <v>0</v>
      </c>
      <c r="AZ2316" s="42">
        <v>0</v>
      </c>
      <c r="BA2316" s="42">
        <v>0</v>
      </c>
      <c r="BB2316" s="42">
        <v>0</v>
      </c>
      <c r="BC2316" s="42">
        <v>0</v>
      </c>
      <c r="BD2316" s="42">
        <v>0</v>
      </c>
      <c r="BE2316" s="42">
        <v>0</v>
      </c>
      <c r="BF2316" s="42">
        <v>0</v>
      </c>
      <c r="BG2316" s="42">
        <v>0</v>
      </c>
      <c r="BH2316" s="42">
        <v>0</v>
      </c>
      <c r="BI2316" s="42">
        <v>0</v>
      </c>
      <c r="BJ2316" s="42">
        <v>0</v>
      </c>
      <c r="BK2316" s="42">
        <v>0</v>
      </c>
      <c r="BL2316" s="42"/>
      <c r="BM2316" s="42"/>
    </row>
    <row r="2317" spans="1:71" hidden="1" x14ac:dyDescent="0.25">
      <c r="A2317" s="40" t="s">
        <v>308</v>
      </c>
      <c r="B2317" s="40" t="s">
        <v>176</v>
      </c>
      <c r="C2317" s="40" t="s">
        <v>428</v>
      </c>
      <c r="D2317" s="70"/>
      <c r="E2317" s="70"/>
      <c r="F2317" s="70" t="s">
        <v>5515</v>
      </c>
      <c r="G2317" s="71"/>
      <c r="H2317" s="72"/>
      <c r="I2317" s="70" t="s">
        <v>5516</v>
      </c>
      <c r="J2317" s="71"/>
      <c r="K2317" s="71" t="s">
        <v>83</v>
      </c>
      <c r="L2317" s="71" t="s">
        <v>84</v>
      </c>
      <c r="M2317" s="71"/>
      <c r="N2317" s="71" t="str">
        <f>IF(L2317="WAT",IF(K2317="PS","Pumped Storage",IF(K2317="HA","Run of River Hydro","Conventional Hydro")),VLOOKUP(L2317,Instructions!$E$3:$F$47,2,FALSE))</f>
        <v>Solar</v>
      </c>
      <c r="O2317" s="109">
        <v>45107</v>
      </c>
      <c r="P2317" s="109"/>
      <c r="Q2317" s="95">
        <v>200</v>
      </c>
      <c r="R2317" s="42">
        <v>160</v>
      </c>
      <c r="S2317" s="42">
        <v>14.000000000000002</v>
      </c>
      <c r="T2317" s="42">
        <v>0</v>
      </c>
      <c r="U2317" s="42">
        <v>0</v>
      </c>
      <c r="V2317" s="42">
        <v>0</v>
      </c>
      <c r="W2317" s="42">
        <v>0</v>
      </c>
      <c r="X2317" s="42">
        <v>0</v>
      </c>
      <c r="Y2317" s="42">
        <v>0</v>
      </c>
      <c r="Z2317" s="42">
        <v>0</v>
      </c>
      <c r="AA2317" s="42">
        <v>0</v>
      </c>
      <c r="AB2317" s="42">
        <v>0</v>
      </c>
      <c r="AC2317" s="42">
        <v>0</v>
      </c>
      <c r="AD2317" s="42">
        <v>0</v>
      </c>
      <c r="AE2317" s="42">
        <v>0</v>
      </c>
      <c r="AF2317" s="42">
        <v>0</v>
      </c>
      <c r="AG2317" s="42">
        <v>0</v>
      </c>
      <c r="AH2317" s="42">
        <v>0</v>
      </c>
      <c r="AI2317" s="42">
        <v>0</v>
      </c>
      <c r="AJ2317" s="42">
        <v>0</v>
      </c>
      <c r="AK2317" s="42">
        <v>0</v>
      </c>
      <c r="AL2317" s="42">
        <v>0</v>
      </c>
      <c r="AM2317" s="42">
        <v>0</v>
      </c>
      <c r="AN2317" s="42">
        <v>0</v>
      </c>
      <c r="AO2317" s="42">
        <v>0</v>
      </c>
      <c r="AP2317" s="42">
        <v>0</v>
      </c>
      <c r="AQ2317" s="42">
        <v>0</v>
      </c>
      <c r="AR2317" s="42">
        <v>0</v>
      </c>
      <c r="AS2317" s="42">
        <v>0</v>
      </c>
      <c r="AT2317" s="42">
        <v>0</v>
      </c>
      <c r="AU2317" s="42">
        <v>0</v>
      </c>
      <c r="AV2317" s="42">
        <v>0</v>
      </c>
      <c r="AW2317" s="42">
        <v>0</v>
      </c>
      <c r="AX2317" s="42">
        <v>0</v>
      </c>
      <c r="AY2317" s="42">
        <v>0</v>
      </c>
      <c r="AZ2317" s="42">
        <v>0</v>
      </c>
      <c r="BA2317" s="42">
        <v>0</v>
      </c>
      <c r="BB2317" s="42">
        <v>0</v>
      </c>
      <c r="BC2317" s="42">
        <v>0</v>
      </c>
      <c r="BD2317" s="42">
        <v>0</v>
      </c>
      <c r="BE2317" s="42">
        <v>0</v>
      </c>
      <c r="BF2317" s="42">
        <v>0</v>
      </c>
      <c r="BG2317" s="42">
        <v>0</v>
      </c>
      <c r="BH2317" s="42">
        <v>0</v>
      </c>
      <c r="BI2317" s="42">
        <v>0</v>
      </c>
      <c r="BJ2317" s="42">
        <v>0</v>
      </c>
      <c r="BK2317" s="42">
        <v>0</v>
      </c>
      <c r="BL2317" s="42"/>
      <c r="BM2317" s="42"/>
    </row>
    <row r="2318" spans="1:71" hidden="1" x14ac:dyDescent="0.25">
      <c r="A2318" s="40" t="s">
        <v>308</v>
      </c>
      <c r="B2318" s="40" t="s">
        <v>176</v>
      </c>
      <c r="C2318" s="40" t="s">
        <v>428</v>
      </c>
      <c r="D2318" s="70"/>
      <c r="E2318" s="70"/>
      <c r="F2318" s="70" t="s">
        <v>5517</v>
      </c>
      <c r="G2318" s="71"/>
      <c r="H2318" s="72"/>
      <c r="I2318" s="70" t="s">
        <v>5518</v>
      </c>
      <c r="J2318" s="71"/>
      <c r="K2318" s="71" t="s">
        <v>83</v>
      </c>
      <c r="L2318" s="71" t="s">
        <v>84</v>
      </c>
      <c r="M2318" s="71"/>
      <c r="N2318" s="71" t="str">
        <f>IF(L2318="WAT",IF(K2318="PS","Pumped Storage",IF(K2318="HA","Run of River Hydro","Conventional Hydro")),VLOOKUP(L2318,Instructions!$E$3:$F$47,2,FALSE))</f>
        <v>Solar</v>
      </c>
      <c r="O2318" s="109">
        <v>45017</v>
      </c>
      <c r="P2318" s="109"/>
      <c r="Q2318" s="95">
        <v>200</v>
      </c>
      <c r="R2318" s="42">
        <v>160</v>
      </c>
      <c r="S2318" s="42">
        <v>14.000000000000002</v>
      </c>
      <c r="T2318" s="42">
        <v>0</v>
      </c>
      <c r="U2318" s="42">
        <v>0</v>
      </c>
      <c r="V2318" s="42">
        <v>0</v>
      </c>
      <c r="W2318" s="42">
        <v>0</v>
      </c>
      <c r="X2318" s="42">
        <v>0</v>
      </c>
      <c r="Y2318" s="42">
        <v>0</v>
      </c>
      <c r="Z2318" s="42">
        <v>0</v>
      </c>
      <c r="AA2318" s="42">
        <v>0</v>
      </c>
      <c r="AB2318" s="42">
        <v>0</v>
      </c>
      <c r="AC2318" s="42">
        <v>0</v>
      </c>
      <c r="AD2318" s="42">
        <v>0</v>
      </c>
      <c r="AE2318" s="42">
        <v>0</v>
      </c>
      <c r="AF2318" s="42">
        <v>0</v>
      </c>
      <c r="AG2318" s="42">
        <v>0</v>
      </c>
      <c r="AH2318" s="42">
        <v>0</v>
      </c>
      <c r="AI2318" s="42">
        <v>0</v>
      </c>
      <c r="AJ2318" s="42">
        <v>0</v>
      </c>
      <c r="AK2318" s="42">
        <v>0</v>
      </c>
      <c r="AL2318" s="42">
        <v>0</v>
      </c>
      <c r="AM2318" s="42">
        <v>0</v>
      </c>
      <c r="AN2318" s="42">
        <v>0</v>
      </c>
      <c r="AO2318" s="42">
        <v>0</v>
      </c>
      <c r="AP2318" s="42">
        <v>0</v>
      </c>
      <c r="AQ2318" s="42">
        <v>0</v>
      </c>
      <c r="AR2318" s="42">
        <v>0</v>
      </c>
      <c r="AS2318" s="42">
        <v>0</v>
      </c>
      <c r="AT2318" s="42">
        <v>0</v>
      </c>
      <c r="AU2318" s="42">
        <v>0</v>
      </c>
      <c r="AV2318" s="42">
        <v>0</v>
      </c>
      <c r="AW2318" s="42">
        <v>0</v>
      </c>
      <c r="AX2318" s="42">
        <v>0</v>
      </c>
      <c r="AY2318" s="42">
        <v>0</v>
      </c>
      <c r="AZ2318" s="42">
        <v>0</v>
      </c>
      <c r="BA2318" s="42">
        <v>0</v>
      </c>
      <c r="BB2318" s="42">
        <v>0</v>
      </c>
      <c r="BC2318" s="42">
        <v>0</v>
      </c>
      <c r="BD2318" s="42">
        <v>0</v>
      </c>
      <c r="BE2318" s="42">
        <v>0</v>
      </c>
      <c r="BF2318" s="42">
        <v>0</v>
      </c>
      <c r="BG2318" s="42">
        <v>0</v>
      </c>
      <c r="BH2318" s="42">
        <v>0</v>
      </c>
      <c r="BI2318" s="42">
        <v>0</v>
      </c>
      <c r="BJ2318" s="42">
        <v>0</v>
      </c>
      <c r="BK2318" s="42">
        <v>0</v>
      </c>
      <c r="BL2318" s="42"/>
      <c r="BM2318" s="42"/>
    </row>
    <row r="2319" spans="1:71" hidden="1" x14ac:dyDescent="0.25">
      <c r="A2319" s="40" t="s">
        <v>308</v>
      </c>
      <c r="B2319" s="40" t="s">
        <v>176</v>
      </c>
      <c r="C2319" s="40" t="s">
        <v>428</v>
      </c>
      <c r="D2319" s="70"/>
      <c r="E2319" s="70"/>
      <c r="F2319" s="70" t="s">
        <v>5519</v>
      </c>
      <c r="G2319" s="71"/>
      <c r="H2319" s="72"/>
      <c r="I2319" s="70" t="s">
        <v>5520</v>
      </c>
      <c r="J2319" s="71"/>
      <c r="K2319" s="71" t="s">
        <v>112</v>
      </c>
      <c r="L2319" s="71" t="s">
        <v>126</v>
      </c>
      <c r="M2319" s="71"/>
      <c r="N2319" s="71" t="str">
        <f>IF(L2319="WAT",IF(K2319="PS","Pumped Storage",IF(K2319="HA","Run of River Hydro","Conventional Hydro")),VLOOKUP(L2319,Instructions!$E$3:$F$47,2,FALSE))</f>
        <v>Other</v>
      </c>
      <c r="O2319" s="109">
        <v>45078</v>
      </c>
      <c r="P2319" s="109"/>
      <c r="Q2319" s="95">
        <v>200</v>
      </c>
      <c r="R2319" s="42">
        <v>0</v>
      </c>
      <c r="S2319" s="42">
        <v>0</v>
      </c>
      <c r="T2319" s="42">
        <v>0</v>
      </c>
      <c r="U2319" s="42">
        <v>0</v>
      </c>
      <c r="V2319" s="42">
        <v>0</v>
      </c>
      <c r="W2319" s="42">
        <v>0</v>
      </c>
      <c r="X2319" s="42">
        <v>0</v>
      </c>
      <c r="Y2319" s="42">
        <v>0</v>
      </c>
      <c r="Z2319" s="42">
        <v>0</v>
      </c>
      <c r="AA2319" s="42">
        <v>0</v>
      </c>
      <c r="AB2319" s="42">
        <v>0</v>
      </c>
      <c r="AC2319" s="42">
        <v>0</v>
      </c>
      <c r="AD2319" s="42">
        <v>0</v>
      </c>
      <c r="AE2319" s="42">
        <v>0</v>
      </c>
      <c r="AF2319" s="42">
        <v>0</v>
      </c>
      <c r="AG2319" s="42">
        <v>0</v>
      </c>
      <c r="AH2319" s="42">
        <v>0</v>
      </c>
      <c r="AI2319" s="42">
        <v>0</v>
      </c>
      <c r="AJ2319" s="42">
        <v>0</v>
      </c>
      <c r="AK2319" s="42">
        <v>0</v>
      </c>
      <c r="AL2319" s="42">
        <v>0</v>
      </c>
      <c r="AM2319" s="42">
        <v>0</v>
      </c>
      <c r="AN2319" s="42">
        <v>0</v>
      </c>
      <c r="AO2319" s="42">
        <v>0</v>
      </c>
      <c r="AP2319" s="42">
        <v>0</v>
      </c>
      <c r="AQ2319" s="42">
        <v>0</v>
      </c>
      <c r="AR2319" s="42">
        <v>0</v>
      </c>
      <c r="AS2319" s="42">
        <v>0</v>
      </c>
      <c r="AT2319" s="42">
        <v>0</v>
      </c>
      <c r="AU2319" s="42">
        <v>0</v>
      </c>
      <c r="AV2319" s="42">
        <v>0</v>
      </c>
      <c r="AW2319" s="42">
        <v>0</v>
      </c>
      <c r="AX2319" s="42">
        <v>0</v>
      </c>
      <c r="AY2319" s="42">
        <v>0</v>
      </c>
      <c r="AZ2319" s="42">
        <v>0</v>
      </c>
      <c r="BA2319" s="42">
        <v>0</v>
      </c>
      <c r="BB2319" s="42">
        <v>0</v>
      </c>
      <c r="BC2319" s="42">
        <v>0</v>
      </c>
      <c r="BD2319" s="42">
        <v>0</v>
      </c>
      <c r="BE2319" s="42">
        <v>0</v>
      </c>
      <c r="BF2319" s="42">
        <v>0</v>
      </c>
      <c r="BG2319" s="42">
        <v>0</v>
      </c>
      <c r="BH2319" s="42">
        <v>0</v>
      </c>
      <c r="BI2319" s="42">
        <v>0</v>
      </c>
      <c r="BJ2319" s="42">
        <v>0</v>
      </c>
      <c r="BK2319" s="42">
        <v>0</v>
      </c>
      <c r="BL2319" s="42"/>
      <c r="BM2319" s="42"/>
      <c r="BS2319" s="19"/>
    </row>
    <row r="2320" spans="1:71" hidden="1" x14ac:dyDescent="0.25">
      <c r="A2320" s="40" t="s">
        <v>308</v>
      </c>
      <c r="B2320" s="40" t="s">
        <v>176</v>
      </c>
      <c r="C2320" s="40" t="s">
        <v>428</v>
      </c>
      <c r="D2320" s="70"/>
      <c r="E2320" s="70"/>
      <c r="F2320" s="70" t="s">
        <v>5521</v>
      </c>
      <c r="G2320" s="71"/>
      <c r="H2320" s="72"/>
      <c r="I2320" s="70" t="s">
        <v>5522</v>
      </c>
      <c r="J2320" s="71"/>
      <c r="K2320" s="71" t="s">
        <v>83</v>
      </c>
      <c r="L2320" s="71" t="s">
        <v>84</v>
      </c>
      <c r="M2320" s="71"/>
      <c r="N2320" s="71" t="str">
        <f>IF(L2320="WAT",IF(K2320="PS","Pumped Storage",IF(K2320="HA","Run of River Hydro","Conventional Hydro")),VLOOKUP(L2320,Instructions!$E$3:$F$47,2,FALSE))</f>
        <v>Solar</v>
      </c>
      <c r="O2320" s="109">
        <v>45291</v>
      </c>
      <c r="P2320" s="109"/>
      <c r="Q2320" s="95">
        <v>200</v>
      </c>
      <c r="R2320" s="42">
        <v>160</v>
      </c>
      <c r="S2320" s="42">
        <v>14.000000000000002</v>
      </c>
      <c r="T2320" s="42">
        <v>0</v>
      </c>
      <c r="U2320" s="42">
        <v>0</v>
      </c>
      <c r="V2320" s="42">
        <v>0</v>
      </c>
      <c r="W2320" s="42">
        <v>0</v>
      </c>
      <c r="X2320" s="42">
        <v>0</v>
      </c>
      <c r="Y2320" s="42">
        <v>0</v>
      </c>
      <c r="Z2320" s="42">
        <v>0</v>
      </c>
      <c r="AA2320" s="42">
        <v>0</v>
      </c>
      <c r="AB2320" s="42">
        <v>0</v>
      </c>
      <c r="AC2320" s="42">
        <v>0</v>
      </c>
      <c r="AD2320" s="42">
        <v>0</v>
      </c>
      <c r="AE2320" s="42">
        <v>0</v>
      </c>
      <c r="AF2320" s="42">
        <v>0</v>
      </c>
      <c r="AG2320" s="42">
        <v>0</v>
      </c>
      <c r="AH2320" s="42">
        <v>0</v>
      </c>
      <c r="AI2320" s="42">
        <v>0</v>
      </c>
      <c r="AJ2320" s="42">
        <v>0</v>
      </c>
      <c r="AK2320" s="42">
        <v>0</v>
      </c>
      <c r="AL2320" s="42">
        <v>0</v>
      </c>
      <c r="AM2320" s="42">
        <v>0</v>
      </c>
      <c r="AN2320" s="42">
        <v>0</v>
      </c>
      <c r="AO2320" s="42">
        <v>0</v>
      </c>
      <c r="AP2320" s="42">
        <v>0</v>
      </c>
      <c r="AQ2320" s="42">
        <v>0</v>
      </c>
      <c r="AR2320" s="42">
        <v>0</v>
      </c>
      <c r="AS2320" s="42">
        <v>0</v>
      </c>
      <c r="AT2320" s="42">
        <v>0</v>
      </c>
      <c r="AU2320" s="42">
        <v>0</v>
      </c>
      <c r="AV2320" s="42">
        <v>0</v>
      </c>
      <c r="AW2320" s="42">
        <v>0</v>
      </c>
      <c r="AX2320" s="42">
        <v>0</v>
      </c>
      <c r="AY2320" s="42">
        <v>0</v>
      </c>
      <c r="AZ2320" s="42">
        <v>0</v>
      </c>
      <c r="BA2320" s="42">
        <v>0</v>
      </c>
      <c r="BB2320" s="42">
        <v>0</v>
      </c>
      <c r="BC2320" s="42">
        <v>0</v>
      </c>
      <c r="BD2320" s="42">
        <v>0</v>
      </c>
      <c r="BE2320" s="42">
        <v>0</v>
      </c>
      <c r="BF2320" s="42">
        <v>0</v>
      </c>
      <c r="BG2320" s="42">
        <v>0</v>
      </c>
      <c r="BH2320" s="42">
        <v>0</v>
      </c>
      <c r="BI2320" s="42">
        <v>0</v>
      </c>
      <c r="BJ2320" s="42">
        <v>0</v>
      </c>
      <c r="BK2320" s="42">
        <v>0</v>
      </c>
      <c r="BL2320" s="42"/>
      <c r="BM2320" s="42"/>
    </row>
    <row r="2321" spans="1:71" hidden="1" x14ac:dyDescent="0.25">
      <c r="A2321" s="40" t="s">
        <v>308</v>
      </c>
      <c r="B2321" s="40" t="s">
        <v>176</v>
      </c>
      <c r="C2321" s="40" t="s">
        <v>428</v>
      </c>
      <c r="D2321" s="70"/>
      <c r="E2321" s="70"/>
      <c r="F2321" s="70" t="s">
        <v>5523</v>
      </c>
      <c r="G2321" s="71"/>
      <c r="H2321" s="72"/>
      <c r="I2321" s="70" t="s">
        <v>5524</v>
      </c>
      <c r="J2321" s="71"/>
      <c r="K2321" s="71" t="s">
        <v>83</v>
      </c>
      <c r="L2321" s="71" t="s">
        <v>84</v>
      </c>
      <c r="M2321" s="71"/>
      <c r="N2321" s="71" t="str">
        <f>IF(L2321="WAT",IF(K2321="PS","Pumped Storage",IF(K2321="HA","Run of River Hydro","Conventional Hydro")),VLOOKUP(L2321,Instructions!$E$3:$F$47,2,FALSE))</f>
        <v>Solar</v>
      </c>
      <c r="O2321" s="109">
        <v>45291</v>
      </c>
      <c r="P2321" s="109"/>
      <c r="Q2321" s="95">
        <v>200</v>
      </c>
      <c r="R2321" s="42">
        <v>160</v>
      </c>
      <c r="S2321" s="42">
        <v>14.000000000000002</v>
      </c>
      <c r="T2321" s="42">
        <v>0</v>
      </c>
      <c r="U2321" s="42">
        <v>0</v>
      </c>
      <c r="V2321" s="42">
        <v>0</v>
      </c>
      <c r="W2321" s="42">
        <v>0</v>
      </c>
      <c r="X2321" s="42">
        <v>0</v>
      </c>
      <c r="Y2321" s="42">
        <v>0</v>
      </c>
      <c r="Z2321" s="42">
        <v>0</v>
      </c>
      <c r="AA2321" s="42">
        <v>0</v>
      </c>
      <c r="AB2321" s="42">
        <v>0</v>
      </c>
      <c r="AC2321" s="42">
        <v>0</v>
      </c>
      <c r="AD2321" s="42">
        <v>0</v>
      </c>
      <c r="AE2321" s="42">
        <v>0</v>
      </c>
      <c r="AF2321" s="42">
        <v>0</v>
      </c>
      <c r="AG2321" s="42">
        <v>0</v>
      </c>
      <c r="AH2321" s="42">
        <v>0</v>
      </c>
      <c r="AI2321" s="42">
        <v>0</v>
      </c>
      <c r="AJ2321" s="42">
        <v>0</v>
      </c>
      <c r="AK2321" s="42">
        <v>0</v>
      </c>
      <c r="AL2321" s="42">
        <v>0</v>
      </c>
      <c r="AM2321" s="42">
        <v>0</v>
      </c>
      <c r="AN2321" s="42">
        <v>0</v>
      </c>
      <c r="AO2321" s="42">
        <v>0</v>
      </c>
      <c r="AP2321" s="42">
        <v>0</v>
      </c>
      <c r="AQ2321" s="42">
        <v>0</v>
      </c>
      <c r="AR2321" s="42">
        <v>0</v>
      </c>
      <c r="AS2321" s="42">
        <v>0</v>
      </c>
      <c r="AT2321" s="42">
        <v>0</v>
      </c>
      <c r="AU2321" s="42">
        <v>0</v>
      </c>
      <c r="AV2321" s="42">
        <v>0</v>
      </c>
      <c r="AW2321" s="42">
        <v>0</v>
      </c>
      <c r="AX2321" s="42">
        <v>0</v>
      </c>
      <c r="AY2321" s="42">
        <v>0</v>
      </c>
      <c r="AZ2321" s="42">
        <v>0</v>
      </c>
      <c r="BA2321" s="42">
        <v>0</v>
      </c>
      <c r="BB2321" s="42">
        <v>0</v>
      </c>
      <c r="BC2321" s="42">
        <v>0</v>
      </c>
      <c r="BD2321" s="42">
        <v>0</v>
      </c>
      <c r="BE2321" s="42">
        <v>0</v>
      </c>
      <c r="BF2321" s="42">
        <v>0</v>
      </c>
      <c r="BG2321" s="42">
        <v>0</v>
      </c>
      <c r="BH2321" s="42">
        <v>0</v>
      </c>
      <c r="BI2321" s="42">
        <v>0</v>
      </c>
      <c r="BJ2321" s="42">
        <v>0</v>
      </c>
      <c r="BK2321" s="42">
        <v>0</v>
      </c>
      <c r="BL2321" s="42"/>
      <c r="BM2321" s="42"/>
    </row>
    <row r="2322" spans="1:71" hidden="1" x14ac:dyDescent="0.25">
      <c r="A2322" s="40" t="s">
        <v>308</v>
      </c>
      <c r="B2322" s="40" t="s">
        <v>176</v>
      </c>
      <c r="C2322" s="40" t="s">
        <v>428</v>
      </c>
      <c r="D2322" s="70"/>
      <c r="E2322" s="70"/>
      <c r="F2322" s="70" t="s">
        <v>5525</v>
      </c>
      <c r="G2322" s="71"/>
      <c r="H2322" s="72"/>
      <c r="I2322" s="70" t="s">
        <v>5526</v>
      </c>
      <c r="J2322" s="71"/>
      <c r="K2322" s="71" t="s">
        <v>136</v>
      </c>
      <c r="L2322" s="71" t="s">
        <v>142</v>
      </c>
      <c r="M2322" s="71"/>
      <c r="N2322" s="71" t="str">
        <f>IF(L2322="WAT",IF(K2322="PS","Pumped Storage",IF(K2322="HA","Run of River Hydro","Conventional Hydro")),VLOOKUP(L2322,Instructions!$E$3:$F$47,2,FALSE))</f>
        <v>Wind</v>
      </c>
      <c r="O2322" s="109">
        <v>42825</v>
      </c>
      <c r="P2322" s="109"/>
      <c r="Q2322" s="95">
        <v>199</v>
      </c>
      <c r="R2322" s="42">
        <v>57.709999999999994</v>
      </c>
      <c r="S2322" s="42">
        <v>67.660000000000011</v>
      </c>
      <c r="T2322" s="42">
        <v>0</v>
      </c>
      <c r="U2322" s="42">
        <v>0</v>
      </c>
      <c r="V2322" s="42">
        <v>0</v>
      </c>
      <c r="W2322" s="42">
        <v>0</v>
      </c>
      <c r="X2322" s="42">
        <v>0</v>
      </c>
      <c r="Y2322" s="42">
        <v>0</v>
      </c>
      <c r="Z2322" s="42">
        <v>0</v>
      </c>
      <c r="AA2322" s="42">
        <v>0</v>
      </c>
      <c r="AB2322" s="42">
        <v>0</v>
      </c>
      <c r="AC2322" s="42">
        <v>0</v>
      </c>
      <c r="AD2322" s="42">
        <v>0</v>
      </c>
      <c r="AE2322" s="42">
        <v>0</v>
      </c>
      <c r="AF2322" s="42">
        <v>0</v>
      </c>
      <c r="AG2322" s="42">
        <v>0</v>
      </c>
      <c r="AH2322" s="42">
        <v>0</v>
      </c>
      <c r="AI2322" s="42">
        <v>0</v>
      </c>
      <c r="AJ2322" s="42">
        <v>0</v>
      </c>
      <c r="AK2322" s="42">
        <v>0</v>
      </c>
      <c r="AL2322" s="42">
        <v>0</v>
      </c>
      <c r="AM2322" s="42">
        <v>0</v>
      </c>
      <c r="AN2322" s="42">
        <v>0</v>
      </c>
      <c r="AO2322" s="42">
        <v>0</v>
      </c>
      <c r="AP2322" s="42">
        <v>0</v>
      </c>
      <c r="AQ2322" s="42">
        <v>0</v>
      </c>
      <c r="AR2322" s="42">
        <v>0</v>
      </c>
      <c r="AS2322" s="42">
        <v>0</v>
      </c>
      <c r="AT2322" s="42">
        <v>0</v>
      </c>
      <c r="AU2322" s="42">
        <v>0</v>
      </c>
      <c r="AV2322" s="42">
        <v>0</v>
      </c>
      <c r="AW2322" s="42">
        <v>0</v>
      </c>
      <c r="AX2322" s="42">
        <v>0</v>
      </c>
      <c r="AY2322" s="42">
        <v>0</v>
      </c>
      <c r="AZ2322" s="42">
        <v>0</v>
      </c>
      <c r="BA2322" s="42">
        <v>0</v>
      </c>
      <c r="BB2322" s="42">
        <v>0</v>
      </c>
      <c r="BC2322" s="42">
        <v>0</v>
      </c>
      <c r="BD2322" s="42">
        <v>0</v>
      </c>
      <c r="BE2322" s="42">
        <v>0</v>
      </c>
      <c r="BF2322" s="42">
        <v>0</v>
      </c>
      <c r="BG2322" s="42">
        <v>0</v>
      </c>
      <c r="BH2322" s="42">
        <v>0</v>
      </c>
      <c r="BI2322" s="42">
        <v>0</v>
      </c>
      <c r="BJ2322" s="42">
        <v>0</v>
      </c>
      <c r="BK2322" s="42">
        <v>0</v>
      </c>
      <c r="BL2322" s="42"/>
      <c r="BM2322" s="42"/>
    </row>
    <row r="2323" spans="1:71" hidden="1" x14ac:dyDescent="0.25">
      <c r="A2323" s="40" t="s">
        <v>308</v>
      </c>
      <c r="B2323" s="40" t="s">
        <v>176</v>
      </c>
      <c r="C2323" s="40" t="s">
        <v>428</v>
      </c>
      <c r="D2323" s="70"/>
      <c r="E2323" s="70"/>
      <c r="F2323" s="70" t="s">
        <v>5527</v>
      </c>
      <c r="G2323" s="71"/>
      <c r="H2323" s="72"/>
      <c r="I2323" s="70" t="s">
        <v>5528</v>
      </c>
      <c r="J2323" s="71"/>
      <c r="K2323" s="71" t="s">
        <v>136</v>
      </c>
      <c r="L2323" s="71" t="s">
        <v>142</v>
      </c>
      <c r="M2323" s="71"/>
      <c r="N2323" s="71" t="str">
        <f>IF(L2323="WAT",IF(K2323="PS","Pumped Storage",IF(K2323="HA","Run of River Hydro","Conventional Hydro")),VLOOKUP(L2323,Instructions!$E$3:$F$47,2,FALSE))</f>
        <v>Wind</v>
      </c>
      <c r="O2323" s="109">
        <v>43465</v>
      </c>
      <c r="P2323" s="109"/>
      <c r="Q2323" s="95">
        <v>198</v>
      </c>
      <c r="R2323" s="42">
        <v>120.78</v>
      </c>
      <c r="S2323" s="42">
        <v>93.059999999999988</v>
      </c>
      <c r="T2323" s="42">
        <v>0</v>
      </c>
      <c r="U2323" s="42">
        <v>0</v>
      </c>
      <c r="V2323" s="42">
        <v>0</v>
      </c>
      <c r="W2323" s="42">
        <v>0</v>
      </c>
      <c r="X2323" s="42">
        <v>0</v>
      </c>
      <c r="Y2323" s="42">
        <v>0</v>
      </c>
      <c r="Z2323" s="42">
        <v>0</v>
      </c>
      <c r="AA2323" s="42">
        <v>0</v>
      </c>
      <c r="AB2323" s="42">
        <v>0</v>
      </c>
      <c r="AC2323" s="42">
        <v>0</v>
      </c>
      <c r="AD2323" s="42">
        <v>0</v>
      </c>
      <c r="AE2323" s="42">
        <v>0</v>
      </c>
      <c r="AF2323" s="42">
        <v>0</v>
      </c>
      <c r="AG2323" s="42">
        <v>0</v>
      </c>
      <c r="AH2323" s="42">
        <v>0</v>
      </c>
      <c r="AI2323" s="42">
        <v>0</v>
      </c>
      <c r="AJ2323" s="42">
        <v>0</v>
      </c>
      <c r="AK2323" s="42">
        <v>0</v>
      </c>
      <c r="AL2323" s="42">
        <v>0</v>
      </c>
      <c r="AM2323" s="42">
        <v>0</v>
      </c>
      <c r="AN2323" s="42">
        <v>0</v>
      </c>
      <c r="AO2323" s="42">
        <v>0</v>
      </c>
      <c r="AP2323" s="42">
        <v>0</v>
      </c>
      <c r="AQ2323" s="42">
        <v>0</v>
      </c>
      <c r="AR2323" s="42">
        <v>0</v>
      </c>
      <c r="AS2323" s="42">
        <v>0</v>
      </c>
      <c r="AT2323" s="42">
        <v>0</v>
      </c>
      <c r="AU2323" s="42">
        <v>0</v>
      </c>
      <c r="AV2323" s="42">
        <v>0</v>
      </c>
      <c r="AW2323" s="42">
        <v>0</v>
      </c>
      <c r="AX2323" s="42">
        <v>0</v>
      </c>
      <c r="AY2323" s="42">
        <v>0</v>
      </c>
      <c r="AZ2323" s="42">
        <v>0</v>
      </c>
      <c r="BA2323" s="42">
        <v>0</v>
      </c>
      <c r="BB2323" s="42">
        <v>0</v>
      </c>
      <c r="BC2323" s="42">
        <v>0</v>
      </c>
      <c r="BD2323" s="42">
        <v>0</v>
      </c>
      <c r="BE2323" s="42">
        <v>0</v>
      </c>
      <c r="BF2323" s="42">
        <v>0</v>
      </c>
      <c r="BG2323" s="42">
        <v>0</v>
      </c>
      <c r="BH2323" s="42">
        <v>0</v>
      </c>
      <c r="BI2323" s="42">
        <v>0</v>
      </c>
      <c r="BJ2323" s="42">
        <v>0</v>
      </c>
      <c r="BK2323" s="42">
        <v>0</v>
      </c>
      <c r="BL2323" s="42"/>
      <c r="BM2323" s="42"/>
      <c r="BS2323" s="19"/>
    </row>
    <row r="2324" spans="1:71" hidden="1" x14ac:dyDescent="0.25">
      <c r="A2324" s="40" t="s">
        <v>308</v>
      </c>
      <c r="B2324" s="40" t="s">
        <v>176</v>
      </c>
      <c r="C2324" s="40" t="s">
        <v>428</v>
      </c>
      <c r="D2324" s="70"/>
      <c r="E2324" s="70"/>
      <c r="F2324" s="70" t="s">
        <v>5529</v>
      </c>
      <c r="G2324" s="71"/>
      <c r="H2324" s="72"/>
      <c r="I2324" s="70" t="s">
        <v>5530</v>
      </c>
      <c r="J2324" s="71"/>
      <c r="K2324" s="71" t="s">
        <v>136</v>
      </c>
      <c r="L2324" s="71" t="s">
        <v>142</v>
      </c>
      <c r="M2324" s="71"/>
      <c r="N2324" s="71" t="str">
        <f>IF(L2324="WAT",IF(K2324="PS","Pumped Storage",IF(K2324="HA","Run of River Hydro","Conventional Hydro")),VLOOKUP(L2324,Instructions!$E$3:$F$47,2,FALSE))</f>
        <v>Wind</v>
      </c>
      <c r="O2324" s="109">
        <v>43830</v>
      </c>
      <c r="P2324" s="109"/>
      <c r="Q2324" s="95">
        <v>198</v>
      </c>
      <c r="R2324" s="42">
        <v>120.78</v>
      </c>
      <c r="S2324" s="42">
        <v>93.059999999999988</v>
      </c>
      <c r="T2324" s="42">
        <v>0</v>
      </c>
      <c r="U2324" s="42">
        <v>0</v>
      </c>
      <c r="V2324" s="42">
        <v>0</v>
      </c>
      <c r="W2324" s="42">
        <v>0</v>
      </c>
      <c r="X2324" s="42">
        <v>0</v>
      </c>
      <c r="Y2324" s="42">
        <v>0</v>
      </c>
      <c r="Z2324" s="42">
        <v>0</v>
      </c>
      <c r="AA2324" s="42">
        <v>0</v>
      </c>
      <c r="AB2324" s="42">
        <v>0</v>
      </c>
      <c r="AC2324" s="42">
        <v>0</v>
      </c>
      <c r="AD2324" s="42">
        <v>0</v>
      </c>
      <c r="AE2324" s="42">
        <v>0</v>
      </c>
      <c r="AF2324" s="42">
        <v>0</v>
      </c>
      <c r="AG2324" s="42">
        <v>0</v>
      </c>
      <c r="AH2324" s="42">
        <v>0</v>
      </c>
      <c r="AI2324" s="42">
        <v>0</v>
      </c>
      <c r="AJ2324" s="42">
        <v>0</v>
      </c>
      <c r="AK2324" s="42">
        <v>0</v>
      </c>
      <c r="AL2324" s="42">
        <v>0</v>
      </c>
      <c r="AM2324" s="42">
        <v>0</v>
      </c>
      <c r="AN2324" s="42">
        <v>0</v>
      </c>
      <c r="AO2324" s="42">
        <v>0</v>
      </c>
      <c r="AP2324" s="42">
        <v>0</v>
      </c>
      <c r="AQ2324" s="42">
        <v>0</v>
      </c>
      <c r="AR2324" s="42">
        <v>0</v>
      </c>
      <c r="AS2324" s="42">
        <v>0</v>
      </c>
      <c r="AT2324" s="42">
        <v>0</v>
      </c>
      <c r="AU2324" s="42">
        <v>0</v>
      </c>
      <c r="AV2324" s="42">
        <v>0</v>
      </c>
      <c r="AW2324" s="42">
        <v>0</v>
      </c>
      <c r="AX2324" s="42">
        <v>0</v>
      </c>
      <c r="AY2324" s="42">
        <v>0</v>
      </c>
      <c r="AZ2324" s="42">
        <v>0</v>
      </c>
      <c r="BA2324" s="42">
        <v>0</v>
      </c>
      <c r="BB2324" s="42">
        <v>0</v>
      </c>
      <c r="BC2324" s="42">
        <v>0</v>
      </c>
      <c r="BD2324" s="42">
        <v>0</v>
      </c>
      <c r="BE2324" s="42">
        <v>0</v>
      </c>
      <c r="BF2324" s="42">
        <v>0</v>
      </c>
      <c r="BG2324" s="42">
        <v>0</v>
      </c>
      <c r="BH2324" s="42">
        <v>0</v>
      </c>
      <c r="BI2324" s="42">
        <v>0</v>
      </c>
      <c r="BJ2324" s="42">
        <v>0</v>
      </c>
      <c r="BK2324" s="42">
        <v>0</v>
      </c>
      <c r="BL2324" s="42"/>
      <c r="BM2324" s="42"/>
    </row>
    <row r="2325" spans="1:71" hidden="1" x14ac:dyDescent="0.25">
      <c r="A2325" s="40" t="s">
        <v>308</v>
      </c>
      <c r="B2325" s="40" t="s">
        <v>176</v>
      </c>
      <c r="C2325" s="40" t="s">
        <v>428</v>
      </c>
      <c r="D2325" s="70"/>
      <c r="E2325" s="70"/>
      <c r="F2325" s="70" t="s">
        <v>5531</v>
      </c>
      <c r="G2325" s="71"/>
      <c r="H2325" s="72"/>
      <c r="I2325" s="70" t="s">
        <v>5532</v>
      </c>
      <c r="J2325" s="71"/>
      <c r="K2325" s="71" t="s">
        <v>83</v>
      </c>
      <c r="L2325" s="71" t="s">
        <v>84</v>
      </c>
      <c r="M2325" s="71"/>
      <c r="N2325" s="71" t="str">
        <f>IF(L2325="WAT",IF(K2325="PS","Pumped Storage",IF(K2325="HA","Run of River Hydro","Conventional Hydro")),VLOOKUP(L2325,Instructions!$E$3:$F$47,2,FALSE))</f>
        <v>Solar</v>
      </c>
      <c r="O2325" s="109">
        <v>44484</v>
      </c>
      <c r="P2325" s="109"/>
      <c r="Q2325" s="95">
        <v>198</v>
      </c>
      <c r="R2325" s="42">
        <v>158.4</v>
      </c>
      <c r="S2325" s="42">
        <v>13.860000000000001</v>
      </c>
      <c r="T2325" s="42">
        <v>0</v>
      </c>
      <c r="U2325" s="42">
        <v>0</v>
      </c>
      <c r="V2325" s="42">
        <v>0</v>
      </c>
      <c r="W2325" s="42">
        <v>0</v>
      </c>
      <c r="X2325" s="42">
        <v>0</v>
      </c>
      <c r="Y2325" s="42">
        <v>0</v>
      </c>
      <c r="Z2325" s="42">
        <v>0</v>
      </c>
      <c r="AA2325" s="42">
        <v>0</v>
      </c>
      <c r="AB2325" s="42">
        <v>0</v>
      </c>
      <c r="AC2325" s="42">
        <v>0</v>
      </c>
      <c r="AD2325" s="42">
        <v>0</v>
      </c>
      <c r="AE2325" s="42">
        <v>0</v>
      </c>
      <c r="AF2325" s="42">
        <v>0</v>
      </c>
      <c r="AG2325" s="42">
        <v>0</v>
      </c>
      <c r="AH2325" s="42">
        <v>0</v>
      </c>
      <c r="AI2325" s="42">
        <v>0</v>
      </c>
      <c r="AJ2325" s="42">
        <v>0</v>
      </c>
      <c r="AK2325" s="42">
        <v>0</v>
      </c>
      <c r="AL2325" s="42">
        <v>0</v>
      </c>
      <c r="AM2325" s="42">
        <v>0</v>
      </c>
      <c r="AN2325" s="42">
        <v>0</v>
      </c>
      <c r="AO2325" s="42">
        <v>0</v>
      </c>
      <c r="AP2325" s="42">
        <v>0</v>
      </c>
      <c r="AQ2325" s="42">
        <v>0</v>
      </c>
      <c r="AR2325" s="42">
        <v>0</v>
      </c>
      <c r="AS2325" s="42">
        <v>0</v>
      </c>
      <c r="AT2325" s="42">
        <v>0</v>
      </c>
      <c r="AU2325" s="42">
        <v>0</v>
      </c>
      <c r="AV2325" s="42">
        <v>0</v>
      </c>
      <c r="AW2325" s="42">
        <v>0</v>
      </c>
      <c r="AX2325" s="42">
        <v>0</v>
      </c>
      <c r="AY2325" s="42">
        <v>0</v>
      </c>
      <c r="AZ2325" s="42">
        <v>0</v>
      </c>
      <c r="BA2325" s="42">
        <v>0</v>
      </c>
      <c r="BB2325" s="42">
        <v>0</v>
      </c>
      <c r="BC2325" s="42">
        <v>0</v>
      </c>
      <c r="BD2325" s="42">
        <v>0</v>
      </c>
      <c r="BE2325" s="42">
        <v>0</v>
      </c>
      <c r="BF2325" s="42">
        <v>0</v>
      </c>
      <c r="BG2325" s="42">
        <v>0</v>
      </c>
      <c r="BH2325" s="42">
        <v>0</v>
      </c>
      <c r="BI2325" s="42">
        <v>0</v>
      </c>
      <c r="BJ2325" s="42">
        <v>0</v>
      </c>
      <c r="BK2325" s="42">
        <v>0</v>
      </c>
      <c r="BL2325" s="42"/>
      <c r="BM2325" s="42"/>
    </row>
    <row r="2326" spans="1:71" hidden="1" x14ac:dyDescent="0.25">
      <c r="A2326" s="40" t="s">
        <v>308</v>
      </c>
      <c r="B2326" s="40" t="s">
        <v>176</v>
      </c>
      <c r="C2326" s="40" t="s">
        <v>428</v>
      </c>
      <c r="D2326" s="70"/>
      <c r="E2326" s="70"/>
      <c r="F2326" s="70" t="s">
        <v>5533</v>
      </c>
      <c r="G2326" s="71"/>
      <c r="H2326" s="72"/>
      <c r="I2326" s="70" t="s">
        <v>5534</v>
      </c>
      <c r="J2326" s="71"/>
      <c r="K2326" s="71" t="s">
        <v>75</v>
      </c>
      <c r="L2326" s="71" t="s">
        <v>74</v>
      </c>
      <c r="M2326" s="71">
        <v>0</v>
      </c>
      <c r="N2326" s="71" t="str">
        <f>IF(L2326="WAT",IF(K2326="PS","Pumped Storage",IF(K2326="HA","Run of River Hydro","Conventional Hydro")),VLOOKUP(L2326,Instructions!$E$3:$F$47,2,FALSE))</f>
        <v>Natural Gas and Other Gases</v>
      </c>
      <c r="O2326" s="109">
        <v>42156</v>
      </c>
      <c r="P2326" s="109"/>
      <c r="Q2326" s="95">
        <v>195</v>
      </c>
      <c r="R2326" s="42">
        <v>195</v>
      </c>
      <c r="S2326" s="42">
        <v>195</v>
      </c>
      <c r="T2326" s="42">
        <v>0</v>
      </c>
      <c r="U2326" s="42">
        <v>0</v>
      </c>
      <c r="V2326" s="42">
        <v>0</v>
      </c>
      <c r="W2326" s="42">
        <v>0</v>
      </c>
      <c r="X2326" s="42">
        <v>0</v>
      </c>
      <c r="Y2326" s="42">
        <v>0</v>
      </c>
      <c r="Z2326" s="42">
        <v>0</v>
      </c>
      <c r="AA2326" s="42">
        <v>0</v>
      </c>
      <c r="AB2326" s="42">
        <v>0</v>
      </c>
      <c r="AC2326" s="42">
        <v>0</v>
      </c>
      <c r="AD2326" s="42">
        <v>0</v>
      </c>
      <c r="AE2326" s="42">
        <v>0</v>
      </c>
      <c r="AF2326" s="42">
        <v>0</v>
      </c>
      <c r="AG2326" s="42">
        <v>0</v>
      </c>
      <c r="AH2326" s="42">
        <v>0</v>
      </c>
      <c r="AI2326" s="42">
        <v>0</v>
      </c>
      <c r="AJ2326" s="42">
        <v>0</v>
      </c>
      <c r="AK2326" s="42">
        <v>0</v>
      </c>
      <c r="AL2326" s="42">
        <v>0</v>
      </c>
      <c r="AM2326" s="42">
        <v>0</v>
      </c>
      <c r="AN2326" s="42">
        <v>0</v>
      </c>
      <c r="AO2326" s="42">
        <v>0</v>
      </c>
      <c r="AP2326" s="42">
        <v>0</v>
      </c>
      <c r="AQ2326" s="42">
        <v>0</v>
      </c>
      <c r="AR2326" s="42">
        <v>0</v>
      </c>
      <c r="AS2326" s="42">
        <v>0</v>
      </c>
      <c r="AT2326" s="42">
        <v>0</v>
      </c>
      <c r="AU2326" s="42">
        <v>0</v>
      </c>
      <c r="AV2326" s="42">
        <v>0</v>
      </c>
      <c r="AW2326" s="42">
        <v>0</v>
      </c>
      <c r="AX2326" s="42">
        <v>0</v>
      </c>
      <c r="AY2326" s="42">
        <v>0</v>
      </c>
      <c r="AZ2326" s="42">
        <v>0</v>
      </c>
      <c r="BA2326" s="42">
        <v>0</v>
      </c>
      <c r="BB2326" s="42">
        <v>0</v>
      </c>
      <c r="BC2326" s="42">
        <v>0</v>
      </c>
      <c r="BD2326" s="42">
        <v>0</v>
      </c>
      <c r="BE2326" s="42">
        <v>0</v>
      </c>
      <c r="BF2326" s="42">
        <v>0</v>
      </c>
      <c r="BG2326" s="42">
        <v>0</v>
      </c>
      <c r="BH2326" s="42">
        <v>0</v>
      </c>
      <c r="BI2326" s="42">
        <v>0</v>
      </c>
      <c r="BJ2326" s="42">
        <v>0</v>
      </c>
      <c r="BK2326" s="42">
        <v>0</v>
      </c>
      <c r="BL2326" s="42"/>
      <c r="BM2326" s="42"/>
    </row>
    <row r="2327" spans="1:71" hidden="1" x14ac:dyDescent="0.25">
      <c r="A2327" s="40" t="s">
        <v>308</v>
      </c>
      <c r="B2327" s="40" t="s">
        <v>176</v>
      </c>
      <c r="C2327" s="40" t="s">
        <v>428</v>
      </c>
      <c r="D2327" s="70"/>
      <c r="E2327" s="70"/>
      <c r="F2327" s="70" t="s">
        <v>5535</v>
      </c>
      <c r="G2327" s="71"/>
      <c r="H2327" s="72"/>
      <c r="I2327" s="70" t="s">
        <v>5536</v>
      </c>
      <c r="J2327" s="71"/>
      <c r="K2327" s="71" t="s">
        <v>75</v>
      </c>
      <c r="L2327" s="71" t="s">
        <v>74</v>
      </c>
      <c r="M2327" s="71">
        <v>0</v>
      </c>
      <c r="N2327" s="71" t="str">
        <f>IF(L2327="WAT",IF(K2327="PS","Pumped Storage",IF(K2327="HA","Run of River Hydro","Conventional Hydro")),VLOOKUP(L2327,Instructions!$E$3:$F$47,2,FALSE))</f>
        <v>Natural Gas and Other Gases</v>
      </c>
      <c r="O2327" s="109">
        <v>42156</v>
      </c>
      <c r="P2327" s="109"/>
      <c r="Q2327" s="95">
        <v>195</v>
      </c>
      <c r="R2327" s="42">
        <v>195</v>
      </c>
      <c r="S2327" s="42">
        <v>195</v>
      </c>
      <c r="T2327" s="42">
        <v>0</v>
      </c>
      <c r="U2327" s="42">
        <v>0</v>
      </c>
      <c r="V2327" s="42">
        <v>0</v>
      </c>
      <c r="W2327" s="42">
        <v>0</v>
      </c>
      <c r="X2327" s="42">
        <v>0</v>
      </c>
      <c r="Y2327" s="42">
        <v>0</v>
      </c>
      <c r="Z2327" s="42">
        <v>0</v>
      </c>
      <c r="AA2327" s="42">
        <v>0</v>
      </c>
      <c r="AB2327" s="42">
        <v>0</v>
      </c>
      <c r="AC2327" s="42">
        <v>0</v>
      </c>
      <c r="AD2327" s="42">
        <v>0</v>
      </c>
      <c r="AE2327" s="42">
        <v>0</v>
      </c>
      <c r="AF2327" s="42">
        <v>0</v>
      </c>
      <c r="AG2327" s="42">
        <v>0</v>
      </c>
      <c r="AH2327" s="42">
        <v>0</v>
      </c>
      <c r="AI2327" s="42">
        <v>0</v>
      </c>
      <c r="AJ2327" s="42">
        <v>0</v>
      </c>
      <c r="AK2327" s="42">
        <v>0</v>
      </c>
      <c r="AL2327" s="42">
        <v>0</v>
      </c>
      <c r="AM2327" s="42">
        <v>0</v>
      </c>
      <c r="AN2327" s="42">
        <v>0</v>
      </c>
      <c r="AO2327" s="42">
        <v>0</v>
      </c>
      <c r="AP2327" s="42">
        <v>0</v>
      </c>
      <c r="AQ2327" s="42">
        <v>0</v>
      </c>
      <c r="AR2327" s="42">
        <v>0</v>
      </c>
      <c r="AS2327" s="42">
        <v>0</v>
      </c>
      <c r="AT2327" s="42">
        <v>0</v>
      </c>
      <c r="AU2327" s="42">
        <v>0</v>
      </c>
      <c r="AV2327" s="42">
        <v>0</v>
      </c>
      <c r="AW2327" s="42">
        <v>0</v>
      </c>
      <c r="AX2327" s="42">
        <v>0</v>
      </c>
      <c r="AY2327" s="42">
        <v>0</v>
      </c>
      <c r="AZ2327" s="42">
        <v>0</v>
      </c>
      <c r="BA2327" s="42">
        <v>0</v>
      </c>
      <c r="BB2327" s="42">
        <v>0</v>
      </c>
      <c r="BC2327" s="42">
        <v>0</v>
      </c>
      <c r="BD2327" s="42">
        <v>0</v>
      </c>
      <c r="BE2327" s="42">
        <v>0</v>
      </c>
      <c r="BF2327" s="42">
        <v>0</v>
      </c>
      <c r="BG2327" s="42">
        <v>0</v>
      </c>
      <c r="BH2327" s="42">
        <v>0</v>
      </c>
      <c r="BI2327" s="42">
        <v>0</v>
      </c>
      <c r="BJ2327" s="42">
        <v>0</v>
      </c>
      <c r="BK2327" s="42">
        <v>0</v>
      </c>
      <c r="BL2327" s="42"/>
      <c r="BM2327" s="42"/>
      <c r="BS2327" s="19"/>
    </row>
    <row r="2328" spans="1:71" hidden="1" x14ac:dyDescent="0.25">
      <c r="A2328" s="40" t="s">
        <v>308</v>
      </c>
      <c r="B2328" s="40" t="s">
        <v>176</v>
      </c>
      <c r="C2328" s="40" t="s">
        <v>428</v>
      </c>
      <c r="D2328" s="70"/>
      <c r="E2328" s="70"/>
      <c r="F2328" s="70" t="s">
        <v>5537</v>
      </c>
      <c r="G2328" s="71"/>
      <c r="H2328" s="72"/>
      <c r="I2328" s="70" t="s">
        <v>5538</v>
      </c>
      <c r="J2328" s="71"/>
      <c r="K2328" s="71" t="s">
        <v>75</v>
      </c>
      <c r="L2328" s="71" t="s">
        <v>74</v>
      </c>
      <c r="M2328" s="71">
        <v>0</v>
      </c>
      <c r="N2328" s="71" t="str">
        <f>IF(L2328="WAT",IF(K2328="PS","Pumped Storage",IF(K2328="HA","Run of River Hydro","Conventional Hydro")),VLOOKUP(L2328,Instructions!$E$3:$F$47,2,FALSE))</f>
        <v>Natural Gas and Other Gases</v>
      </c>
      <c r="O2328" s="109">
        <v>42156</v>
      </c>
      <c r="P2328" s="109"/>
      <c r="Q2328" s="95">
        <v>195</v>
      </c>
      <c r="R2328" s="42">
        <v>195</v>
      </c>
      <c r="S2328" s="42">
        <v>195</v>
      </c>
      <c r="T2328" s="42">
        <v>0</v>
      </c>
      <c r="U2328" s="42">
        <v>0</v>
      </c>
      <c r="V2328" s="42">
        <v>0</v>
      </c>
      <c r="W2328" s="42">
        <v>0</v>
      </c>
      <c r="X2328" s="42">
        <v>0</v>
      </c>
      <c r="Y2328" s="42">
        <v>0</v>
      </c>
      <c r="Z2328" s="42">
        <v>0</v>
      </c>
      <c r="AA2328" s="42">
        <v>0</v>
      </c>
      <c r="AB2328" s="42">
        <v>0</v>
      </c>
      <c r="AC2328" s="42">
        <v>0</v>
      </c>
      <c r="AD2328" s="42">
        <v>0</v>
      </c>
      <c r="AE2328" s="42">
        <v>0</v>
      </c>
      <c r="AF2328" s="42">
        <v>0</v>
      </c>
      <c r="AG2328" s="42">
        <v>0</v>
      </c>
      <c r="AH2328" s="42">
        <v>0</v>
      </c>
      <c r="AI2328" s="42">
        <v>0</v>
      </c>
      <c r="AJ2328" s="42">
        <v>0</v>
      </c>
      <c r="AK2328" s="42">
        <v>0</v>
      </c>
      <c r="AL2328" s="42">
        <v>0</v>
      </c>
      <c r="AM2328" s="42">
        <v>0</v>
      </c>
      <c r="AN2328" s="42">
        <v>0</v>
      </c>
      <c r="AO2328" s="42">
        <v>0</v>
      </c>
      <c r="AP2328" s="42">
        <v>0</v>
      </c>
      <c r="AQ2328" s="42">
        <v>0</v>
      </c>
      <c r="AR2328" s="42">
        <v>0</v>
      </c>
      <c r="AS2328" s="42">
        <v>0</v>
      </c>
      <c r="AT2328" s="42">
        <v>0</v>
      </c>
      <c r="AU2328" s="42">
        <v>0</v>
      </c>
      <c r="AV2328" s="42">
        <v>0</v>
      </c>
      <c r="AW2328" s="42">
        <v>0</v>
      </c>
      <c r="AX2328" s="42">
        <v>0</v>
      </c>
      <c r="AY2328" s="42">
        <v>0</v>
      </c>
      <c r="AZ2328" s="42">
        <v>0</v>
      </c>
      <c r="BA2328" s="42">
        <v>0</v>
      </c>
      <c r="BB2328" s="42">
        <v>0</v>
      </c>
      <c r="BC2328" s="42">
        <v>0</v>
      </c>
      <c r="BD2328" s="42">
        <v>0</v>
      </c>
      <c r="BE2328" s="42">
        <v>0</v>
      </c>
      <c r="BF2328" s="42">
        <v>0</v>
      </c>
      <c r="BG2328" s="42">
        <v>0</v>
      </c>
      <c r="BH2328" s="42">
        <v>0</v>
      </c>
      <c r="BI2328" s="42">
        <v>0</v>
      </c>
      <c r="BJ2328" s="42">
        <v>0</v>
      </c>
      <c r="BK2328" s="42">
        <v>0</v>
      </c>
      <c r="BL2328" s="42"/>
      <c r="BM2328" s="42"/>
    </row>
    <row r="2329" spans="1:71" hidden="1" x14ac:dyDescent="0.25">
      <c r="A2329" s="40" t="s">
        <v>308</v>
      </c>
      <c r="B2329" s="40" t="s">
        <v>176</v>
      </c>
      <c r="C2329" s="40" t="s">
        <v>428</v>
      </c>
      <c r="D2329" s="70"/>
      <c r="E2329" s="70"/>
      <c r="F2329" s="70" t="s">
        <v>5539</v>
      </c>
      <c r="G2329" s="71"/>
      <c r="H2329" s="72"/>
      <c r="I2329" s="70" t="s">
        <v>5540</v>
      </c>
      <c r="J2329" s="71"/>
      <c r="K2329" s="71" t="s">
        <v>75</v>
      </c>
      <c r="L2329" s="71" t="s">
        <v>74</v>
      </c>
      <c r="M2329" s="71">
        <v>0</v>
      </c>
      <c r="N2329" s="71" t="str">
        <f>IF(L2329="WAT",IF(K2329="PS","Pumped Storage",IF(K2329="HA","Run of River Hydro","Conventional Hydro")),VLOOKUP(L2329,Instructions!$E$3:$F$47,2,FALSE))</f>
        <v>Natural Gas and Other Gases</v>
      </c>
      <c r="O2329" s="109">
        <v>42887</v>
      </c>
      <c r="P2329" s="109"/>
      <c r="Q2329" s="95">
        <v>195</v>
      </c>
      <c r="R2329" s="42">
        <v>195</v>
      </c>
      <c r="S2329" s="42">
        <v>195</v>
      </c>
      <c r="T2329" s="42">
        <v>0</v>
      </c>
      <c r="U2329" s="42">
        <v>0</v>
      </c>
      <c r="V2329" s="42">
        <v>0</v>
      </c>
      <c r="W2329" s="42">
        <v>0</v>
      </c>
      <c r="X2329" s="42">
        <v>0</v>
      </c>
      <c r="Y2329" s="42">
        <v>0</v>
      </c>
      <c r="Z2329" s="42">
        <v>0</v>
      </c>
      <c r="AA2329" s="42">
        <v>0</v>
      </c>
      <c r="AB2329" s="42">
        <v>0</v>
      </c>
      <c r="AC2329" s="42">
        <v>0</v>
      </c>
      <c r="AD2329" s="42">
        <v>0</v>
      </c>
      <c r="AE2329" s="42">
        <v>0</v>
      </c>
      <c r="AF2329" s="42">
        <v>0</v>
      </c>
      <c r="AG2329" s="42">
        <v>0</v>
      </c>
      <c r="AH2329" s="42">
        <v>0</v>
      </c>
      <c r="AI2329" s="42">
        <v>0</v>
      </c>
      <c r="AJ2329" s="42">
        <v>0</v>
      </c>
      <c r="AK2329" s="42">
        <v>0</v>
      </c>
      <c r="AL2329" s="42">
        <v>0</v>
      </c>
      <c r="AM2329" s="42">
        <v>0</v>
      </c>
      <c r="AN2329" s="42">
        <v>0</v>
      </c>
      <c r="AO2329" s="42">
        <v>0</v>
      </c>
      <c r="AP2329" s="42">
        <v>0</v>
      </c>
      <c r="AQ2329" s="42">
        <v>0</v>
      </c>
      <c r="AR2329" s="42">
        <v>0</v>
      </c>
      <c r="AS2329" s="42">
        <v>0</v>
      </c>
      <c r="AT2329" s="42">
        <v>0</v>
      </c>
      <c r="AU2329" s="42">
        <v>0</v>
      </c>
      <c r="AV2329" s="42">
        <v>0</v>
      </c>
      <c r="AW2329" s="42">
        <v>0</v>
      </c>
      <c r="AX2329" s="42">
        <v>0</v>
      </c>
      <c r="AY2329" s="42">
        <v>0</v>
      </c>
      <c r="AZ2329" s="42">
        <v>0</v>
      </c>
      <c r="BA2329" s="42">
        <v>0</v>
      </c>
      <c r="BB2329" s="42">
        <v>0</v>
      </c>
      <c r="BC2329" s="42">
        <v>0</v>
      </c>
      <c r="BD2329" s="42">
        <v>0</v>
      </c>
      <c r="BE2329" s="42">
        <v>0</v>
      </c>
      <c r="BF2329" s="42">
        <v>0</v>
      </c>
      <c r="BG2329" s="42">
        <v>0</v>
      </c>
      <c r="BH2329" s="42">
        <v>0</v>
      </c>
      <c r="BI2329" s="42">
        <v>0</v>
      </c>
      <c r="BJ2329" s="42">
        <v>0</v>
      </c>
      <c r="BK2329" s="42">
        <v>0</v>
      </c>
      <c r="BL2329" s="42"/>
      <c r="BM2329" s="42"/>
    </row>
    <row r="2330" spans="1:71" hidden="1" x14ac:dyDescent="0.25">
      <c r="A2330" s="40" t="s">
        <v>308</v>
      </c>
      <c r="B2330" s="40" t="s">
        <v>176</v>
      </c>
      <c r="C2330" s="40" t="s">
        <v>428</v>
      </c>
      <c r="D2330" s="70"/>
      <c r="E2330" s="70"/>
      <c r="F2330" s="70" t="s">
        <v>5541</v>
      </c>
      <c r="G2330" s="71"/>
      <c r="H2330" s="72"/>
      <c r="I2330" s="70" t="s">
        <v>5542</v>
      </c>
      <c r="J2330" s="71"/>
      <c r="K2330" s="71" t="s">
        <v>75</v>
      </c>
      <c r="L2330" s="71" t="s">
        <v>74</v>
      </c>
      <c r="M2330" s="71">
        <v>0</v>
      </c>
      <c r="N2330" s="71" t="str">
        <f>IF(L2330="WAT",IF(K2330="PS","Pumped Storage",IF(K2330="HA","Run of River Hydro","Conventional Hydro")),VLOOKUP(L2330,Instructions!$E$3:$F$47,2,FALSE))</f>
        <v>Natural Gas and Other Gases</v>
      </c>
      <c r="O2330" s="109">
        <v>42887</v>
      </c>
      <c r="P2330" s="109"/>
      <c r="Q2330" s="95">
        <v>195</v>
      </c>
      <c r="R2330" s="42">
        <v>195</v>
      </c>
      <c r="S2330" s="42">
        <v>195</v>
      </c>
      <c r="T2330" s="42">
        <v>0</v>
      </c>
      <c r="U2330" s="42">
        <v>0</v>
      </c>
      <c r="V2330" s="42">
        <v>0</v>
      </c>
      <c r="W2330" s="42">
        <v>0</v>
      </c>
      <c r="X2330" s="42">
        <v>0</v>
      </c>
      <c r="Y2330" s="42">
        <v>0</v>
      </c>
      <c r="Z2330" s="42">
        <v>0</v>
      </c>
      <c r="AA2330" s="42">
        <v>0</v>
      </c>
      <c r="AB2330" s="42">
        <v>0</v>
      </c>
      <c r="AC2330" s="42">
        <v>0</v>
      </c>
      <c r="AD2330" s="42">
        <v>0</v>
      </c>
      <c r="AE2330" s="42">
        <v>0</v>
      </c>
      <c r="AF2330" s="42">
        <v>0</v>
      </c>
      <c r="AG2330" s="42">
        <v>0</v>
      </c>
      <c r="AH2330" s="42">
        <v>0</v>
      </c>
      <c r="AI2330" s="42">
        <v>0</v>
      </c>
      <c r="AJ2330" s="42">
        <v>0</v>
      </c>
      <c r="AK2330" s="42">
        <v>0</v>
      </c>
      <c r="AL2330" s="42">
        <v>0</v>
      </c>
      <c r="AM2330" s="42">
        <v>0</v>
      </c>
      <c r="AN2330" s="42">
        <v>0</v>
      </c>
      <c r="AO2330" s="42">
        <v>0</v>
      </c>
      <c r="AP2330" s="42">
        <v>0</v>
      </c>
      <c r="AQ2330" s="42">
        <v>0</v>
      </c>
      <c r="AR2330" s="42">
        <v>0</v>
      </c>
      <c r="AS2330" s="42">
        <v>0</v>
      </c>
      <c r="AT2330" s="42">
        <v>0</v>
      </c>
      <c r="AU2330" s="42">
        <v>0</v>
      </c>
      <c r="AV2330" s="42">
        <v>0</v>
      </c>
      <c r="AW2330" s="42">
        <v>0</v>
      </c>
      <c r="AX2330" s="42">
        <v>0</v>
      </c>
      <c r="AY2330" s="42">
        <v>0</v>
      </c>
      <c r="AZ2330" s="42">
        <v>0</v>
      </c>
      <c r="BA2330" s="42">
        <v>0</v>
      </c>
      <c r="BB2330" s="42">
        <v>0</v>
      </c>
      <c r="BC2330" s="42">
        <v>0</v>
      </c>
      <c r="BD2330" s="42">
        <v>0</v>
      </c>
      <c r="BE2330" s="42">
        <v>0</v>
      </c>
      <c r="BF2330" s="42">
        <v>0</v>
      </c>
      <c r="BG2330" s="42">
        <v>0</v>
      </c>
      <c r="BH2330" s="42">
        <v>0</v>
      </c>
      <c r="BI2330" s="42">
        <v>0</v>
      </c>
      <c r="BJ2330" s="42">
        <v>0</v>
      </c>
      <c r="BK2330" s="42">
        <v>0</v>
      </c>
      <c r="BL2330" s="42"/>
      <c r="BM2330" s="42"/>
    </row>
    <row r="2331" spans="1:71" hidden="1" x14ac:dyDescent="0.25">
      <c r="A2331" s="40" t="s">
        <v>308</v>
      </c>
      <c r="B2331" s="40" t="s">
        <v>176</v>
      </c>
      <c r="C2331" s="40" t="s">
        <v>428</v>
      </c>
      <c r="D2331" s="70"/>
      <c r="E2331" s="70"/>
      <c r="F2331" s="70" t="s">
        <v>5543</v>
      </c>
      <c r="G2331" s="71"/>
      <c r="H2331" s="72"/>
      <c r="I2331" s="70" t="s">
        <v>5544</v>
      </c>
      <c r="J2331" s="71"/>
      <c r="K2331" s="71" t="s">
        <v>83</v>
      </c>
      <c r="L2331" s="71" t="s">
        <v>84</v>
      </c>
      <c r="M2331" s="71"/>
      <c r="N2331" s="71" t="str">
        <f>IF(L2331="WAT",IF(K2331="PS","Pumped Storage",IF(K2331="HA","Run of River Hydro","Conventional Hydro")),VLOOKUP(L2331,Instructions!$E$3:$F$47,2,FALSE))</f>
        <v>Solar</v>
      </c>
      <c r="O2331" s="109">
        <v>44196</v>
      </c>
      <c r="P2331" s="109"/>
      <c r="Q2331" s="95">
        <v>195</v>
      </c>
      <c r="R2331" s="42">
        <v>156</v>
      </c>
      <c r="S2331" s="42">
        <v>13.650000000000002</v>
      </c>
      <c r="T2331" s="42">
        <v>0</v>
      </c>
      <c r="U2331" s="42">
        <v>0</v>
      </c>
      <c r="V2331" s="42">
        <v>0</v>
      </c>
      <c r="W2331" s="42">
        <v>0</v>
      </c>
      <c r="X2331" s="42">
        <v>0</v>
      </c>
      <c r="Y2331" s="42">
        <v>0</v>
      </c>
      <c r="Z2331" s="42">
        <v>0</v>
      </c>
      <c r="AA2331" s="42">
        <v>0</v>
      </c>
      <c r="AB2331" s="42">
        <v>0</v>
      </c>
      <c r="AC2331" s="42">
        <v>0</v>
      </c>
      <c r="AD2331" s="42">
        <v>0</v>
      </c>
      <c r="AE2331" s="42">
        <v>0</v>
      </c>
      <c r="AF2331" s="42">
        <v>0</v>
      </c>
      <c r="AG2331" s="42">
        <v>0</v>
      </c>
      <c r="AH2331" s="42">
        <v>0</v>
      </c>
      <c r="AI2331" s="42">
        <v>0</v>
      </c>
      <c r="AJ2331" s="42">
        <v>0</v>
      </c>
      <c r="AK2331" s="42">
        <v>0</v>
      </c>
      <c r="AL2331" s="42">
        <v>0</v>
      </c>
      <c r="AM2331" s="42">
        <v>0</v>
      </c>
      <c r="AN2331" s="42">
        <v>0</v>
      </c>
      <c r="AO2331" s="42">
        <v>0</v>
      </c>
      <c r="AP2331" s="42">
        <v>0</v>
      </c>
      <c r="AQ2331" s="42">
        <v>0</v>
      </c>
      <c r="AR2331" s="42">
        <v>0</v>
      </c>
      <c r="AS2331" s="42">
        <v>0</v>
      </c>
      <c r="AT2331" s="42">
        <v>0</v>
      </c>
      <c r="AU2331" s="42">
        <v>0</v>
      </c>
      <c r="AV2331" s="42">
        <v>0</v>
      </c>
      <c r="AW2331" s="42">
        <v>0</v>
      </c>
      <c r="AX2331" s="42">
        <v>0</v>
      </c>
      <c r="AY2331" s="42">
        <v>0</v>
      </c>
      <c r="AZ2331" s="42">
        <v>0</v>
      </c>
      <c r="BA2331" s="42">
        <v>0</v>
      </c>
      <c r="BB2331" s="42">
        <v>0</v>
      </c>
      <c r="BC2331" s="42">
        <v>0</v>
      </c>
      <c r="BD2331" s="42">
        <v>0</v>
      </c>
      <c r="BE2331" s="42">
        <v>0</v>
      </c>
      <c r="BF2331" s="42">
        <v>0</v>
      </c>
      <c r="BG2331" s="42">
        <v>0</v>
      </c>
      <c r="BH2331" s="42">
        <v>0</v>
      </c>
      <c r="BI2331" s="42">
        <v>0</v>
      </c>
      <c r="BJ2331" s="42">
        <v>0</v>
      </c>
      <c r="BK2331" s="42">
        <v>0</v>
      </c>
      <c r="BL2331" s="42"/>
      <c r="BM2331" s="42"/>
      <c r="BS2331" s="19"/>
    </row>
    <row r="2332" spans="1:71" hidden="1" x14ac:dyDescent="0.25">
      <c r="A2332" s="40" t="s">
        <v>308</v>
      </c>
      <c r="B2332" s="40" t="s">
        <v>176</v>
      </c>
      <c r="C2332" s="40" t="s">
        <v>428</v>
      </c>
      <c r="D2332" s="70"/>
      <c r="E2332" s="70"/>
      <c r="F2332" s="70" t="s">
        <v>5545</v>
      </c>
      <c r="G2332" s="71"/>
      <c r="H2332" s="72"/>
      <c r="I2332" s="70" t="s">
        <v>5546</v>
      </c>
      <c r="J2332" s="71"/>
      <c r="K2332" s="71" t="s">
        <v>136</v>
      </c>
      <c r="L2332" s="71" t="s">
        <v>142</v>
      </c>
      <c r="M2332" s="71"/>
      <c r="N2332" s="71" t="str">
        <f>IF(L2332="WAT",IF(K2332="PS","Pumped Storage",IF(K2332="HA","Run of River Hydro","Conventional Hydro")),VLOOKUP(L2332,Instructions!$E$3:$F$47,2,FALSE))</f>
        <v>Wind</v>
      </c>
      <c r="O2332" s="109">
        <v>55153.041666659999</v>
      </c>
      <c r="P2332" s="109"/>
      <c r="Q2332" s="95">
        <v>194</v>
      </c>
      <c r="R2332" s="42">
        <v>36.86</v>
      </c>
      <c r="S2332" s="42">
        <v>38.800000000000004</v>
      </c>
      <c r="T2332" s="42">
        <v>0</v>
      </c>
      <c r="U2332" s="42">
        <v>0</v>
      </c>
      <c r="V2332" s="42">
        <v>0</v>
      </c>
      <c r="W2332" s="42">
        <v>0</v>
      </c>
      <c r="X2332" s="42">
        <v>0</v>
      </c>
      <c r="Y2332" s="42">
        <v>0</v>
      </c>
      <c r="Z2332" s="42">
        <v>0</v>
      </c>
      <c r="AA2332" s="42">
        <v>0</v>
      </c>
      <c r="AB2332" s="42">
        <v>0</v>
      </c>
      <c r="AC2332" s="42">
        <v>0</v>
      </c>
      <c r="AD2332" s="42">
        <v>0</v>
      </c>
      <c r="AE2332" s="42">
        <v>0</v>
      </c>
      <c r="AF2332" s="42">
        <v>0</v>
      </c>
      <c r="AG2332" s="42">
        <v>0</v>
      </c>
      <c r="AH2332" s="42">
        <v>0</v>
      </c>
      <c r="AI2332" s="42">
        <v>0</v>
      </c>
      <c r="AJ2332" s="42">
        <v>0</v>
      </c>
      <c r="AK2332" s="42">
        <v>0</v>
      </c>
      <c r="AL2332" s="42">
        <v>0</v>
      </c>
      <c r="AM2332" s="42">
        <v>0</v>
      </c>
      <c r="AN2332" s="42">
        <v>0</v>
      </c>
      <c r="AO2332" s="42">
        <v>0</v>
      </c>
      <c r="AP2332" s="42">
        <v>0</v>
      </c>
      <c r="AQ2332" s="42">
        <v>0</v>
      </c>
      <c r="AR2332" s="42">
        <v>0</v>
      </c>
      <c r="AS2332" s="42">
        <v>0</v>
      </c>
      <c r="AT2332" s="42">
        <v>0</v>
      </c>
      <c r="AU2332" s="42">
        <v>0</v>
      </c>
      <c r="AV2332" s="42">
        <v>0</v>
      </c>
      <c r="AW2332" s="42">
        <v>0</v>
      </c>
      <c r="AX2332" s="42">
        <v>0</v>
      </c>
      <c r="AY2332" s="42">
        <v>0</v>
      </c>
      <c r="AZ2332" s="42">
        <v>0</v>
      </c>
      <c r="BA2332" s="42">
        <v>0</v>
      </c>
      <c r="BB2332" s="42">
        <v>0</v>
      </c>
      <c r="BC2332" s="42">
        <v>0</v>
      </c>
      <c r="BD2332" s="42">
        <v>0</v>
      </c>
      <c r="BE2332" s="42">
        <v>0</v>
      </c>
      <c r="BF2332" s="42">
        <v>0</v>
      </c>
      <c r="BG2332" s="42">
        <v>0</v>
      </c>
      <c r="BH2332" s="42">
        <v>0</v>
      </c>
      <c r="BI2332" s="42">
        <v>0</v>
      </c>
      <c r="BJ2332" s="42">
        <v>0</v>
      </c>
      <c r="BK2332" s="42">
        <v>0</v>
      </c>
      <c r="BL2332" s="42"/>
      <c r="BM2332" s="42"/>
    </row>
    <row r="2333" spans="1:71" hidden="1" x14ac:dyDescent="0.25">
      <c r="A2333" s="40" t="s">
        <v>308</v>
      </c>
      <c r="B2333" s="40" t="s">
        <v>176</v>
      </c>
      <c r="C2333" s="40" t="s">
        <v>428</v>
      </c>
      <c r="D2333" s="70"/>
      <c r="E2333" s="70"/>
      <c r="F2333" s="70" t="s">
        <v>5547</v>
      </c>
      <c r="G2333" s="71"/>
      <c r="H2333" s="72"/>
      <c r="I2333" s="70" t="s">
        <v>5548</v>
      </c>
      <c r="J2333" s="71"/>
      <c r="K2333" s="71" t="s">
        <v>255</v>
      </c>
      <c r="L2333" s="71" t="s">
        <v>74</v>
      </c>
      <c r="M2333" s="71">
        <v>0</v>
      </c>
      <c r="N2333" s="71" t="str">
        <f>IF(L2333="WAT",IF(K2333="PS","Pumped Storage",IF(K2333="HA","Run of River Hydro","Conventional Hydro")),VLOOKUP(L2333,Instructions!$E$3:$F$47,2,FALSE))</f>
        <v>Natural Gas and Other Gases</v>
      </c>
      <c r="O2333" s="109">
        <v>41730</v>
      </c>
      <c r="P2333" s="109"/>
      <c r="Q2333" s="95">
        <v>192</v>
      </c>
      <c r="R2333" s="42">
        <v>0</v>
      </c>
      <c r="S2333" s="42">
        <v>192</v>
      </c>
      <c r="T2333" s="42">
        <v>0</v>
      </c>
      <c r="U2333" s="42">
        <v>0</v>
      </c>
      <c r="V2333" s="42">
        <v>0</v>
      </c>
      <c r="W2333" s="42">
        <v>0</v>
      </c>
      <c r="X2333" s="42">
        <v>0</v>
      </c>
      <c r="Y2333" s="42">
        <v>0</v>
      </c>
      <c r="Z2333" s="42">
        <v>0</v>
      </c>
      <c r="AA2333" s="42">
        <v>0</v>
      </c>
      <c r="AB2333" s="42">
        <v>0</v>
      </c>
      <c r="AC2333" s="42">
        <v>0</v>
      </c>
      <c r="AD2333" s="42">
        <v>0</v>
      </c>
      <c r="AE2333" s="42">
        <v>0</v>
      </c>
      <c r="AF2333" s="42">
        <v>0</v>
      </c>
      <c r="AG2333" s="42">
        <v>0</v>
      </c>
      <c r="AH2333" s="42">
        <v>0</v>
      </c>
      <c r="AI2333" s="42">
        <v>0</v>
      </c>
      <c r="AJ2333" s="42">
        <v>0</v>
      </c>
      <c r="AK2333" s="42">
        <v>0</v>
      </c>
      <c r="AL2333" s="42">
        <v>0</v>
      </c>
      <c r="AM2333" s="42">
        <v>0</v>
      </c>
      <c r="AN2333" s="42">
        <v>0</v>
      </c>
      <c r="AO2333" s="42">
        <v>0</v>
      </c>
      <c r="AP2333" s="42">
        <v>0</v>
      </c>
      <c r="AQ2333" s="42">
        <v>0</v>
      </c>
      <c r="AR2333" s="42">
        <v>0</v>
      </c>
      <c r="AS2333" s="42">
        <v>0</v>
      </c>
      <c r="AT2333" s="42">
        <v>0</v>
      </c>
      <c r="AU2333" s="42">
        <v>0</v>
      </c>
      <c r="AV2333" s="42">
        <v>0</v>
      </c>
      <c r="AW2333" s="42">
        <v>0</v>
      </c>
      <c r="AX2333" s="42">
        <v>0</v>
      </c>
      <c r="AY2333" s="42">
        <v>0</v>
      </c>
      <c r="AZ2333" s="42">
        <v>0</v>
      </c>
      <c r="BA2333" s="42">
        <v>0</v>
      </c>
      <c r="BB2333" s="42">
        <v>0</v>
      </c>
      <c r="BC2333" s="42">
        <v>0</v>
      </c>
      <c r="BD2333" s="42">
        <v>0</v>
      </c>
      <c r="BE2333" s="42">
        <v>0</v>
      </c>
      <c r="BF2333" s="42">
        <v>0</v>
      </c>
      <c r="BG2333" s="42">
        <v>0</v>
      </c>
      <c r="BH2333" s="42">
        <v>0</v>
      </c>
      <c r="BI2333" s="42">
        <v>0</v>
      </c>
      <c r="BJ2333" s="42">
        <v>0</v>
      </c>
      <c r="BK2333" s="42">
        <v>0</v>
      </c>
      <c r="BL2333" s="42"/>
      <c r="BM2333" s="42"/>
    </row>
    <row r="2334" spans="1:71" hidden="1" x14ac:dyDescent="0.25">
      <c r="A2334" s="40" t="s">
        <v>308</v>
      </c>
      <c r="B2334" s="40" t="s">
        <v>176</v>
      </c>
      <c r="C2334" s="40" t="s">
        <v>428</v>
      </c>
      <c r="D2334" s="70"/>
      <c r="E2334" s="70"/>
      <c r="F2334" s="70" t="s">
        <v>5549</v>
      </c>
      <c r="G2334" s="71"/>
      <c r="H2334" s="72"/>
      <c r="I2334" s="70" t="s">
        <v>5550</v>
      </c>
      <c r="J2334" s="71"/>
      <c r="K2334" s="71" t="s">
        <v>255</v>
      </c>
      <c r="L2334" s="71" t="s">
        <v>74</v>
      </c>
      <c r="M2334" s="71">
        <v>0</v>
      </c>
      <c r="N2334" s="71" t="str">
        <f>IF(L2334="WAT",IF(K2334="PS","Pumped Storage",IF(K2334="HA","Run of River Hydro","Conventional Hydro")),VLOOKUP(L2334,Instructions!$E$3:$F$47,2,FALSE))</f>
        <v>Natural Gas and Other Gases</v>
      </c>
      <c r="O2334" s="109">
        <v>55153</v>
      </c>
      <c r="P2334" s="109"/>
      <c r="Q2334" s="95">
        <v>190</v>
      </c>
      <c r="R2334" s="42">
        <v>190</v>
      </c>
      <c r="S2334" s="42">
        <v>190</v>
      </c>
      <c r="T2334" s="42">
        <v>0</v>
      </c>
      <c r="U2334" s="42">
        <v>0</v>
      </c>
      <c r="V2334" s="42">
        <v>0</v>
      </c>
      <c r="W2334" s="42">
        <v>0</v>
      </c>
      <c r="X2334" s="42">
        <v>0</v>
      </c>
      <c r="Y2334" s="42">
        <v>0</v>
      </c>
      <c r="Z2334" s="42">
        <v>0</v>
      </c>
      <c r="AA2334" s="42">
        <v>0</v>
      </c>
      <c r="AB2334" s="42">
        <v>0</v>
      </c>
      <c r="AC2334" s="42">
        <v>0</v>
      </c>
      <c r="AD2334" s="42">
        <v>0</v>
      </c>
      <c r="AE2334" s="42">
        <v>0</v>
      </c>
      <c r="AF2334" s="42">
        <v>0</v>
      </c>
      <c r="AG2334" s="42">
        <v>0</v>
      </c>
      <c r="AH2334" s="42">
        <v>0</v>
      </c>
      <c r="AI2334" s="42">
        <v>0</v>
      </c>
      <c r="AJ2334" s="42">
        <v>0</v>
      </c>
      <c r="AK2334" s="42">
        <v>0</v>
      </c>
      <c r="AL2334" s="42">
        <v>0</v>
      </c>
      <c r="AM2334" s="42">
        <v>0</v>
      </c>
      <c r="AN2334" s="42">
        <v>0</v>
      </c>
      <c r="AO2334" s="42">
        <v>0</v>
      </c>
      <c r="AP2334" s="42">
        <v>0</v>
      </c>
      <c r="AQ2334" s="42">
        <v>0</v>
      </c>
      <c r="AR2334" s="42">
        <v>0</v>
      </c>
      <c r="AS2334" s="42">
        <v>0</v>
      </c>
      <c r="AT2334" s="42">
        <v>0</v>
      </c>
      <c r="AU2334" s="42">
        <v>0</v>
      </c>
      <c r="AV2334" s="42">
        <v>0</v>
      </c>
      <c r="AW2334" s="42">
        <v>0</v>
      </c>
      <c r="AX2334" s="42">
        <v>0</v>
      </c>
      <c r="AY2334" s="42">
        <v>0</v>
      </c>
      <c r="AZ2334" s="42">
        <v>0</v>
      </c>
      <c r="BA2334" s="42">
        <v>0</v>
      </c>
      <c r="BB2334" s="42">
        <v>0</v>
      </c>
      <c r="BC2334" s="42">
        <v>0</v>
      </c>
      <c r="BD2334" s="42">
        <v>0</v>
      </c>
      <c r="BE2334" s="42">
        <v>0</v>
      </c>
      <c r="BF2334" s="42">
        <v>0</v>
      </c>
      <c r="BG2334" s="42">
        <v>0</v>
      </c>
      <c r="BH2334" s="42">
        <v>0</v>
      </c>
      <c r="BI2334" s="42">
        <v>0</v>
      </c>
      <c r="BJ2334" s="42">
        <v>0</v>
      </c>
      <c r="BK2334" s="42">
        <v>0</v>
      </c>
      <c r="BL2334" s="42"/>
      <c r="BM2334" s="42"/>
    </row>
    <row r="2335" spans="1:71" hidden="1" x14ac:dyDescent="0.25">
      <c r="A2335" s="40" t="s">
        <v>308</v>
      </c>
      <c r="B2335" s="40" t="s">
        <v>176</v>
      </c>
      <c r="C2335" s="40" t="s">
        <v>428</v>
      </c>
      <c r="D2335" s="70"/>
      <c r="E2335" s="70"/>
      <c r="F2335" s="70" t="s">
        <v>5551</v>
      </c>
      <c r="G2335" s="71"/>
      <c r="H2335" s="72"/>
      <c r="I2335" s="70" t="s">
        <v>5552</v>
      </c>
      <c r="J2335" s="71"/>
      <c r="K2335" s="71" t="s">
        <v>83</v>
      </c>
      <c r="L2335" s="71" t="s">
        <v>84</v>
      </c>
      <c r="M2335" s="71"/>
      <c r="N2335" s="71" t="str">
        <f>IF(L2335="WAT",IF(K2335="PS","Pumped Storage",IF(K2335="HA","Run of River Hydro","Conventional Hydro")),VLOOKUP(L2335,Instructions!$E$3:$F$47,2,FALSE))</f>
        <v>Solar</v>
      </c>
      <c r="O2335" s="109">
        <v>44286</v>
      </c>
      <c r="P2335" s="109"/>
      <c r="Q2335" s="95">
        <v>190</v>
      </c>
      <c r="R2335" s="42">
        <v>152</v>
      </c>
      <c r="S2335" s="42">
        <v>13.3</v>
      </c>
      <c r="T2335" s="42">
        <v>0</v>
      </c>
      <c r="U2335" s="42">
        <v>0</v>
      </c>
      <c r="V2335" s="42">
        <v>0</v>
      </c>
      <c r="W2335" s="42">
        <v>0</v>
      </c>
      <c r="X2335" s="42">
        <v>0</v>
      </c>
      <c r="Y2335" s="42">
        <v>0</v>
      </c>
      <c r="Z2335" s="42">
        <v>0</v>
      </c>
      <c r="AA2335" s="42">
        <v>0</v>
      </c>
      <c r="AB2335" s="42">
        <v>0</v>
      </c>
      <c r="AC2335" s="42">
        <v>0</v>
      </c>
      <c r="AD2335" s="42">
        <v>0</v>
      </c>
      <c r="AE2335" s="42">
        <v>0</v>
      </c>
      <c r="AF2335" s="42">
        <v>0</v>
      </c>
      <c r="AG2335" s="42">
        <v>0</v>
      </c>
      <c r="AH2335" s="42">
        <v>0</v>
      </c>
      <c r="AI2335" s="42">
        <v>0</v>
      </c>
      <c r="AJ2335" s="42">
        <v>0</v>
      </c>
      <c r="AK2335" s="42">
        <v>0</v>
      </c>
      <c r="AL2335" s="42">
        <v>0</v>
      </c>
      <c r="AM2335" s="42">
        <v>0</v>
      </c>
      <c r="AN2335" s="42">
        <v>0</v>
      </c>
      <c r="AO2335" s="42">
        <v>0</v>
      </c>
      <c r="AP2335" s="42">
        <v>0</v>
      </c>
      <c r="AQ2335" s="42">
        <v>0</v>
      </c>
      <c r="AR2335" s="42">
        <v>0</v>
      </c>
      <c r="AS2335" s="42">
        <v>0</v>
      </c>
      <c r="AT2335" s="42">
        <v>0</v>
      </c>
      <c r="AU2335" s="42">
        <v>0</v>
      </c>
      <c r="AV2335" s="42">
        <v>0</v>
      </c>
      <c r="AW2335" s="42">
        <v>0</v>
      </c>
      <c r="AX2335" s="42">
        <v>0</v>
      </c>
      <c r="AY2335" s="42">
        <v>0</v>
      </c>
      <c r="AZ2335" s="42">
        <v>0</v>
      </c>
      <c r="BA2335" s="42">
        <v>0</v>
      </c>
      <c r="BB2335" s="42">
        <v>0</v>
      </c>
      <c r="BC2335" s="42">
        <v>0</v>
      </c>
      <c r="BD2335" s="42">
        <v>0</v>
      </c>
      <c r="BE2335" s="42">
        <v>0</v>
      </c>
      <c r="BF2335" s="42">
        <v>0</v>
      </c>
      <c r="BG2335" s="42">
        <v>0</v>
      </c>
      <c r="BH2335" s="42">
        <v>0</v>
      </c>
      <c r="BI2335" s="42">
        <v>0</v>
      </c>
      <c r="BJ2335" s="42">
        <v>0</v>
      </c>
      <c r="BK2335" s="42">
        <v>0</v>
      </c>
      <c r="BL2335" s="42"/>
      <c r="BM2335" s="42"/>
      <c r="BS2335" s="19"/>
    </row>
    <row r="2336" spans="1:71" hidden="1" x14ac:dyDescent="0.25">
      <c r="A2336" s="40" t="s">
        <v>308</v>
      </c>
      <c r="B2336" s="40" t="s">
        <v>176</v>
      </c>
      <c r="C2336" s="40" t="s">
        <v>428</v>
      </c>
      <c r="D2336" s="70"/>
      <c r="E2336" s="70"/>
      <c r="F2336" s="70" t="s">
        <v>5553</v>
      </c>
      <c r="G2336" s="71"/>
      <c r="H2336" s="72"/>
      <c r="I2336" s="70" t="s">
        <v>5554</v>
      </c>
      <c r="J2336" s="71"/>
      <c r="K2336" s="71" t="s">
        <v>136</v>
      </c>
      <c r="L2336" s="71" t="s">
        <v>142</v>
      </c>
      <c r="M2336" s="71"/>
      <c r="N2336" s="71" t="str">
        <f>IF(L2336="WAT",IF(K2336="PS","Pumped Storage",IF(K2336="HA","Run of River Hydro","Conventional Hydro")),VLOOKUP(L2336,Instructions!$E$3:$F$47,2,FALSE))</f>
        <v>Wind</v>
      </c>
      <c r="O2336" s="109">
        <v>43814</v>
      </c>
      <c r="P2336" s="109"/>
      <c r="Q2336" s="95">
        <v>188</v>
      </c>
      <c r="R2336" s="42">
        <v>54.374999999999993</v>
      </c>
      <c r="S2336" s="42">
        <v>63.750000000000007</v>
      </c>
      <c r="T2336" s="42">
        <v>0</v>
      </c>
      <c r="U2336" s="42">
        <v>0</v>
      </c>
      <c r="V2336" s="42">
        <v>0</v>
      </c>
      <c r="W2336" s="42">
        <v>0</v>
      </c>
      <c r="X2336" s="42">
        <v>0</v>
      </c>
      <c r="Y2336" s="42">
        <v>0</v>
      </c>
      <c r="Z2336" s="42">
        <v>0</v>
      </c>
      <c r="AA2336" s="42">
        <v>0</v>
      </c>
      <c r="AB2336" s="42">
        <v>0</v>
      </c>
      <c r="AC2336" s="42">
        <v>0</v>
      </c>
      <c r="AD2336" s="42">
        <v>0</v>
      </c>
      <c r="AE2336" s="42">
        <v>0</v>
      </c>
      <c r="AF2336" s="42">
        <v>0</v>
      </c>
      <c r="AG2336" s="42">
        <v>0</v>
      </c>
      <c r="AH2336" s="42">
        <v>0</v>
      </c>
      <c r="AI2336" s="42">
        <v>0</v>
      </c>
      <c r="AJ2336" s="42">
        <v>0</v>
      </c>
      <c r="AK2336" s="42">
        <v>0</v>
      </c>
      <c r="AL2336" s="42">
        <v>0</v>
      </c>
      <c r="AM2336" s="42">
        <v>0</v>
      </c>
      <c r="AN2336" s="42">
        <v>0</v>
      </c>
      <c r="AO2336" s="42">
        <v>0</v>
      </c>
      <c r="AP2336" s="42">
        <v>0</v>
      </c>
      <c r="AQ2336" s="42">
        <v>0</v>
      </c>
      <c r="AR2336" s="42">
        <v>0</v>
      </c>
      <c r="AS2336" s="42">
        <v>0</v>
      </c>
      <c r="AT2336" s="42">
        <v>0</v>
      </c>
      <c r="AU2336" s="42">
        <v>0</v>
      </c>
      <c r="AV2336" s="42">
        <v>0</v>
      </c>
      <c r="AW2336" s="42">
        <v>0</v>
      </c>
      <c r="AX2336" s="42">
        <v>0</v>
      </c>
      <c r="AY2336" s="42">
        <v>0</v>
      </c>
      <c r="AZ2336" s="42">
        <v>0</v>
      </c>
      <c r="BA2336" s="42">
        <v>0</v>
      </c>
      <c r="BB2336" s="42">
        <v>0</v>
      </c>
      <c r="BC2336" s="42">
        <v>0</v>
      </c>
      <c r="BD2336" s="42">
        <v>0</v>
      </c>
      <c r="BE2336" s="42">
        <v>0</v>
      </c>
      <c r="BF2336" s="42">
        <v>0</v>
      </c>
      <c r="BG2336" s="42">
        <v>0</v>
      </c>
      <c r="BH2336" s="42">
        <v>0</v>
      </c>
      <c r="BI2336" s="42">
        <v>0</v>
      </c>
      <c r="BJ2336" s="42">
        <v>0</v>
      </c>
      <c r="BK2336" s="42">
        <v>0</v>
      </c>
      <c r="BL2336" s="42"/>
      <c r="BM2336" s="42"/>
    </row>
    <row r="2337" spans="1:71" hidden="1" x14ac:dyDescent="0.25">
      <c r="A2337" s="40" t="s">
        <v>308</v>
      </c>
      <c r="B2337" s="40" t="s">
        <v>176</v>
      </c>
      <c r="C2337" s="40" t="s">
        <v>428</v>
      </c>
      <c r="D2337" s="70"/>
      <c r="E2337" s="70"/>
      <c r="F2337" s="70" t="s">
        <v>5555</v>
      </c>
      <c r="G2337" s="71"/>
      <c r="H2337" s="72"/>
      <c r="I2337" s="70" t="s">
        <v>5556</v>
      </c>
      <c r="J2337" s="71"/>
      <c r="K2337" s="71" t="s">
        <v>83</v>
      </c>
      <c r="L2337" s="71" t="s">
        <v>84</v>
      </c>
      <c r="M2337" s="71"/>
      <c r="N2337" s="71" t="str">
        <f>IF(L2337="WAT",IF(K2337="PS","Pumped Storage",IF(K2337="HA","Run of River Hydro","Conventional Hydro")),VLOOKUP(L2337,Instructions!$E$3:$F$47,2,FALSE))</f>
        <v>Solar</v>
      </c>
      <c r="O2337" s="109">
        <v>44348</v>
      </c>
      <c r="P2337" s="109"/>
      <c r="Q2337" s="95">
        <v>186.5</v>
      </c>
      <c r="R2337" s="42">
        <v>149.20000000000002</v>
      </c>
      <c r="S2337" s="42">
        <v>13.055000000000001</v>
      </c>
      <c r="T2337" s="42">
        <v>0</v>
      </c>
      <c r="U2337" s="42">
        <v>0</v>
      </c>
      <c r="V2337" s="42">
        <v>0</v>
      </c>
      <c r="W2337" s="42">
        <v>0</v>
      </c>
      <c r="X2337" s="42">
        <v>0</v>
      </c>
      <c r="Y2337" s="42">
        <v>0</v>
      </c>
      <c r="Z2337" s="42">
        <v>0</v>
      </c>
      <c r="AA2337" s="42">
        <v>0</v>
      </c>
      <c r="AB2337" s="42">
        <v>0</v>
      </c>
      <c r="AC2337" s="42">
        <v>0</v>
      </c>
      <c r="AD2337" s="42">
        <v>0</v>
      </c>
      <c r="AE2337" s="42">
        <v>0</v>
      </c>
      <c r="AF2337" s="42">
        <v>0</v>
      </c>
      <c r="AG2337" s="42">
        <v>0</v>
      </c>
      <c r="AH2337" s="42">
        <v>0</v>
      </c>
      <c r="AI2337" s="42">
        <v>0</v>
      </c>
      <c r="AJ2337" s="42">
        <v>0</v>
      </c>
      <c r="AK2337" s="42">
        <v>0</v>
      </c>
      <c r="AL2337" s="42">
        <v>0</v>
      </c>
      <c r="AM2337" s="42">
        <v>0</v>
      </c>
      <c r="AN2337" s="42">
        <v>0</v>
      </c>
      <c r="AO2337" s="42">
        <v>0</v>
      </c>
      <c r="AP2337" s="42">
        <v>0</v>
      </c>
      <c r="AQ2337" s="42">
        <v>0</v>
      </c>
      <c r="AR2337" s="42">
        <v>0</v>
      </c>
      <c r="AS2337" s="42">
        <v>0</v>
      </c>
      <c r="AT2337" s="42">
        <v>0</v>
      </c>
      <c r="AU2337" s="42">
        <v>0</v>
      </c>
      <c r="AV2337" s="42">
        <v>0</v>
      </c>
      <c r="AW2337" s="42">
        <v>0</v>
      </c>
      <c r="AX2337" s="42">
        <v>0</v>
      </c>
      <c r="AY2337" s="42">
        <v>0</v>
      </c>
      <c r="AZ2337" s="42">
        <v>0</v>
      </c>
      <c r="BA2337" s="42">
        <v>0</v>
      </c>
      <c r="BB2337" s="42">
        <v>0</v>
      </c>
      <c r="BC2337" s="42">
        <v>0</v>
      </c>
      <c r="BD2337" s="42">
        <v>0</v>
      </c>
      <c r="BE2337" s="42">
        <v>0</v>
      </c>
      <c r="BF2337" s="42">
        <v>0</v>
      </c>
      <c r="BG2337" s="42">
        <v>0</v>
      </c>
      <c r="BH2337" s="42">
        <v>0</v>
      </c>
      <c r="BI2337" s="42">
        <v>0</v>
      </c>
      <c r="BJ2337" s="42">
        <v>0</v>
      </c>
      <c r="BK2337" s="42">
        <v>0</v>
      </c>
      <c r="BL2337" s="42"/>
      <c r="BM2337" s="42"/>
    </row>
    <row r="2338" spans="1:71" hidden="1" x14ac:dyDescent="0.25">
      <c r="A2338" s="40" t="s">
        <v>308</v>
      </c>
      <c r="B2338" s="40" t="s">
        <v>176</v>
      </c>
      <c r="C2338" s="40" t="s">
        <v>428</v>
      </c>
      <c r="D2338" s="70"/>
      <c r="E2338" s="70"/>
      <c r="F2338" s="70" t="s">
        <v>5557</v>
      </c>
      <c r="G2338" s="71"/>
      <c r="H2338" s="72"/>
      <c r="I2338" s="70" t="s">
        <v>5558</v>
      </c>
      <c r="J2338" s="71"/>
      <c r="K2338" s="71" t="s">
        <v>136</v>
      </c>
      <c r="L2338" s="71" t="s">
        <v>142</v>
      </c>
      <c r="M2338" s="71"/>
      <c r="N2338" s="71" t="str">
        <f>IF(L2338="WAT",IF(K2338="PS","Pumped Storage",IF(K2338="HA","Run of River Hydro","Conventional Hydro")),VLOOKUP(L2338,Instructions!$E$3:$F$47,2,FALSE))</f>
        <v>Wind</v>
      </c>
      <c r="O2338" s="109">
        <v>44012</v>
      </c>
      <c r="P2338" s="109"/>
      <c r="Q2338" s="95">
        <v>186</v>
      </c>
      <c r="R2338" s="42">
        <v>35.340000000000003</v>
      </c>
      <c r="S2338" s="42">
        <v>0</v>
      </c>
      <c r="T2338" s="42">
        <v>0</v>
      </c>
      <c r="U2338" s="42">
        <v>0</v>
      </c>
      <c r="V2338" s="42">
        <v>0</v>
      </c>
      <c r="W2338" s="42">
        <v>0</v>
      </c>
      <c r="X2338" s="42">
        <v>0</v>
      </c>
      <c r="Y2338" s="42">
        <v>0</v>
      </c>
      <c r="Z2338" s="42">
        <v>0</v>
      </c>
      <c r="AA2338" s="42">
        <v>0</v>
      </c>
      <c r="AB2338" s="42">
        <v>0</v>
      </c>
      <c r="AC2338" s="42">
        <v>0</v>
      </c>
      <c r="AD2338" s="42">
        <v>0</v>
      </c>
      <c r="AE2338" s="42">
        <v>0</v>
      </c>
      <c r="AF2338" s="42">
        <v>0</v>
      </c>
      <c r="AG2338" s="42">
        <v>0</v>
      </c>
      <c r="AH2338" s="42">
        <v>0</v>
      </c>
      <c r="AI2338" s="42">
        <v>0</v>
      </c>
      <c r="AJ2338" s="42">
        <v>0</v>
      </c>
      <c r="AK2338" s="42">
        <v>0</v>
      </c>
      <c r="AL2338" s="42">
        <v>0</v>
      </c>
      <c r="AM2338" s="42">
        <v>0</v>
      </c>
      <c r="AN2338" s="42">
        <v>0</v>
      </c>
      <c r="AO2338" s="42">
        <v>0</v>
      </c>
      <c r="AP2338" s="42">
        <v>0</v>
      </c>
      <c r="AQ2338" s="42">
        <v>0</v>
      </c>
      <c r="AR2338" s="42">
        <v>0</v>
      </c>
      <c r="AS2338" s="42">
        <v>0</v>
      </c>
      <c r="AT2338" s="42">
        <v>0</v>
      </c>
      <c r="AU2338" s="42">
        <v>0</v>
      </c>
      <c r="AV2338" s="42">
        <v>0</v>
      </c>
      <c r="AW2338" s="42">
        <v>0</v>
      </c>
      <c r="AX2338" s="42">
        <v>0</v>
      </c>
      <c r="AY2338" s="42">
        <v>0</v>
      </c>
      <c r="AZ2338" s="42">
        <v>0</v>
      </c>
      <c r="BA2338" s="42">
        <v>0</v>
      </c>
      <c r="BB2338" s="42">
        <v>0</v>
      </c>
      <c r="BC2338" s="42">
        <v>0</v>
      </c>
      <c r="BD2338" s="42">
        <v>0</v>
      </c>
      <c r="BE2338" s="42">
        <v>0</v>
      </c>
      <c r="BF2338" s="42">
        <v>0</v>
      </c>
      <c r="BG2338" s="42">
        <v>0</v>
      </c>
      <c r="BH2338" s="42">
        <v>0</v>
      </c>
      <c r="BI2338" s="42">
        <v>0</v>
      </c>
      <c r="BJ2338" s="42">
        <v>0</v>
      </c>
      <c r="BK2338" s="42">
        <v>0</v>
      </c>
      <c r="BL2338" s="42"/>
      <c r="BM2338" s="42"/>
    </row>
    <row r="2339" spans="1:71" hidden="1" x14ac:dyDescent="0.25">
      <c r="A2339" s="40" t="s">
        <v>308</v>
      </c>
      <c r="B2339" s="40" t="s">
        <v>176</v>
      </c>
      <c r="C2339" s="40" t="s">
        <v>428</v>
      </c>
      <c r="D2339" s="70"/>
      <c r="E2339" s="70"/>
      <c r="F2339" s="70" t="s">
        <v>5559</v>
      </c>
      <c r="G2339" s="71"/>
      <c r="H2339" s="72"/>
      <c r="I2339" s="70" t="s">
        <v>5560</v>
      </c>
      <c r="J2339" s="71"/>
      <c r="K2339" s="71" t="s">
        <v>72</v>
      </c>
      <c r="L2339" s="71" t="s">
        <v>84</v>
      </c>
      <c r="M2339" s="71"/>
      <c r="N2339" s="71" t="str">
        <f>IF(L2339="WAT",IF(K2339="PS","Pumped Storage",IF(K2339="HA","Run of River Hydro","Conventional Hydro")),VLOOKUP(L2339,Instructions!$E$3:$F$47,2,FALSE))</f>
        <v>Solar</v>
      </c>
      <c r="O2339" s="109">
        <v>55153</v>
      </c>
      <c r="P2339" s="109"/>
      <c r="Q2339" s="95">
        <v>184</v>
      </c>
      <c r="R2339" s="42">
        <v>147.20000000000002</v>
      </c>
      <c r="S2339" s="42">
        <v>12.88</v>
      </c>
      <c r="T2339" s="42">
        <v>0</v>
      </c>
      <c r="U2339" s="42">
        <v>0</v>
      </c>
      <c r="V2339" s="42">
        <v>0</v>
      </c>
      <c r="W2339" s="42">
        <v>0</v>
      </c>
      <c r="X2339" s="42">
        <v>0</v>
      </c>
      <c r="Y2339" s="42">
        <v>0</v>
      </c>
      <c r="Z2339" s="42">
        <v>0</v>
      </c>
      <c r="AA2339" s="42">
        <v>0</v>
      </c>
      <c r="AB2339" s="42">
        <v>0</v>
      </c>
      <c r="AC2339" s="42">
        <v>0</v>
      </c>
      <c r="AD2339" s="42">
        <v>0</v>
      </c>
      <c r="AE2339" s="42">
        <v>0</v>
      </c>
      <c r="AF2339" s="42">
        <v>0</v>
      </c>
      <c r="AG2339" s="42">
        <v>0</v>
      </c>
      <c r="AH2339" s="42">
        <v>0</v>
      </c>
      <c r="AI2339" s="42">
        <v>0</v>
      </c>
      <c r="AJ2339" s="42">
        <v>0</v>
      </c>
      <c r="AK2339" s="42">
        <v>0</v>
      </c>
      <c r="AL2339" s="42">
        <v>0</v>
      </c>
      <c r="AM2339" s="42">
        <v>0</v>
      </c>
      <c r="AN2339" s="42">
        <v>0</v>
      </c>
      <c r="AO2339" s="42">
        <v>0</v>
      </c>
      <c r="AP2339" s="42">
        <v>0</v>
      </c>
      <c r="AQ2339" s="42">
        <v>0</v>
      </c>
      <c r="AR2339" s="42">
        <v>0</v>
      </c>
      <c r="AS2339" s="42">
        <v>0</v>
      </c>
      <c r="AT2339" s="42">
        <v>0</v>
      </c>
      <c r="AU2339" s="42">
        <v>0</v>
      </c>
      <c r="AV2339" s="42">
        <v>0</v>
      </c>
      <c r="AW2339" s="42">
        <v>0</v>
      </c>
      <c r="AX2339" s="42">
        <v>0</v>
      </c>
      <c r="AY2339" s="42">
        <v>0</v>
      </c>
      <c r="AZ2339" s="42">
        <v>0</v>
      </c>
      <c r="BA2339" s="42">
        <v>0</v>
      </c>
      <c r="BB2339" s="42">
        <v>0</v>
      </c>
      <c r="BC2339" s="42">
        <v>0</v>
      </c>
      <c r="BD2339" s="42">
        <v>0</v>
      </c>
      <c r="BE2339" s="42">
        <v>0</v>
      </c>
      <c r="BF2339" s="42">
        <v>0</v>
      </c>
      <c r="BG2339" s="42">
        <v>0</v>
      </c>
      <c r="BH2339" s="42">
        <v>0</v>
      </c>
      <c r="BI2339" s="42">
        <v>0</v>
      </c>
      <c r="BJ2339" s="42">
        <v>0</v>
      </c>
      <c r="BK2339" s="42">
        <v>0</v>
      </c>
      <c r="BL2339" s="42"/>
      <c r="BM2339" s="42"/>
      <c r="BS2339" s="19"/>
    </row>
    <row r="2340" spans="1:71" hidden="1" x14ac:dyDescent="0.25">
      <c r="A2340" s="40" t="s">
        <v>308</v>
      </c>
      <c r="B2340" s="40" t="s">
        <v>176</v>
      </c>
      <c r="C2340" s="40" t="s">
        <v>428</v>
      </c>
      <c r="D2340" s="70"/>
      <c r="E2340" s="70"/>
      <c r="F2340" s="70" t="s">
        <v>5561</v>
      </c>
      <c r="G2340" s="71"/>
      <c r="H2340" s="72"/>
      <c r="I2340" s="70" t="s">
        <v>5562</v>
      </c>
      <c r="J2340" s="71"/>
      <c r="K2340" s="71" t="s">
        <v>72</v>
      </c>
      <c r="L2340" s="71" t="s">
        <v>84</v>
      </c>
      <c r="M2340" s="71"/>
      <c r="N2340" s="71" t="str">
        <f>IF(L2340="WAT",IF(K2340="PS","Pumped Storage",IF(K2340="HA","Run of River Hydro","Conventional Hydro")),VLOOKUP(L2340,Instructions!$E$3:$F$47,2,FALSE))</f>
        <v>Solar</v>
      </c>
      <c r="O2340" s="109">
        <v>55153</v>
      </c>
      <c r="P2340" s="109"/>
      <c r="Q2340" s="95">
        <v>184</v>
      </c>
      <c r="R2340" s="42">
        <v>147.20000000000002</v>
      </c>
      <c r="S2340" s="42">
        <v>12.88</v>
      </c>
      <c r="T2340" s="42">
        <v>0</v>
      </c>
      <c r="U2340" s="42">
        <v>0</v>
      </c>
      <c r="V2340" s="42">
        <v>0</v>
      </c>
      <c r="W2340" s="42">
        <v>0</v>
      </c>
      <c r="X2340" s="42">
        <v>0</v>
      </c>
      <c r="Y2340" s="42">
        <v>0</v>
      </c>
      <c r="Z2340" s="42">
        <v>0</v>
      </c>
      <c r="AA2340" s="42">
        <v>0</v>
      </c>
      <c r="AB2340" s="42">
        <v>0</v>
      </c>
      <c r="AC2340" s="42">
        <v>0</v>
      </c>
      <c r="AD2340" s="42">
        <v>0</v>
      </c>
      <c r="AE2340" s="42">
        <v>0</v>
      </c>
      <c r="AF2340" s="42">
        <v>0</v>
      </c>
      <c r="AG2340" s="42">
        <v>0</v>
      </c>
      <c r="AH2340" s="42">
        <v>0</v>
      </c>
      <c r="AI2340" s="42">
        <v>0</v>
      </c>
      <c r="AJ2340" s="42">
        <v>0</v>
      </c>
      <c r="AK2340" s="42">
        <v>0</v>
      </c>
      <c r="AL2340" s="42">
        <v>0</v>
      </c>
      <c r="AM2340" s="42">
        <v>0</v>
      </c>
      <c r="AN2340" s="42">
        <v>0</v>
      </c>
      <c r="AO2340" s="42">
        <v>0</v>
      </c>
      <c r="AP2340" s="42">
        <v>0</v>
      </c>
      <c r="AQ2340" s="42">
        <v>0</v>
      </c>
      <c r="AR2340" s="42">
        <v>0</v>
      </c>
      <c r="AS2340" s="42">
        <v>0</v>
      </c>
      <c r="AT2340" s="42">
        <v>0</v>
      </c>
      <c r="AU2340" s="42">
        <v>0</v>
      </c>
      <c r="AV2340" s="42">
        <v>0</v>
      </c>
      <c r="AW2340" s="42">
        <v>0</v>
      </c>
      <c r="AX2340" s="42">
        <v>0</v>
      </c>
      <c r="AY2340" s="42">
        <v>0</v>
      </c>
      <c r="AZ2340" s="42">
        <v>0</v>
      </c>
      <c r="BA2340" s="42">
        <v>0</v>
      </c>
      <c r="BB2340" s="42">
        <v>0</v>
      </c>
      <c r="BC2340" s="42">
        <v>0</v>
      </c>
      <c r="BD2340" s="42">
        <v>0</v>
      </c>
      <c r="BE2340" s="42">
        <v>0</v>
      </c>
      <c r="BF2340" s="42">
        <v>0</v>
      </c>
      <c r="BG2340" s="42">
        <v>0</v>
      </c>
      <c r="BH2340" s="42">
        <v>0</v>
      </c>
      <c r="BI2340" s="42">
        <v>0</v>
      </c>
      <c r="BJ2340" s="42">
        <v>0</v>
      </c>
      <c r="BK2340" s="42">
        <v>0</v>
      </c>
      <c r="BL2340" s="42"/>
      <c r="BM2340" s="42"/>
    </row>
    <row r="2341" spans="1:71" hidden="1" x14ac:dyDescent="0.25">
      <c r="A2341" s="40" t="s">
        <v>308</v>
      </c>
      <c r="B2341" s="40" t="s">
        <v>176</v>
      </c>
      <c r="C2341" s="40" t="s">
        <v>428</v>
      </c>
      <c r="D2341" s="70"/>
      <c r="E2341" s="70"/>
      <c r="F2341" s="70" t="s">
        <v>5563</v>
      </c>
      <c r="G2341" s="71"/>
      <c r="H2341" s="72"/>
      <c r="I2341" s="70" t="s">
        <v>5564</v>
      </c>
      <c r="J2341" s="71"/>
      <c r="K2341" s="71" t="s">
        <v>72</v>
      </c>
      <c r="L2341" s="71" t="s">
        <v>84</v>
      </c>
      <c r="M2341" s="71"/>
      <c r="N2341" s="71" t="str">
        <f>IF(L2341="WAT",IF(K2341="PS","Pumped Storage",IF(K2341="HA","Run of River Hydro","Conventional Hydro")),VLOOKUP(L2341,Instructions!$E$3:$F$47,2,FALSE))</f>
        <v>Solar</v>
      </c>
      <c r="O2341" s="109">
        <v>55153</v>
      </c>
      <c r="P2341" s="109"/>
      <c r="Q2341" s="95">
        <v>184</v>
      </c>
      <c r="R2341" s="42">
        <v>147.20000000000002</v>
      </c>
      <c r="S2341" s="42">
        <v>12.88</v>
      </c>
      <c r="T2341" s="42">
        <v>0</v>
      </c>
      <c r="U2341" s="42">
        <v>0</v>
      </c>
      <c r="V2341" s="42">
        <v>0</v>
      </c>
      <c r="W2341" s="42">
        <v>0</v>
      </c>
      <c r="X2341" s="42">
        <v>0</v>
      </c>
      <c r="Y2341" s="42">
        <v>0</v>
      </c>
      <c r="Z2341" s="42">
        <v>0</v>
      </c>
      <c r="AA2341" s="42">
        <v>0</v>
      </c>
      <c r="AB2341" s="42">
        <v>0</v>
      </c>
      <c r="AC2341" s="42">
        <v>0</v>
      </c>
      <c r="AD2341" s="42">
        <v>0</v>
      </c>
      <c r="AE2341" s="42">
        <v>0</v>
      </c>
      <c r="AF2341" s="42">
        <v>0</v>
      </c>
      <c r="AG2341" s="42">
        <v>0</v>
      </c>
      <c r="AH2341" s="42">
        <v>0</v>
      </c>
      <c r="AI2341" s="42">
        <v>0</v>
      </c>
      <c r="AJ2341" s="42">
        <v>0</v>
      </c>
      <c r="AK2341" s="42">
        <v>0</v>
      </c>
      <c r="AL2341" s="42">
        <v>0</v>
      </c>
      <c r="AM2341" s="42">
        <v>0</v>
      </c>
      <c r="AN2341" s="42">
        <v>0</v>
      </c>
      <c r="AO2341" s="42">
        <v>0</v>
      </c>
      <c r="AP2341" s="42">
        <v>0</v>
      </c>
      <c r="AQ2341" s="42">
        <v>0</v>
      </c>
      <c r="AR2341" s="42">
        <v>0</v>
      </c>
      <c r="AS2341" s="42">
        <v>0</v>
      </c>
      <c r="AT2341" s="42">
        <v>0</v>
      </c>
      <c r="AU2341" s="42">
        <v>0</v>
      </c>
      <c r="AV2341" s="42">
        <v>0</v>
      </c>
      <c r="AW2341" s="42">
        <v>0</v>
      </c>
      <c r="AX2341" s="42">
        <v>0</v>
      </c>
      <c r="AY2341" s="42">
        <v>0</v>
      </c>
      <c r="AZ2341" s="42">
        <v>0</v>
      </c>
      <c r="BA2341" s="42">
        <v>0</v>
      </c>
      <c r="BB2341" s="42">
        <v>0</v>
      </c>
      <c r="BC2341" s="42">
        <v>0</v>
      </c>
      <c r="BD2341" s="42">
        <v>0</v>
      </c>
      <c r="BE2341" s="42">
        <v>0</v>
      </c>
      <c r="BF2341" s="42">
        <v>0</v>
      </c>
      <c r="BG2341" s="42">
        <v>0</v>
      </c>
      <c r="BH2341" s="42">
        <v>0</v>
      </c>
      <c r="BI2341" s="42">
        <v>0</v>
      </c>
      <c r="BJ2341" s="42">
        <v>0</v>
      </c>
      <c r="BK2341" s="42">
        <v>0</v>
      </c>
      <c r="BL2341" s="42"/>
      <c r="BM2341" s="42"/>
    </row>
    <row r="2342" spans="1:71" hidden="1" x14ac:dyDescent="0.25">
      <c r="A2342" s="40" t="s">
        <v>308</v>
      </c>
      <c r="B2342" s="40" t="s">
        <v>176</v>
      </c>
      <c r="C2342" s="40" t="s">
        <v>428</v>
      </c>
      <c r="D2342" s="70"/>
      <c r="E2342" s="70"/>
      <c r="F2342" s="70" t="s">
        <v>5565</v>
      </c>
      <c r="G2342" s="71"/>
      <c r="H2342" s="72"/>
      <c r="I2342" s="70" t="s">
        <v>5566</v>
      </c>
      <c r="J2342" s="71"/>
      <c r="K2342" s="71" t="s">
        <v>136</v>
      </c>
      <c r="L2342" s="71" t="s">
        <v>142</v>
      </c>
      <c r="M2342" s="71"/>
      <c r="N2342" s="71" t="str">
        <f>IF(L2342="WAT",IF(K2342="PS","Pumped Storage",IF(K2342="HA","Run of River Hydro","Conventional Hydro")),VLOOKUP(L2342,Instructions!$E$3:$F$47,2,FALSE))</f>
        <v>Wind</v>
      </c>
      <c r="O2342" s="109">
        <v>44012</v>
      </c>
      <c r="P2342" s="109"/>
      <c r="Q2342" s="95">
        <v>184</v>
      </c>
      <c r="R2342" s="42">
        <v>34.96</v>
      </c>
      <c r="S2342" s="42">
        <v>0</v>
      </c>
      <c r="T2342" s="42">
        <v>0</v>
      </c>
      <c r="U2342" s="42">
        <v>0</v>
      </c>
      <c r="V2342" s="42">
        <v>0</v>
      </c>
      <c r="W2342" s="42">
        <v>0</v>
      </c>
      <c r="X2342" s="42">
        <v>0</v>
      </c>
      <c r="Y2342" s="42">
        <v>0</v>
      </c>
      <c r="Z2342" s="42">
        <v>0</v>
      </c>
      <c r="AA2342" s="42">
        <v>0</v>
      </c>
      <c r="AB2342" s="42">
        <v>0</v>
      </c>
      <c r="AC2342" s="42">
        <v>0</v>
      </c>
      <c r="AD2342" s="42">
        <v>0</v>
      </c>
      <c r="AE2342" s="42">
        <v>0</v>
      </c>
      <c r="AF2342" s="42">
        <v>0</v>
      </c>
      <c r="AG2342" s="42">
        <v>0</v>
      </c>
      <c r="AH2342" s="42">
        <v>0</v>
      </c>
      <c r="AI2342" s="42">
        <v>0</v>
      </c>
      <c r="AJ2342" s="42">
        <v>0</v>
      </c>
      <c r="AK2342" s="42">
        <v>0</v>
      </c>
      <c r="AL2342" s="42">
        <v>0</v>
      </c>
      <c r="AM2342" s="42">
        <v>0</v>
      </c>
      <c r="AN2342" s="42">
        <v>0</v>
      </c>
      <c r="AO2342" s="42">
        <v>0</v>
      </c>
      <c r="AP2342" s="42">
        <v>0</v>
      </c>
      <c r="AQ2342" s="42">
        <v>0</v>
      </c>
      <c r="AR2342" s="42">
        <v>0</v>
      </c>
      <c r="AS2342" s="42">
        <v>0</v>
      </c>
      <c r="AT2342" s="42">
        <v>0</v>
      </c>
      <c r="AU2342" s="42">
        <v>0</v>
      </c>
      <c r="AV2342" s="42">
        <v>0</v>
      </c>
      <c r="AW2342" s="42">
        <v>0</v>
      </c>
      <c r="AX2342" s="42">
        <v>0</v>
      </c>
      <c r="AY2342" s="42">
        <v>0</v>
      </c>
      <c r="AZ2342" s="42">
        <v>0</v>
      </c>
      <c r="BA2342" s="42">
        <v>0</v>
      </c>
      <c r="BB2342" s="42">
        <v>0</v>
      </c>
      <c r="BC2342" s="42">
        <v>0</v>
      </c>
      <c r="BD2342" s="42">
        <v>0</v>
      </c>
      <c r="BE2342" s="42">
        <v>0</v>
      </c>
      <c r="BF2342" s="42">
        <v>0</v>
      </c>
      <c r="BG2342" s="42">
        <v>0</v>
      </c>
      <c r="BH2342" s="42">
        <v>0</v>
      </c>
      <c r="BI2342" s="42">
        <v>0</v>
      </c>
      <c r="BJ2342" s="42">
        <v>0</v>
      </c>
      <c r="BK2342" s="42">
        <v>0</v>
      </c>
      <c r="BL2342" s="42"/>
      <c r="BM2342" s="42"/>
    </row>
    <row r="2343" spans="1:71" hidden="1" x14ac:dyDescent="0.25">
      <c r="A2343" s="40" t="s">
        <v>308</v>
      </c>
      <c r="B2343" s="40" t="s">
        <v>176</v>
      </c>
      <c r="C2343" s="40" t="s">
        <v>428</v>
      </c>
      <c r="D2343" s="70"/>
      <c r="E2343" s="70"/>
      <c r="F2343" s="70" t="s">
        <v>5567</v>
      </c>
      <c r="G2343" s="71"/>
      <c r="H2343" s="72"/>
      <c r="I2343" s="70" t="s">
        <v>5568</v>
      </c>
      <c r="J2343" s="71"/>
      <c r="K2343" s="71" t="s">
        <v>83</v>
      </c>
      <c r="L2343" s="71" t="s">
        <v>84</v>
      </c>
      <c r="M2343" s="71"/>
      <c r="N2343" s="71" t="str">
        <f>IF(L2343="WAT",IF(K2343="PS","Pumped Storage",IF(K2343="HA","Run of River Hydro","Conventional Hydro")),VLOOKUP(L2343,Instructions!$E$3:$F$47,2,FALSE))</f>
        <v>Solar</v>
      </c>
      <c r="O2343" s="109">
        <v>43830</v>
      </c>
      <c r="P2343" s="109"/>
      <c r="Q2343" s="95">
        <v>184</v>
      </c>
      <c r="R2343" s="42">
        <v>144</v>
      </c>
      <c r="S2343" s="42">
        <v>12.600000000000001</v>
      </c>
      <c r="T2343" s="42">
        <v>0</v>
      </c>
      <c r="U2343" s="42">
        <v>0</v>
      </c>
      <c r="V2343" s="42">
        <v>0</v>
      </c>
      <c r="W2343" s="42">
        <v>0</v>
      </c>
      <c r="X2343" s="42">
        <v>0</v>
      </c>
      <c r="Y2343" s="42">
        <v>0</v>
      </c>
      <c r="Z2343" s="42">
        <v>0</v>
      </c>
      <c r="AA2343" s="42">
        <v>0</v>
      </c>
      <c r="AB2343" s="42">
        <v>0</v>
      </c>
      <c r="AC2343" s="42">
        <v>0</v>
      </c>
      <c r="AD2343" s="42">
        <v>0</v>
      </c>
      <c r="AE2343" s="42">
        <v>0</v>
      </c>
      <c r="AF2343" s="42">
        <v>0</v>
      </c>
      <c r="AG2343" s="42">
        <v>0</v>
      </c>
      <c r="AH2343" s="42">
        <v>0</v>
      </c>
      <c r="AI2343" s="42">
        <v>0</v>
      </c>
      <c r="AJ2343" s="42">
        <v>0</v>
      </c>
      <c r="AK2343" s="42">
        <v>0</v>
      </c>
      <c r="AL2343" s="42">
        <v>0</v>
      </c>
      <c r="AM2343" s="42">
        <v>0</v>
      </c>
      <c r="AN2343" s="42">
        <v>0</v>
      </c>
      <c r="AO2343" s="42">
        <v>0</v>
      </c>
      <c r="AP2343" s="42">
        <v>0</v>
      </c>
      <c r="AQ2343" s="42">
        <v>0</v>
      </c>
      <c r="AR2343" s="42">
        <v>0</v>
      </c>
      <c r="AS2343" s="42">
        <v>0</v>
      </c>
      <c r="AT2343" s="42">
        <v>0</v>
      </c>
      <c r="AU2343" s="42">
        <v>0</v>
      </c>
      <c r="AV2343" s="42">
        <v>0</v>
      </c>
      <c r="AW2343" s="42">
        <v>0</v>
      </c>
      <c r="AX2343" s="42">
        <v>0</v>
      </c>
      <c r="AY2343" s="42">
        <v>0</v>
      </c>
      <c r="AZ2343" s="42">
        <v>0</v>
      </c>
      <c r="BA2343" s="42">
        <v>0</v>
      </c>
      <c r="BB2343" s="42">
        <v>0</v>
      </c>
      <c r="BC2343" s="42">
        <v>0</v>
      </c>
      <c r="BD2343" s="42">
        <v>0</v>
      </c>
      <c r="BE2343" s="42">
        <v>0</v>
      </c>
      <c r="BF2343" s="42">
        <v>0</v>
      </c>
      <c r="BG2343" s="42">
        <v>0</v>
      </c>
      <c r="BH2343" s="42">
        <v>0</v>
      </c>
      <c r="BI2343" s="42">
        <v>0</v>
      </c>
      <c r="BJ2343" s="42">
        <v>0</v>
      </c>
      <c r="BK2343" s="42">
        <v>0</v>
      </c>
      <c r="BL2343" s="42"/>
      <c r="BM2343" s="42"/>
      <c r="BS2343" s="19"/>
    </row>
    <row r="2344" spans="1:71" hidden="1" x14ac:dyDescent="0.25">
      <c r="A2344" s="40" t="s">
        <v>308</v>
      </c>
      <c r="B2344" s="40" t="s">
        <v>176</v>
      </c>
      <c r="C2344" s="40" t="s">
        <v>428</v>
      </c>
      <c r="D2344" s="70"/>
      <c r="E2344" s="70"/>
      <c r="F2344" s="70" t="s">
        <v>5569</v>
      </c>
      <c r="G2344" s="71"/>
      <c r="H2344" s="72"/>
      <c r="I2344" s="70" t="s">
        <v>5570</v>
      </c>
      <c r="J2344" s="71"/>
      <c r="K2344" s="71" t="s">
        <v>136</v>
      </c>
      <c r="L2344" s="71" t="s">
        <v>142</v>
      </c>
      <c r="M2344" s="71"/>
      <c r="N2344" s="71" t="str">
        <f>IF(L2344="WAT",IF(K2344="PS","Pumped Storage",IF(K2344="HA","Run of River Hydro","Conventional Hydro")),VLOOKUP(L2344,Instructions!$E$3:$F$47,2,FALSE))</f>
        <v>Wind</v>
      </c>
      <c r="O2344" s="109">
        <v>55153</v>
      </c>
      <c r="P2344" s="109"/>
      <c r="Q2344" s="95">
        <v>183</v>
      </c>
      <c r="R2344" s="42">
        <v>34.770000000000003</v>
      </c>
      <c r="S2344" s="42">
        <v>36.6</v>
      </c>
      <c r="T2344" s="42">
        <v>0</v>
      </c>
      <c r="U2344" s="42">
        <v>0</v>
      </c>
      <c r="V2344" s="42">
        <v>0</v>
      </c>
      <c r="W2344" s="42">
        <v>0</v>
      </c>
      <c r="X2344" s="42">
        <v>0</v>
      </c>
      <c r="Y2344" s="42">
        <v>0</v>
      </c>
      <c r="Z2344" s="42">
        <v>0</v>
      </c>
      <c r="AA2344" s="42">
        <v>0</v>
      </c>
      <c r="AB2344" s="42">
        <v>0</v>
      </c>
      <c r="AC2344" s="42">
        <v>0</v>
      </c>
      <c r="AD2344" s="42">
        <v>0</v>
      </c>
      <c r="AE2344" s="42">
        <v>0</v>
      </c>
      <c r="AF2344" s="42">
        <v>0</v>
      </c>
      <c r="AG2344" s="42">
        <v>0</v>
      </c>
      <c r="AH2344" s="42">
        <v>0</v>
      </c>
      <c r="AI2344" s="42">
        <v>0</v>
      </c>
      <c r="AJ2344" s="42">
        <v>0</v>
      </c>
      <c r="AK2344" s="42">
        <v>0</v>
      </c>
      <c r="AL2344" s="42">
        <v>0</v>
      </c>
      <c r="AM2344" s="42">
        <v>0</v>
      </c>
      <c r="AN2344" s="42">
        <v>0</v>
      </c>
      <c r="AO2344" s="42">
        <v>0</v>
      </c>
      <c r="AP2344" s="42">
        <v>0</v>
      </c>
      <c r="AQ2344" s="42">
        <v>0</v>
      </c>
      <c r="AR2344" s="42">
        <v>0</v>
      </c>
      <c r="AS2344" s="42">
        <v>0</v>
      </c>
      <c r="AT2344" s="42">
        <v>0</v>
      </c>
      <c r="AU2344" s="42">
        <v>0</v>
      </c>
      <c r="AV2344" s="42">
        <v>0</v>
      </c>
      <c r="AW2344" s="42">
        <v>0</v>
      </c>
      <c r="AX2344" s="42">
        <v>0</v>
      </c>
      <c r="AY2344" s="42">
        <v>0</v>
      </c>
      <c r="AZ2344" s="42">
        <v>0</v>
      </c>
      <c r="BA2344" s="42">
        <v>0</v>
      </c>
      <c r="BB2344" s="42">
        <v>0</v>
      </c>
      <c r="BC2344" s="42">
        <v>0</v>
      </c>
      <c r="BD2344" s="42">
        <v>0</v>
      </c>
      <c r="BE2344" s="42">
        <v>0</v>
      </c>
      <c r="BF2344" s="42">
        <v>0</v>
      </c>
      <c r="BG2344" s="42">
        <v>0</v>
      </c>
      <c r="BH2344" s="42">
        <v>0</v>
      </c>
      <c r="BI2344" s="42">
        <v>0</v>
      </c>
      <c r="BJ2344" s="42">
        <v>0</v>
      </c>
      <c r="BK2344" s="42">
        <v>0</v>
      </c>
      <c r="BL2344" s="42"/>
      <c r="BM2344" s="42"/>
    </row>
    <row r="2345" spans="1:71" hidden="1" x14ac:dyDescent="0.25">
      <c r="A2345" s="40" t="s">
        <v>308</v>
      </c>
      <c r="B2345" s="40" t="s">
        <v>176</v>
      </c>
      <c r="C2345" s="40" t="s">
        <v>428</v>
      </c>
      <c r="D2345" s="70"/>
      <c r="E2345" s="70"/>
      <c r="F2345" s="70" t="s">
        <v>5571</v>
      </c>
      <c r="G2345" s="71"/>
      <c r="H2345" s="72"/>
      <c r="I2345" s="70" t="s">
        <v>5572</v>
      </c>
      <c r="J2345" s="71"/>
      <c r="K2345" s="71" t="s">
        <v>136</v>
      </c>
      <c r="L2345" s="71" t="s">
        <v>142</v>
      </c>
      <c r="M2345" s="71"/>
      <c r="N2345" s="71" t="str">
        <f>IF(L2345="WAT",IF(K2345="PS","Pumped Storage",IF(K2345="HA","Run of River Hydro","Conventional Hydro")),VLOOKUP(L2345,Instructions!$E$3:$F$47,2,FALSE))</f>
        <v>Wind</v>
      </c>
      <c r="O2345" s="109">
        <v>55153</v>
      </c>
      <c r="P2345" s="109"/>
      <c r="Q2345" s="95">
        <v>183</v>
      </c>
      <c r="R2345" s="42">
        <v>34.770000000000003</v>
      </c>
      <c r="S2345" s="42">
        <v>36.6</v>
      </c>
      <c r="T2345" s="42">
        <v>0</v>
      </c>
      <c r="U2345" s="42">
        <v>0</v>
      </c>
      <c r="V2345" s="42">
        <v>0</v>
      </c>
      <c r="W2345" s="42">
        <v>0</v>
      </c>
      <c r="X2345" s="42">
        <v>0</v>
      </c>
      <c r="Y2345" s="42">
        <v>0</v>
      </c>
      <c r="Z2345" s="42">
        <v>0</v>
      </c>
      <c r="AA2345" s="42">
        <v>0</v>
      </c>
      <c r="AB2345" s="42">
        <v>0</v>
      </c>
      <c r="AC2345" s="42">
        <v>0</v>
      </c>
      <c r="AD2345" s="42">
        <v>0</v>
      </c>
      <c r="AE2345" s="42">
        <v>0</v>
      </c>
      <c r="AF2345" s="42">
        <v>0</v>
      </c>
      <c r="AG2345" s="42">
        <v>0</v>
      </c>
      <c r="AH2345" s="42">
        <v>0</v>
      </c>
      <c r="AI2345" s="42">
        <v>0</v>
      </c>
      <c r="AJ2345" s="42">
        <v>0</v>
      </c>
      <c r="AK2345" s="42">
        <v>0</v>
      </c>
      <c r="AL2345" s="42">
        <v>0</v>
      </c>
      <c r="AM2345" s="42">
        <v>0</v>
      </c>
      <c r="AN2345" s="42">
        <v>0</v>
      </c>
      <c r="AO2345" s="42">
        <v>0</v>
      </c>
      <c r="AP2345" s="42">
        <v>0</v>
      </c>
      <c r="AQ2345" s="42">
        <v>0</v>
      </c>
      <c r="AR2345" s="42">
        <v>0</v>
      </c>
      <c r="AS2345" s="42">
        <v>0</v>
      </c>
      <c r="AT2345" s="42">
        <v>0</v>
      </c>
      <c r="AU2345" s="42">
        <v>0</v>
      </c>
      <c r="AV2345" s="42">
        <v>0</v>
      </c>
      <c r="AW2345" s="42">
        <v>0</v>
      </c>
      <c r="AX2345" s="42">
        <v>0</v>
      </c>
      <c r="AY2345" s="42">
        <v>0</v>
      </c>
      <c r="AZ2345" s="42">
        <v>0</v>
      </c>
      <c r="BA2345" s="42">
        <v>0</v>
      </c>
      <c r="BB2345" s="42">
        <v>0</v>
      </c>
      <c r="BC2345" s="42">
        <v>0</v>
      </c>
      <c r="BD2345" s="42">
        <v>0</v>
      </c>
      <c r="BE2345" s="42">
        <v>0</v>
      </c>
      <c r="BF2345" s="42">
        <v>0</v>
      </c>
      <c r="BG2345" s="42">
        <v>0</v>
      </c>
      <c r="BH2345" s="42">
        <v>0</v>
      </c>
      <c r="BI2345" s="42">
        <v>0</v>
      </c>
      <c r="BJ2345" s="42">
        <v>0</v>
      </c>
      <c r="BK2345" s="42">
        <v>0</v>
      </c>
      <c r="BL2345" s="42"/>
      <c r="BM2345" s="42"/>
    </row>
    <row r="2346" spans="1:71" hidden="1" x14ac:dyDescent="0.25">
      <c r="A2346" s="40" t="s">
        <v>308</v>
      </c>
      <c r="B2346" s="40" t="s">
        <v>176</v>
      </c>
      <c r="C2346" s="40" t="s">
        <v>428</v>
      </c>
      <c r="D2346" s="70"/>
      <c r="E2346" s="70"/>
      <c r="F2346" s="70" t="s">
        <v>5573</v>
      </c>
      <c r="G2346" s="71"/>
      <c r="H2346" s="72"/>
      <c r="I2346" s="70" t="s">
        <v>5574</v>
      </c>
      <c r="J2346" s="71"/>
      <c r="K2346" s="71" t="s">
        <v>83</v>
      </c>
      <c r="L2346" s="71" t="s">
        <v>84</v>
      </c>
      <c r="M2346" s="71"/>
      <c r="N2346" s="71" t="str">
        <f>IF(L2346="WAT",IF(K2346="PS","Pumped Storage",IF(K2346="HA","Run of River Hydro","Conventional Hydro")),VLOOKUP(L2346,Instructions!$E$3:$F$47,2,FALSE))</f>
        <v>Solar</v>
      </c>
      <c r="O2346" s="109">
        <v>45078</v>
      </c>
      <c r="P2346" s="109"/>
      <c r="Q2346" s="95">
        <v>182.2</v>
      </c>
      <c r="R2346" s="42">
        <v>145.76</v>
      </c>
      <c r="S2346" s="42">
        <v>12.754</v>
      </c>
      <c r="T2346" s="42">
        <v>0</v>
      </c>
      <c r="U2346" s="42">
        <v>0</v>
      </c>
      <c r="V2346" s="42">
        <v>0</v>
      </c>
      <c r="W2346" s="42">
        <v>0</v>
      </c>
      <c r="X2346" s="42">
        <v>0</v>
      </c>
      <c r="Y2346" s="42">
        <v>0</v>
      </c>
      <c r="Z2346" s="42">
        <v>0</v>
      </c>
      <c r="AA2346" s="42">
        <v>0</v>
      </c>
      <c r="AB2346" s="42">
        <v>0</v>
      </c>
      <c r="AC2346" s="42">
        <v>0</v>
      </c>
      <c r="AD2346" s="42">
        <v>0</v>
      </c>
      <c r="AE2346" s="42">
        <v>0</v>
      </c>
      <c r="AF2346" s="42">
        <v>0</v>
      </c>
      <c r="AG2346" s="42">
        <v>0</v>
      </c>
      <c r="AH2346" s="42">
        <v>0</v>
      </c>
      <c r="AI2346" s="42">
        <v>0</v>
      </c>
      <c r="AJ2346" s="42">
        <v>0</v>
      </c>
      <c r="AK2346" s="42">
        <v>0</v>
      </c>
      <c r="AL2346" s="42">
        <v>0</v>
      </c>
      <c r="AM2346" s="42">
        <v>0</v>
      </c>
      <c r="AN2346" s="42">
        <v>0</v>
      </c>
      <c r="AO2346" s="42">
        <v>0</v>
      </c>
      <c r="AP2346" s="42">
        <v>0</v>
      </c>
      <c r="AQ2346" s="42">
        <v>0</v>
      </c>
      <c r="AR2346" s="42">
        <v>0</v>
      </c>
      <c r="AS2346" s="42">
        <v>0</v>
      </c>
      <c r="AT2346" s="42">
        <v>0</v>
      </c>
      <c r="AU2346" s="42">
        <v>0</v>
      </c>
      <c r="AV2346" s="42">
        <v>0</v>
      </c>
      <c r="AW2346" s="42">
        <v>0</v>
      </c>
      <c r="AX2346" s="42">
        <v>0</v>
      </c>
      <c r="AY2346" s="42">
        <v>0</v>
      </c>
      <c r="AZ2346" s="42">
        <v>0</v>
      </c>
      <c r="BA2346" s="42">
        <v>0</v>
      </c>
      <c r="BB2346" s="42">
        <v>0</v>
      </c>
      <c r="BC2346" s="42">
        <v>0</v>
      </c>
      <c r="BD2346" s="42">
        <v>0</v>
      </c>
      <c r="BE2346" s="42">
        <v>0</v>
      </c>
      <c r="BF2346" s="42">
        <v>0</v>
      </c>
      <c r="BG2346" s="42">
        <v>0</v>
      </c>
      <c r="BH2346" s="42">
        <v>0</v>
      </c>
      <c r="BI2346" s="42">
        <v>0</v>
      </c>
      <c r="BJ2346" s="42">
        <v>0</v>
      </c>
      <c r="BK2346" s="42">
        <v>0</v>
      </c>
      <c r="BL2346" s="42"/>
      <c r="BM2346" s="42"/>
    </row>
    <row r="2347" spans="1:71" hidden="1" x14ac:dyDescent="0.25">
      <c r="A2347" s="40" t="s">
        <v>308</v>
      </c>
      <c r="B2347" s="40" t="s">
        <v>176</v>
      </c>
      <c r="C2347" s="40" t="s">
        <v>428</v>
      </c>
      <c r="D2347" s="70"/>
      <c r="E2347" s="70"/>
      <c r="F2347" s="70" t="s">
        <v>5575</v>
      </c>
      <c r="G2347" s="71"/>
      <c r="H2347" s="72"/>
      <c r="I2347" s="70" t="s">
        <v>5576</v>
      </c>
      <c r="J2347" s="71"/>
      <c r="K2347" s="71" t="s">
        <v>136</v>
      </c>
      <c r="L2347" s="71" t="s">
        <v>142</v>
      </c>
      <c r="M2347" s="71"/>
      <c r="N2347" s="71" t="str">
        <f>IF(L2347="WAT",IF(K2347="PS","Pumped Storage",IF(K2347="HA","Run of River Hydro","Conventional Hydro")),VLOOKUP(L2347,Instructions!$E$3:$F$47,2,FALSE))</f>
        <v>Wind</v>
      </c>
      <c r="O2347" s="109">
        <v>55153</v>
      </c>
      <c r="P2347" s="109"/>
      <c r="Q2347" s="95">
        <v>180</v>
      </c>
      <c r="R2347" s="42">
        <v>34.200000000000003</v>
      </c>
      <c r="S2347" s="42">
        <v>36</v>
      </c>
      <c r="T2347" s="42">
        <v>0</v>
      </c>
      <c r="U2347" s="42">
        <v>0</v>
      </c>
      <c r="V2347" s="42">
        <v>0</v>
      </c>
      <c r="W2347" s="42">
        <v>0</v>
      </c>
      <c r="X2347" s="42">
        <v>0</v>
      </c>
      <c r="Y2347" s="42">
        <v>0</v>
      </c>
      <c r="Z2347" s="42">
        <v>0</v>
      </c>
      <c r="AA2347" s="42">
        <v>0</v>
      </c>
      <c r="AB2347" s="42">
        <v>0</v>
      </c>
      <c r="AC2347" s="42">
        <v>0</v>
      </c>
      <c r="AD2347" s="42">
        <v>0</v>
      </c>
      <c r="AE2347" s="42">
        <v>0</v>
      </c>
      <c r="AF2347" s="42">
        <v>0</v>
      </c>
      <c r="AG2347" s="42">
        <v>0</v>
      </c>
      <c r="AH2347" s="42">
        <v>0</v>
      </c>
      <c r="AI2347" s="42">
        <v>0</v>
      </c>
      <c r="AJ2347" s="42">
        <v>0</v>
      </c>
      <c r="AK2347" s="42">
        <v>0</v>
      </c>
      <c r="AL2347" s="42">
        <v>0</v>
      </c>
      <c r="AM2347" s="42">
        <v>0</v>
      </c>
      <c r="AN2347" s="42">
        <v>0</v>
      </c>
      <c r="AO2347" s="42">
        <v>0</v>
      </c>
      <c r="AP2347" s="42">
        <v>0</v>
      </c>
      <c r="AQ2347" s="42">
        <v>0</v>
      </c>
      <c r="AR2347" s="42">
        <v>0</v>
      </c>
      <c r="AS2347" s="42">
        <v>0</v>
      </c>
      <c r="AT2347" s="42">
        <v>0</v>
      </c>
      <c r="AU2347" s="42">
        <v>0</v>
      </c>
      <c r="AV2347" s="42">
        <v>0</v>
      </c>
      <c r="AW2347" s="42">
        <v>0</v>
      </c>
      <c r="AX2347" s="42">
        <v>0</v>
      </c>
      <c r="AY2347" s="42">
        <v>0</v>
      </c>
      <c r="AZ2347" s="42">
        <v>0</v>
      </c>
      <c r="BA2347" s="42">
        <v>0</v>
      </c>
      <c r="BB2347" s="42">
        <v>0</v>
      </c>
      <c r="BC2347" s="42">
        <v>0</v>
      </c>
      <c r="BD2347" s="42">
        <v>0</v>
      </c>
      <c r="BE2347" s="42">
        <v>0</v>
      </c>
      <c r="BF2347" s="42">
        <v>0</v>
      </c>
      <c r="BG2347" s="42">
        <v>0</v>
      </c>
      <c r="BH2347" s="42">
        <v>0</v>
      </c>
      <c r="BI2347" s="42">
        <v>0</v>
      </c>
      <c r="BJ2347" s="42">
        <v>0</v>
      </c>
      <c r="BK2347" s="42">
        <v>0</v>
      </c>
      <c r="BL2347" s="42"/>
      <c r="BM2347" s="42"/>
      <c r="BS2347" s="19"/>
    </row>
    <row r="2348" spans="1:71" hidden="1" x14ac:dyDescent="0.25">
      <c r="A2348" s="40" t="s">
        <v>308</v>
      </c>
      <c r="B2348" s="40" t="s">
        <v>176</v>
      </c>
      <c r="C2348" s="40" t="s">
        <v>428</v>
      </c>
      <c r="D2348" s="70"/>
      <c r="E2348" s="70"/>
      <c r="F2348" s="70" t="s">
        <v>5577</v>
      </c>
      <c r="G2348" s="71"/>
      <c r="H2348" s="72"/>
      <c r="I2348" s="70" t="s">
        <v>5578</v>
      </c>
      <c r="J2348" s="71"/>
      <c r="K2348" s="71" t="s">
        <v>136</v>
      </c>
      <c r="L2348" s="71" t="s">
        <v>142</v>
      </c>
      <c r="M2348" s="71"/>
      <c r="N2348" s="71" t="str">
        <f>IF(L2348="WAT",IF(K2348="PS","Pumped Storage",IF(K2348="HA","Run of River Hydro","Conventional Hydro")),VLOOKUP(L2348,Instructions!$E$3:$F$47,2,FALSE))</f>
        <v>Wind</v>
      </c>
      <c r="O2348" s="109">
        <v>55153</v>
      </c>
      <c r="P2348" s="109"/>
      <c r="Q2348" s="95">
        <v>180</v>
      </c>
      <c r="R2348" s="42">
        <v>34.200000000000003</v>
      </c>
      <c r="S2348" s="42">
        <v>36</v>
      </c>
      <c r="T2348" s="42">
        <v>0</v>
      </c>
      <c r="U2348" s="42">
        <v>0</v>
      </c>
      <c r="V2348" s="42">
        <v>0</v>
      </c>
      <c r="W2348" s="42">
        <v>0</v>
      </c>
      <c r="X2348" s="42">
        <v>0</v>
      </c>
      <c r="Y2348" s="42">
        <v>0</v>
      </c>
      <c r="Z2348" s="42">
        <v>0</v>
      </c>
      <c r="AA2348" s="42">
        <v>0</v>
      </c>
      <c r="AB2348" s="42">
        <v>0</v>
      </c>
      <c r="AC2348" s="42">
        <v>0</v>
      </c>
      <c r="AD2348" s="42">
        <v>0</v>
      </c>
      <c r="AE2348" s="42">
        <v>0</v>
      </c>
      <c r="AF2348" s="42">
        <v>0</v>
      </c>
      <c r="AG2348" s="42">
        <v>0</v>
      </c>
      <c r="AH2348" s="42">
        <v>0</v>
      </c>
      <c r="AI2348" s="42">
        <v>0</v>
      </c>
      <c r="AJ2348" s="42">
        <v>0</v>
      </c>
      <c r="AK2348" s="42">
        <v>0</v>
      </c>
      <c r="AL2348" s="42">
        <v>0</v>
      </c>
      <c r="AM2348" s="42">
        <v>0</v>
      </c>
      <c r="AN2348" s="42">
        <v>0</v>
      </c>
      <c r="AO2348" s="42">
        <v>0</v>
      </c>
      <c r="AP2348" s="42">
        <v>0</v>
      </c>
      <c r="AQ2348" s="42">
        <v>0</v>
      </c>
      <c r="AR2348" s="42">
        <v>0</v>
      </c>
      <c r="AS2348" s="42">
        <v>0</v>
      </c>
      <c r="AT2348" s="42">
        <v>0</v>
      </c>
      <c r="AU2348" s="42">
        <v>0</v>
      </c>
      <c r="AV2348" s="42">
        <v>0</v>
      </c>
      <c r="AW2348" s="42">
        <v>0</v>
      </c>
      <c r="AX2348" s="42">
        <v>0</v>
      </c>
      <c r="AY2348" s="42">
        <v>0</v>
      </c>
      <c r="AZ2348" s="42">
        <v>0</v>
      </c>
      <c r="BA2348" s="42">
        <v>0</v>
      </c>
      <c r="BB2348" s="42">
        <v>0</v>
      </c>
      <c r="BC2348" s="42">
        <v>0</v>
      </c>
      <c r="BD2348" s="42">
        <v>0</v>
      </c>
      <c r="BE2348" s="42">
        <v>0</v>
      </c>
      <c r="BF2348" s="42">
        <v>0</v>
      </c>
      <c r="BG2348" s="42">
        <v>0</v>
      </c>
      <c r="BH2348" s="42">
        <v>0</v>
      </c>
      <c r="BI2348" s="42">
        <v>0</v>
      </c>
      <c r="BJ2348" s="42">
        <v>0</v>
      </c>
      <c r="BK2348" s="42">
        <v>0</v>
      </c>
      <c r="BL2348" s="42"/>
      <c r="BM2348" s="42"/>
    </row>
    <row r="2349" spans="1:71" hidden="1" x14ac:dyDescent="0.25">
      <c r="A2349" s="40" t="s">
        <v>308</v>
      </c>
      <c r="B2349" s="40" t="s">
        <v>176</v>
      </c>
      <c r="C2349" s="40" t="s">
        <v>428</v>
      </c>
      <c r="D2349" s="70"/>
      <c r="E2349" s="70"/>
      <c r="F2349" s="70" t="s">
        <v>5579</v>
      </c>
      <c r="G2349" s="71"/>
      <c r="H2349" s="72"/>
      <c r="I2349" s="70" t="s">
        <v>5580</v>
      </c>
      <c r="J2349" s="71"/>
      <c r="K2349" s="71" t="s">
        <v>136</v>
      </c>
      <c r="L2349" s="71" t="s">
        <v>142</v>
      </c>
      <c r="M2349" s="71"/>
      <c r="N2349" s="71" t="str">
        <f>IF(L2349="WAT",IF(K2349="PS","Pumped Storage",IF(K2349="HA","Run of River Hydro","Conventional Hydro")),VLOOKUP(L2349,Instructions!$E$3:$F$47,2,FALSE))</f>
        <v>Wind</v>
      </c>
      <c r="O2349" s="109">
        <v>55153</v>
      </c>
      <c r="P2349" s="109"/>
      <c r="Q2349" s="95">
        <v>180</v>
      </c>
      <c r="R2349" s="42">
        <v>109.8</v>
      </c>
      <c r="S2349" s="42">
        <v>84.6</v>
      </c>
      <c r="T2349" s="42">
        <v>0</v>
      </c>
      <c r="U2349" s="42">
        <v>0</v>
      </c>
      <c r="V2349" s="42">
        <v>0</v>
      </c>
      <c r="W2349" s="42">
        <v>0</v>
      </c>
      <c r="X2349" s="42">
        <v>0</v>
      </c>
      <c r="Y2349" s="42">
        <v>0</v>
      </c>
      <c r="Z2349" s="42">
        <v>0</v>
      </c>
      <c r="AA2349" s="42">
        <v>0</v>
      </c>
      <c r="AB2349" s="42">
        <v>0</v>
      </c>
      <c r="AC2349" s="42">
        <v>0</v>
      </c>
      <c r="AD2349" s="42">
        <v>0</v>
      </c>
      <c r="AE2349" s="42">
        <v>0</v>
      </c>
      <c r="AF2349" s="42">
        <v>0</v>
      </c>
      <c r="AG2349" s="42">
        <v>0</v>
      </c>
      <c r="AH2349" s="42">
        <v>0</v>
      </c>
      <c r="AI2349" s="42">
        <v>0</v>
      </c>
      <c r="AJ2349" s="42">
        <v>0</v>
      </c>
      <c r="AK2349" s="42">
        <v>0</v>
      </c>
      <c r="AL2349" s="42">
        <v>0</v>
      </c>
      <c r="AM2349" s="42">
        <v>0</v>
      </c>
      <c r="AN2349" s="42">
        <v>0</v>
      </c>
      <c r="AO2349" s="42">
        <v>0</v>
      </c>
      <c r="AP2349" s="42">
        <v>0</v>
      </c>
      <c r="AQ2349" s="42">
        <v>0</v>
      </c>
      <c r="AR2349" s="42">
        <v>0</v>
      </c>
      <c r="AS2349" s="42">
        <v>0</v>
      </c>
      <c r="AT2349" s="42">
        <v>0</v>
      </c>
      <c r="AU2349" s="42">
        <v>0</v>
      </c>
      <c r="AV2349" s="42">
        <v>0</v>
      </c>
      <c r="AW2349" s="42">
        <v>0</v>
      </c>
      <c r="AX2349" s="42">
        <v>0</v>
      </c>
      <c r="AY2349" s="42">
        <v>0</v>
      </c>
      <c r="AZ2349" s="42">
        <v>0</v>
      </c>
      <c r="BA2349" s="42">
        <v>0</v>
      </c>
      <c r="BB2349" s="42">
        <v>0</v>
      </c>
      <c r="BC2349" s="42">
        <v>0</v>
      </c>
      <c r="BD2349" s="42">
        <v>0</v>
      </c>
      <c r="BE2349" s="42">
        <v>0</v>
      </c>
      <c r="BF2349" s="42">
        <v>0</v>
      </c>
      <c r="BG2349" s="42">
        <v>0</v>
      </c>
      <c r="BH2349" s="42">
        <v>0</v>
      </c>
      <c r="BI2349" s="42">
        <v>0</v>
      </c>
      <c r="BJ2349" s="42">
        <v>0</v>
      </c>
      <c r="BK2349" s="42">
        <v>0</v>
      </c>
      <c r="BL2349" s="42"/>
      <c r="BM2349" s="42"/>
    </row>
    <row r="2350" spans="1:71" hidden="1" x14ac:dyDescent="0.25">
      <c r="A2350" s="40" t="s">
        <v>308</v>
      </c>
      <c r="B2350" s="40" t="s">
        <v>176</v>
      </c>
      <c r="C2350" s="40" t="s">
        <v>428</v>
      </c>
      <c r="D2350" s="70"/>
      <c r="E2350" s="70"/>
      <c r="F2350" s="70" t="s">
        <v>5581</v>
      </c>
      <c r="G2350" s="71"/>
      <c r="H2350" s="72"/>
      <c r="I2350" s="70" t="s">
        <v>5582</v>
      </c>
      <c r="J2350" s="71"/>
      <c r="K2350" s="71" t="s">
        <v>136</v>
      </c>
      <c r="L2350" s="71" t="s">
        <v>142</v>
      </c>
      <c r="M2350" s="71"/>
      <c r="N2350" s="71" t="str">
        <f>IF(L2350="WAT",IF(K2350="PS","Pumped Storage",IF(K2350="HA","Run of River Hydro","Conventional Hydro")),VLOOKUP(L2350,Instructions!$E$3:$F$47,2,FALSE))</f>
        <v>Wind</v>
      </c>
      <c r="O2350" s="109">
        <v>42644</v>
      </c>
      <c r="P2350" s="109"/>
      <c r="Q2350" s="95">
        <v>180</v>
      </c>
      <c r="R2350" s="42">
        <v>34.200000000000003</v>
      </c>
      <c r="S2350" s="42">
        <v>36</v>
      </c>
      <c r="T2350" s="42">
        <v>0</v>
      </c>
      <c r="U2350" s="42">
        <v>0</v>
      </c>
      <c r="V2350" s="42">
        <v>0</v>
      </c>
      <c r="W2350" s="42">
        <v>0</v>
      </c>
      <c r="X2350" s="42">
        <v>0</v>
      </c>
      <c r="Y2350" s="42">
        <v>0</v>
      </c>
      <c r="Z2350" s="42">
        <v>0</v>
      </c>
      <c r="AA2350" s="42">
        <v>0</v>
      </c>
      <c r="AB2350" s="42">
        <v>0</v>
      </c>
      <c r="AC2350" s="42">
        <v>0</v>
      </c>
      <c r="AD2350" s="42">
        <v>0</v>
      </c>
      <c r="AE2350" s="42">
        <v>0</v>
      </c>
      <c r="AF2350" s="42">
        <v>0</v>
      </c>
      <c r="AG2350" s="42">
        <v>0</v>
      </c>
      <c r="AH2350" s="42">
        <v>0</v>
      </c>
      <c r="AI2350" s="42">
        <v>0</v>
      </c>
      <c r="AJ2350" s="42">
        <v>0</v>
      </c>
      <c r="AK2350" s="42">
        <v>0</v>
      </c>
      <c r="AL2350" s="42">
        <v>0</v>
      </c>
      <c r="AM2350" s="42">
        <v>0</v>
      </c>
      <c r="AN2350" s="42">
        <v>0</v>
      </c>
      <c r="AO2350" s="42">
        <v>0</v>
      </c>
      <c r="AP2350" s="42">
        <v>0</v>
      </c>
      <c r="AQ2350" s="42">
        <v>0</v>
      </c>
      <c r="AR2350" s="42">
        <v>0</v>
      </c>
      <c r="AS2350" s="42">
        <v>0</v>
      </c>
      <c r="AT2350" s="42">
        <v>0</v>
      </c>
      <c r="AU2350" s="42">
        <v>0</v>
      </c>
      <c r="AV2350" s="42">
        <v>0</v>
      </c>
      <c r="AW2350" s="42">
        <v>0</v>
      </c>
      <c r="AX2350" s="42">
        <v>0</v>
      </c>
      <c r="AY2350" s="42">
        <v>0</v>
      </c>
      <c r="AZ2350" s="42">
        <v>0</v>
      </c>
      <c r="BA2350" s="42">
        <v>0</v>
      </c>
      <c r="BB2350" s="42">
        <v>0</v>
      </c>
      <c r="BC2350" s="42">
        <v>0</v>
      </c>
      <c r="BD2350" s="42">
        <v>0</v>
      </c>
      <c r="BE2350" s="42">
        <v>0</v>
      </c>
      <c r="BF2350" s="42">
        <v>0</v>
      </c>
      <c r="BG2350" s="42">
        <v>0</v>
      </c>
      <c r="BH2350" s="42">
        <v>0</v>
      </c>
      <c r="BI2350" s="42">
        <v>0</v>
      </c>
      <c r="BJ2350" s="42">
        <v>0</v>
      </c>
      <c r="BK2350" s="42">
        <v>0</v>
      </c>
      <c r="BL2350" s="42"/>
      <c r="BM2350" s="42"/>
    </row>
    <row r="2351" spans="1:71" hidden="1" x14ac:dyDescent="0.25">
      <c r="A2351" s="40" t="s">
        <v>308</v>
      </c>
      <c r="B2351" s="40" t="s">
        <v>176</v>
      </c>
      <c r="C2351" s="40" t="s">
        <v>428</v>
      </c>
      <c r="D2351" s="70"/>
      <c r="E2351" s="70"/>
      <c r="F2351" s="70" t="s">
        <v>5583</v>
      </c>
      <c r="G2351" s="71"/>
      <c r="H2351" s="72"/>
      <c r="I2351" s="70" t="s">
        <v>5584</v>
      </c>
      <c r="J2351" s="71"/>
      <c r="K2351" s="71" t="s">
        <v>136</v>
      </c>
      <c r="L2351" s="71" t="s">
        <v>142</v>
      </c>
      <c r="M2351" s="71"/>
      <c r="N2351" s="71" t="str">
        <f>IF(L2351="WAT",IF(K2351="PS","Pumped Storage",IF(K2351="HA","Run of River Hydro","Conventional Hydro")),VLOOKUP(L2351,Instructions!$E$3:$F$47,2,FALSE))</f>
        <v>Wind</v>
      </c>
      <c r="O2351" s="109">
        <v>55153</v>
      </c>
      <c r="P2351" s="109"/>
      <c r="Q2351" s="95">
        <v>180</v>
      </c>
      <c r="R2351" s="42">
        <v>34.200000000000003</v>
      </c>
      <c r="S2351" s="42">
        <v>36</v>
      </c>
      <c r="T2351" s="42">
        <v>0</v>
      </c>
      <c r="U2351" s="42">
        <v>0</v>
      </c>
      <c r="V2351" s="42">
        <v>0</v>
      </c>
      <c r="W2351" s="42">
        <v>0</v>
      </c>
      <c r="X2351" s="42">
        <v>0</v>
      </c>
      <c r="Y2351" s="42">
        <v>0</v>
      </c>
      <c r="Z2351" s="42">
        <v>0</v>
      </c>
      <c r="AA2351" s="42">
        <v>0</v>
      </c>
      <c r="AB2351" s="42">
        <v>0</v>
      </c>
      <c r="AC2351" s="42">
        <v>0</v>
      </c>
      <c r="AD2351" s="42">
        <v>0</v>
      </c>
      <c r="AE2351" s="42">
        <v>0</v>
      </c>
      <c r="AF2351" s="42">
        <v>0</v>
      </c>
      <c r="AG2351" s="42">
        <v>0</v>
      </c>
      <c r="AH2351" s="42">
        <v>0</v>
      </c>
      <c r="AI2351" s="42">
        <v>0</v>
      </c>
      <c r="AJ2351" s="42">
        <v>0</v>
      </c>
      <c r="AK2351" s="42">
        <v>0</v>
      </c>
      <c r="AL2351" s="42">
        <v>0</v>
      </c>
      <c r="AM2351" s="42">
        <v>0</v>
      </c>
      <c r="AN2351" s="42">
        <v>0</v>
      </c>
      <c r="AO2351" s="42">
        <v>0</v>
      </c>
      <c r="AP2351" s="42">
        <v>0</v>
      </c>
      <c r="AQ2351" s="42">
        <v>0</v>
      </c>
      <c r="AR2351" s="42">
        <v>0</v>
      </c>
      <c r="AS2351" s="42">
        <v>0</v>
      </c>
      <c r="AT2351" s="42">
        <v>0</v>
      </c>
      <c r="AU2351" s="42">
        <v>0</v>
      </c>
      <c r="AV2351" s="42">
        <v>0</v>
      </c>
      <c r="AW2351" s="42">
        <v>0</v>
      </c>
      <c r="AX2351" s="42">
        <v>0</v>
      </c>
      <c r="AY2351" s="42">
        <v>0</v>
      </c>
      <c r="AZ2351" s="42">
        <v>0</v>
      </c>
      <c r="BA2351" s="42">
        <v>0</v>
      </c>
      <c r="BB2351" s="42">
        <v>0</v>
      </c>
      <c r="BC2351" s="42">
        <v>0</v>
      </c>
      <c r="BD2351" s="42">
        <v>0</v>
      </c>
      <c r="BE2351" s="42">
        <v>0</v>
      </c>
      <c r="BF2351" s="42">
        <v>0</v>
      </c>
      <c r="BG2351" s="42">
        <v>0</v>
      </c>
      <c r="BH2351" s="42">
        <v>0</v>
      </c>
      <c r="BI2351" s="42">
        <v>0</v>
      </c>
      <c r="BJ2351" s="42">
        <v>0</v>
      </c>
      <c r="BK2351" s="42">
        <v>0</v>
      </c>
      <c r="BL2351" s="42"/>
      <c r="BM2351" s="42"/>
      <c r="BS2351" s="19"/>
    </row>
    <row r="2352" spans="1:71" hidden="1" x14ac:dyDescent="0.25">
      <c r="A2352" s="40" t="s">
        <v>308</v>
      </c>
      <c r="B2352" s="40" t="s">
        <v>176</v>
      </c>
      <c r="C2352" s="40" t="s">
        <v>428</v>
      </c>
      <c r="D2352" s="70"/>
      <c r="E2352" s="70"/>
      <c r="F2352" s="70" t="s">
        <v>5585</v>
      </c>
      <c r="G2352" s="71"/>
      <c r="H2352" s="72"/>
      <c r="I2352" s="70" t="s">
        <v>5586</v>
      </c>
      <c r="J2352" s="71"/>
      <c r="K2352" s="71" t="s">
        <v>83</v>
      </c>
      <c r="L2352" s="71" t="s">
        <v>84</v>
      </c>
      <c r="M2352" s="71"/>
      <c r="N2352" s="71" t="str">
        <f>IF(L2352="WAT",IF(K2352="PS","Pumped Storage",IF(K2352="HA","Run of River Hydro","Conventional Hydro")),VLOOKUP(L2352,Instructions!$E$3:$F$47,2,FALSE))</f>
        <v>Solar</v>
      </c>
      <c r="O2352" s="109">
        <v>44348</v>
      </c>
      <c r="P2352" s="109"/>
      <c r="Q2352" s="95">
        <v>180</v>
      </c>
      <c r="R2352" s="42">
        <v>144</v>
      </c>
      <c r="S2352" s="42">
        <v>12.600000000000001</v>
      </c>
      <c r="T2352" s="42">
        <v>0</v>
      </c>
      <c r="U2352" s="42">
        <v>0</v>
      </c>
      <c r="V2352" s="42">
        <v>0</v>
      </c>
      <c r="W2352" s="42">
        <v>0</v>
      </c>
      <c r="X2352" s="42">
        <v>0</v>
      </c>
      <c r="Y2352" s="42">
        <v>0</v>
      </c>
      <c r="Z2352" s="42">
        <v>0</v>
      </c>
      <c r="AA2352" s="42">
        <v>0</v>
      </c>
      <c r="AB2352" s="42">
        <v>0</v>
      </c>
      <c r="AC2352" s="42">
        <v>0</v>
      </c>
      <c r="AD2352" s="42">
        <v>0</v>
      </c>
      <c r="AE2352" s="42">
        <v>0</v>
      </c>
      <c r="AF2352" s="42">
        <v>0</v>
      </c>
      <c r="AG2352" s="42">
        <v>0</v>
      </c>
      <c r="AH2352" s="42">
        <v>0</v>
      </c>
      <c r="AI2352" s="42">
        <v>0</v>
      </c>
      <c r="AJ2352" s="42">
        <v>0</v>
      </c>
      <c r="AK2352" s="42">
        <v>0</v>
      </c>
      <c r="AL2352" s="42">
        <v>0</v>
      </c>
      <c r="AM2352" s="42">
        <v>0</v>
      </c>
      <c r="AN2352" s="42">
        <v>0</v>
      </c>
      <c r="AO2352" s="42">
        <v>0</v>
      </c>
      <c r="AP2352" s="42">
        <v>0</v>
      </c>
      <c r="AQ2352" s="42">
        <v>0</v>
      </c>
      <c r="AR2352" s="42">
        <v>0</v>
      </c>
      <c r="AS2352" s="42">
        <v>0</v>
      </c>
      <c r="AT2352" s="42">
        <v>0</v>
      </c>
      <c r="AU2352" s="42">
        <v>0</v>
      </c>
      <c r="AV2352" s="42">
        <v>0</v>
      </c>
      <c r="AW2352" s="42">
        <v>0</v>
      </c>
      <c r="AX2352" s="42">
        <v>0</v>
      </c>
      <c r="AY2352" s="42">
        <v>0</v>
      </c>
      <c r="AZ2352" s="42">
        <v>0</v>
      </c>
      <c r="BA2352" s="42">
        <v>0</v>
      </c>
      <c r="BB2352" s="42">
        <v>0</v>
      </c>
      <c r="BC2352" s="42">
        <v>0</v>
      </c>
      <c r="BD2352" s="42">
        <v>0</v>
      </c>
      <c r="BE2352" s="42">
        <v>0</v>
      </c>
      <c r="BF2352" s="42">
        <v>0</v>
      </c>
      <c r="BG2352" s="42">
        <v>0</v>
      </c>
      <c r="BH2352" s="42">
        <v>0</v>
      </c>
      <c r="BI2352" s="42">
        <v>0</v>
      </c>
      <c r="BJ2352" s="42">
        <v>0</v>
      </c>
      <c r="BK2352" s="42">
        <v>0</v>
      </c>
      <c r="BL2352" s="42"/>
      <c r="BM2352" s="42"/>
    </row>
    <row r="2353" spans="1:71" hidden="1" x14ac:dyDescent="0.25">
      <c r="A2353" s="40" t="s">
        <v>308</v>
      </c>
      <c r="B2353" s="40" t="s">
        <v>176</v>
      </c>
      <c r="C2353" s="40" t="s">
        <v>428</v>
      </c>
      <c r="D2353" s="70"/>
      <c r="E2353" s="70"/>
      <c r="F2353" s="70" t="s">
        <v>5587</v>
      </c>
      <c r="G2353" s="71"/>
      <c r="H2353" s="72"/>
      <c r="I2353" s="70" t="s">
        <v>4925</v>
      </c>
      <c r="J2353" s="71"/>
      <c r="K2353" s="71" t="s">
        <v>83</v>
      </c>
      <c r="L2353" s="71" t="s">
        <v>84</v>
      </c>
      <c r="M2353" s="71"/>
      <c r="N2353" s="71" t="str">
        <f>IF(L2353="WAT",IF(K2353="PS","Pumped Storage",IF(K2353="HA","Run of River Hydro","Conventional Hydro")),VLOOKUP(L2353,Instructions!$E$3:$F$47,2,FALSE))</f>
        <v>Solar</v>
      </c>
      <c r="O2353" s="109">
        <v>43617</v>
      </c>
      <c r="P2353" s="109"/>
      <c r="Q2353" s="95">
        <v>180</v>
      </c>
      <c r="R2353" s="42">
        <v>144</v>
      </c>
      <c r="S2353" s="42">
        <v>12.600000000000001</v>
      </c>
      <c r="T2353" s="42">
        <v>0</v>
      </c>
      <c r="U2353" s="42">
        <v>0</v>
      </c>
      <c r="V2353" s="42">
        <v>0</v>
      </c>
      <c r="W2353" s="42">
        <v>0</v>
      </c>
      <c r="X2353" s="42">
        <v>0</v>
      </c>
      <c r="Y2353" s="42">
        <v>0</v>
      </c>
      <c r="Z2353" s="42">
        <v>0</v>
      </c>
      <c r="AA2353" s="42">
        <v>0</v>
      </c>
      <c r="AB2353" s="42">
        <v>0</v>
      </c>
      <c r="AC2353" s="42">
        <v>0</v>
      </c>
      <c r="AD2353" s="42">
        <v>0</v>
      </c>
      <c r="AE2353" s="42">
        <v>0</v>
      </c>
      <c r="AF2353" s="42">
        <v>0</v>
      </c>
      <c r="AG2353" s="42">
        <v>0</v>
      </c>
      <c r="AH2353" s="42">
        <v>0</v>
      </c>
      <c r="AI2353" s="42">
        <v>0</v>
      </c>
      <c r="AJ2353" s="42">
        <v>0</v>
      </c>
      <c r="AK2353" s="42">
        <v>0</v>
      </c>
      <c r="AL2353" s="42">
        <v>0</v>
      </c>
      <c r="AM2353" s="42">
        <v>0</v>
      </c>
      <c r="AN2353" s="42">
        <v>0</v>
      </c>
      <c r="AO2353" s="42">
        <v>0</v>
      </c>
      <c r="AP2353" s="42">
        <v>0</v>
      </c>
      <c r="AQ2353" s="42">
        <v>0</v>
      </c>
      <c r="AR2353" s="42">
        <v>0</v>
      </c>
      <c r="AS2353" s="42">
        <v>0</v>
      </c>
      <c r="AT2353" s="42">
        <v>0</v>
      </c>
      <c r="AU2353" s="42">
        <v>0</v>
      </c>
      <c r="AV2353" s="42">
        <v>0</v>
      </c>
      <c r="AW2353" s="42">
        <v>0</v>
      </c>
      <c r="AX2353" s="42">
        <v>0</v>
      </c>
      <c r="AY2353" s="42">
        <v>0</v>
      </c>
      <c r="AZ2353" s="42">
        <v>0</v>
      </c>
      <c r="BA2353" s="42">
        <v>0</v>
      </c>
      <c r="BB2353" s="42">
        <v>0</v>
      </c>
      <c r="BC2353" s="42">
        <v>0</v>
      </c>
      <c r="BD2353" s="42">
        <v>0</v>
      </c>
      <c r="BE2353" s="42">
        <v>0</v>
      </c>
      <c r="BF2353" s="42">
        <v>0</v>
      </c>
      <c r="BG2353" s="42">
        <v>0</v>
      </c>
      <c r="BH2353" s="42">
        <v>0</v>
      </c>
      <c r="BI2353" s="42">
        <v>0</v>
      </c>
      <c r="BJ2353" s="42">
        <v>0</v>
      </c>
      <c r="BK2353" s="42">
        <v>0</v>
      </c>
      <c r="BL2353" s="42"/>
      <c r="BM2353" s="42"/>
    </row>
    <row r="2354" spans="1:71" hidden="1" x14ac:dyDescent="0.25">
      <c r="A2354" s="40" t="s">
        <v>308</v>
      </c>
      <c r="B2354" s="40" t="s">
        <v>176</v>
      </c>
      <c r="C2354" s="40" t="s">
        <v>428</v>
      </c>
      <c r="D2354" s="70"/>
      <c r="E2354" s="70"/>
      <c r="F2354" s="70" t="s">
        <v>5588</v>
      </c>
      <c r="G2354" s="71"/>
      <c r="H2354" s="72"/>
      <c r="I2354" s="70" t="s">
        <v>5589</v>
      </c>
      <c r="J2354" s="71"/>
      <c r="K2354" s="71" t="s">
        <v>83</v>
      </c>
      <c r="L2354" s="71" t="s">
        <v>84</v>
      </c>
      <c r="M2354" s="71"/>
      <c r="N2354" s="71" t="str">
        <f>IF(L2354="WAT",IF(K2354="PS","Pumped Storage",IF(K2354="HA","Run of River Hydro","Conventional Hydro")),VLOOKUP(L2354,Instructions!$E$3:$F$47,2,FALSE))</f>
        <v>Solar</v>
      </c>
      <c r="O2354" s="109">
        <v>43800</v>
      </c>
      <c r="P2354" s="109"/>
      <c r="Q2354" s="95">
        <v>180</v>
      </c>
      <c r="R2354" s="42">
        <v>144</v>
      </c>
      <c r="S2354" s="42">
        <v>12.600000000000001</v>
      </c>
      <c r="T2354" s="42">
        <v>0</v>
      </c>
      <c r="U2354" s="42">
        <v>0</v>
      </c>
      <c r="V2354" s="42">
        <v>0</v>
      </c>
      <c r="W2354" s="42">
        <v>0</v>
      </c>
      <c r="X2354" s="42">
        <v>0</v>
      </c>
      <c r="Y2354" s="42">
        <v>0</v>
      </c>
      <c r="Z2354" s="42">
        <v>0</v>
      </c>
      <c r="AA2354" s="42">
        <v>0</v>
      </c>
      <c r="AB2354" s="42">
        <v>0</v>
      </c>
      <c r="AC2354" s="42">
        <v>0</v>
      </c>
      <c r="AD2354" s="42">
        <v>0</v>
      </c>
      <c r="AE2354" s="42">
        <v>0</v>
      </c>
      <c r="AF2354" s="42">
        <v>0</v>
      </c>
      <c r="AG2354" s="42">
        <v>0</v>
      </c>
      <c r="AH2354" s="42">
        <v>0</v>
      </c>
      <c r="AI2354" s="42">
        <v>0</v>
      </c>
      <c r="AJ2354" s="42">
        <v>0</v>
      </c>
      <c r="AK2354" s="42">
        <v>0</v>
      </c>
      <c r="AL2354" s="42">
        <v>0</v>
      </c>
      <c r="AM2354" s="42">
        <v>0</v>
      </c>
      <c r="AN2354" s="42">
        <v>0</v>
      </c>
      <c r="AO2354" s="42">
        <v>0</v>
      </c>
      <c r="AP2354" s="42">
        <v>0</v>
      </c>
      <c r="AQ2354" s="42">
        <v>0</v>
      </c>
      <c r="AR2354" s="42">
        <v>0</v>
      </c>
      <c r="AS2354" s="42">
        <v>0</v>
      </c>
      <c r="AT2354" s="42">
        <v>0</v>
      </c>
      <c r="AU2354" s="42">
        <v>0</v>
      </c>
      <c r="AV2354" s="42">
        <v>0</v>
      </c>
      <c r="AW2354" s="42">
        <v>0</v>
      </c>
      <c r="AX2354" s="42">
        <v>0</v>
      </c>
      <c r="AY2354" s="42">
        <v>0</v>
      </c>
      <c r="AZ2354" s="42">
        <v>0</v>
      </c>
      <c r="BA2354" s="42">
        <v>0</v>
      </c>
      <c r="BB2354" s="42">
        <v>0</v>
      </c>
      <c r="BC2354" s="42">
        <v>0</v>
      </c>
      <c r="BD2354" s="42">
        <v>0</v>
      </c>
      <c r="BE2354" s="42">
        <v>0</v>
      </c>
      <c r="BF2354" s="42">
        <v>0</v>
      </c>
      <c r="BG2354" s="42">
        <v>0</v>
      </c>
      <c r="BH2354" s="42">
        <v>0</v>
      </c>
      <c r="BI2354" s="42">
        <v>0</v>
      </c>
      <c r="BJ2354" s="42">
        <v>0</v>
      </c>
      <c r="BK2354" s="42">
        <v>0</v>
      </c>
      <c r="BL2354" s="42"/>
      <c r="BM2354" s="42"/>
    </row>
    <row r="2355" spans="1:71" hidden="1" x14ac:dyDescent="0.25">
      <c r="A2355" s="40" t="s">
        <v>308</v>
      </c>
      <c r="B2355" s="40" t="s">
        <v>176</v>
      </c>
      <c r="C2355" s="40" t="s">
        <v>428</v>
      </c>
      <c r="D2355" s="70"/>
      <c r="E2355" s="70"/>
      <c r="F2355" s="70" t="s">
        <v>5590</v>
      </c>
      <c r="G2355" s="71"/>
      <c r="H2355" s="72"/>
      <c r="I2355" s="70" t="s">
        <v>5591</v>
      </c>
      <c r="J2355" s="71"/>
      <c r="K2355" s="71" t="s">
        <v>83</v>
      </c>
      <c r="L2355" s="71" t="s">
        <v>84</v>
      </c>
      <c r="M2355" s="71"/>
      <c r="N2355" s="71" t="str">
        <f>IF(L2355="WAT",IF(K2355="PS","Pumped Storage",IF(K2355="HA","Run of River Hydro","Conventional Hydro")),VLOOKUP(L2355,Instructions!$E$3:$F$47,2,FALSE))</f>
        <v>Solar</v>
      </c>
      <c r="O2355" s="109">
        <v>44228</v>
      </c>
      <c r="P2355" s="109"/>
      <c r="Q2355" s="95">
        <v>180</v>
      </c>
      <c r="R2355" s="42">
        <v>144</v>
      </c>
      <c r="S2355" s="42">
        <v>12.600000000000001</v>
      </c>
      <c r="T2355" s="42">
        <v>0</v>
      </c>
      <c r="U2355" s="42">
        <v>0</v>
      </c>
      <c r="V2355" s="42">
        <v>0</v>
      </c>
      <c r="W2355" s="42">
        <v>0</v>
      </c>
      <c r="X2355" s="42">
        <v>0</v>
      </c>
      <c r="Y2355" s="42">
        <v>0</v>
      </c>
      <c r="Z2355" s="42">
        <v>0</v>
      </c>
      <c r="AA2355" s="42">
        <v>0</v>
      </c>
      <c r="AB2355" s="42">
        <v>0</v>
      </c>
      <c r="AC2355" s="42">
        <v>0</v>
      </c>
      <c r="AD2355" s="42">
        <v>0</v>
      </c>
      <c r="AE2355" s="42">
        <v>0</v>
      </c>
      <c r="AF2355" s="42">
        <v>0</v>
      </c>
      <c r="AG2355" s="42">
        <v>0</v>
      </c>
      <c r="AH2355" s="42">
        <v>0</v>
      </c>
      <c r="AI2355" s="42">
        <v>0</v>
      </c>
      <c r="AJ2355" s="42">
        <v>0</v>
      </c>
      <c r="AK2355" s="42">
        <v>0</v>
      </c>
      <c r="AL2355" s="42">
        <v>0</v>
      </c>
      <c r="AM2355" s="42">
        <v>0</v>
      </c>
      <c r="AN2355" s="42">
        <v>0</v>
      </c>
      <c r="AO2355" s="42">
        <v>0</v>
      </c>
      <c r="AP2355" s="42">
        <v>0</v>
      </c>
      <c r="AQ2355" s="42">
        <v>0</v>
      </c>
      <c r="AR2355" s="42">
        <v>0</v>
      </c>
      <c r="AS2355" s="42">
        <v>0</v>
      </c>
      <c r="AT2355" s="42">
        <v>0</v>
      </c>
      <c r="AU2355" s="42">
        <v>0</v>
      </c>
      <c r="AV2355" s="42">
        <v>0</v>
      </c>
      <c r="AW2355" s="42">
        <v>0</v>
      </c>
      <c r="AX2355" s="42">
        <v>0</v>
      </c>
      <c r="AY2355" s="42">
        <v>0</v>
      </c>
      <c r="AZ2355" s="42">
        <v>0</v>
      </c>
      <c r="BA2355" s="42">
        <v>0</v>
      </c>
      <c r="BB2355" s="42">
        <v>0</v>
      </c>
      <c r="BC2355" s="42">
        <v>0</v>
      </c>
      <c r="BD2355" s="42">
        <v>0</v>
      </c>
      <c r="BE2355" s="42">
        <v>0</v>
      </c>
      <c r="BF2355" s="42">
        <v>0</v>
      </c>
      <c r="BG2355" s="42">
        <v>0</v>
      </c>
      <c r="BH2355" s="42">
        <v>0</v>
      </c>
      <c r="BI2355" s="42">
        <v>0</v>
      </c>
      <c r="BJ2355" s="42">
        <v>0</v>
      </c>
      <c r="BK2355" s="42">
        <v>0</v>
      </c>
      <c r="BL2355" s="42"/>
      <c r="BM2355" s="42"/>
      <c r="BS2355" s="19"/>
    </row>
    <row r="2356" spans="1:71" hidden="1" x14ac:dyDescent="0.25">
      <c r="A2356" s="40" t="s">
        <v>308</v>
      </c>
      <c r="B2356" s="40" t="s">
        <v>176</v>
      </c>
      <c r="C2356" s="40" t="s">
        <v>428</v>
      </c>
      <c r="D2356" s="70"/>
      <c r="E2356" s="70"/>
      <c r="F2356" s="70" t="s">
        <v>5592</v>
      </c>
      <c r="G2356" s="71"/>
      <c r="H2356" s="72"/>
      <c r="I2356" s="70" t="s">
        <v>5593</v>
      </c>
      <c r="J2356" s="71"/>
      <c r="K2356" s="71" t="s">
        <v>83</v>
      </c>
      <c r="L2356" s="71" t="s">
        <v>84</v>
      </c>
      <c r="M2356" s="71"/>
      <c r="N2356" s="71" t="str">
        <f>IF(L2356="WAT",IF(K2356="PS","Pumped Storage",IF(K2356="HA","Run of River Hydro","Conventional Hydro")),VLOOKUP(L2356,Instructions!$E$3:$F$47,2,FALSE))</f>
        <v>Solar</v>
      </c>
      <c r="O2356" s="109">
        <v>43966</v>
      </c>
      <c r="P2356" s="109"/>
      <c r="Q2356" s="95">
        <v>180</v>
      </c>
      <c r="R2356" s="42">
        <v>144</v>
      </c>
      <c r="S2356" s="42">
        <v>12.600000000000001</v>
      </c>
      <c r="T2356" s="42">
        <v>0</v>
      </c>
      <c r="U2356" s="42">
        <v>0</v>
      </c>
      <c r="V2356" s="42">
        <v>0</v>
      </c>
      <c r="W2356" s="42">
        <v>0</v>
      </c>
      <c r="X2356" s="42">
        <v>0</v>
      </c>
      <c r="Y2356" s="42">
        <v>0</v>
      </c>
      <c r="Z2356" s="42">
        <v>0</v>
      </c>
      <c r="AA2356" s="42">
        <v>0</v>
      </c>
      <c r="AB2356" s="42">
        <v>0</v>
      </c>
      <c r="AC2356" s="42">
        <v>0</v>
      </c>
      <c r="AD2356" s="42">
        <v>0</v>
      </c>
      <c r="AE2356" s="42">
        <v>0</v>
      </c>
      <c r="AF2356" s="42">
        <v>0</v>
      </c>
      <c r="AG2356" s="42">
        <v>0</v>
      </c>
      <c r="AH2356" s="42">
        <v>0</v>
      </c>
      <c r="AI2356" s="42">
        <v>0</v>
      </c>
      <c r="AJ2356" s="42">
        <v>0</v>
      </c>
      <c r="AK2356" s="42">
        <v>0</v>
      </c>
      <c r="AL2356" s="42">
        <v>0</v>
      </c>
      <c r="AM2356" s="42">
        <v>0</v>
      </c>
      <c r="AN2356" s="42">
        <v>0</v>
      </c>
      <c r="AO2356" s="42">
        <v>0</v>
      </c>
      <c r="AP2356" s="42">
        <v>0</v>
      </c>
      <c r="AQ2356" s="42">
        <v>0</v>
      </c>
      <c r="AR2356" s="42">
        <v>0</v>
      </c>
      <c r="AS2356" s="42">
        <v>0</v>
      </c>
      <c r="AT2356" s="42">
        <v>0</v>
      </c>
      <c r="AU2356" s="42">
        <v>0</v>
      </c>
      <c r="AV2356" s="42">
        <v>0</v>
      </c>
      <c r="AW2356" s="42">
        <v>0</v>
      </c>
      <c r="AX2356" s="42">
        <v>0</v>
      </c>
      <c r="AY2356" s="42">
        <v>0</v>
      </c>
      <c r="AZ2356" s="42">
        <v>0</v>
      </c>
      <c r="BA2356" s="42">
        <v>0</v>
      </c>
      <c r="BB2356" s="42">
        <v>0</v>
      </c>
      <c r="BC2356" s="42">
        <v>0</v>
      </c>
      <c r="BD2356" s="42">
        <v>0</v>
      </c>
      <c r="BE2356" s="42">
        <v>0</v>
      </c>
      <c r="BF2356" s="42">
        <v>0</v>
      </c>
      <c r="BG2356" s="42">
        <v>0</v>
      </c>
      <c r="BH2356" s="42">
        <v>0</v>
      </c>
      <c r="BI2356" s="42">
        <v>0</v>
      </c>
      <c r="BJ2356" s="42">
        <v>0</v>
      </c>
      <c r="BK2356" s="42">
        <v>0</v>
      </c>
      <c r="BL2356" s="42"/>
      <c r="BM2356" s="42"/>
    </row>
    <row r="2357" spans="1:71" hidden="1" x14ac:dyDescent="0.25">
      <c r="A2357" s="40" t="s">
        <v>308</v>
      </c>
      <c r="B2357" s="40" t="s">
        <v>176</v>
      </c>
      <c r="C2357" s="40" t="s">
        <v>428</v>
      </c>
      <c r="D2357" s="70"/>
      <c r="E2357" s="70"/>
      <c r="F2357" s="70" t="s">
        <v>5594</v>
      </c>
      <c r="G2357" s="71"/>
      <c r="H2357" s="72"/>
      <c r="I2357" s="70" t="s">
        <v>5595</v>
      </c>
      <c r="J2357" s="71"/>
      <c r="K2357" s="71" t="s">
        <v>136</v>
      </c>
      <c r="L2357" s="71" t="s">
        <v>142</v>
      </c>
      <c r="M2357" s="71"/>
      <c r="N2357" s="71" t="str">
        <f>IF(L2357="WAT",IF(K2357="PS","Pumped Storage",IF(K2357="HA","Run of River Hydro","Conventional Hydro")),VLOOKUP(L2357,Instructions!$E$3:$F$47,2,FALSE))</f>
        <v>Wind</v>
      </c>
      <c r="O2357" s="109">
        <v>43830</v>
      </c>
      <c r="P2357" s="109"/>
      <c r="Q2357" s="95">
        <v>180</v>
      </c>
      <c r="R2357" s="42">
        <v>34.200000000000003</v>
      </c>
      <c r="S2357" s="42">
        <v>36</v>
      </c>
      <c r="T2357" s="42">
        <v>0</v>
      </c>
      <c r="U2357" s="42">
        <v>0</v>
      </c>
      <c r="V2357" s="42">
        <v>0</v>
      </c>
      <c r="W2357" s="42">
        <v>0</v>
      </c>
      <c r="X2357" s="42">
        <v>0</v>
      </c>
      <c r="Y2357" s="42">
        <v>0</v>
      </c>
      <c r="Z2357" s="42">
        <v>0</v>
      </c>
      <c r="AA2357" s="42">
        <v>0</v>
      </c>
      <c r="AB2357" s="42">
        <v>0</v>
      </c>
      <c r="AC2357" s="42">
        <v>0</v>
      </c>
      <c r="AD2357" s="42">
        <v>0</v>
      </c>
      <c r="AE2357" s="42">
        <v>0</v>
      </c>
      <c r="AF2357" s="42">
        <v>0</v>
      </c>
      <c r="AG2357" s="42">
        <v>0</v>
      </c>
      <c r="AH2357" s="42">
        <v>0</v>
      </c>
      <c r="AI2357" s="42">
        <v>0</v>
      </c>
      <c r="AJ2357" s="42">
        <v>0</v>
      </c>
      <c r="AK2357" s="42">
        <v>0</v>
      </c>
      <c r="AL2357" s="42">
        <v>0</v>
      </c>
      <c r="AM2357" s="42">
        <v>0</v>
      </c>
      <c r="AN2357" s="42">
        <v>0</v>
      </c>
      <c r="AO2357" s="42">
        <v>0</v>
      </c>
      <c r="AP2357" s="42">
        <v>0</v>
      </c>
      <c r="AQ2357" s="42">
        <v>0</v>
      </c>
      <c r="AR2357" s="42">
        <v>0</v>
      </c>
      <c r="AS2357" s="42">
        <v>0</v>
      </c>
      <c r="AT2357" s="42">
        <v>0</v>
      </c>
      <c r="AU2357" s="42">
        <v>0</v>
      </c>
      <c r="AV2357" s="42">
        <v>0</v>
      </c>
      <c r="AW2357" s="42">
        <v>0</v>
      </c>
      <c r="AX2357" s="42">
        <v>0</v>
      </c>
      <c r="AY2357" s="42">
        <v>0</v>
      </c>
      <c r="AZ2357" s="42">
        <v>0</v>
      </c>
      <c r="BA2357" s="42">
        <v>0</v>
      </c>
      <c r="BB2357" s="42">
        <v>0</v>
      </c>
      <c r="BC2357" s="42">
        <v>0</v>
      </c>
      <c r="BD2357" s="42">
        <v>0</v>
      </c>
      <c r="BE2357" s="42">
        <v>0</v>
      </c>
      <c r="BF2357" s="42">
        <v>0</v>
      </c>
      <c r="BG2357" s="42">
        <v>0</v>
      </c>
      <c r="BH2357" s="42">
        <v>0</v>
      </c>
      <c r="BI2357" s="42">
        <v>0</v>
      </c>
      <c r="BJ2357" s="42">
        <v>0</v>
      </c>
      <c r="BK2357" s="42">
        <v>0</v>
      </c>
      <c r="BL2357" s="42"/>
      <c r="BM2357" s="42"/>
    </row>
    <row r="2358" spans="1:71" hidden="1" x14ac:dyDescent="0.25">
      <c r="A2358" s="40" t="s">
        <v>308</v>
      </c>
      <c r="B2358" s="40" t="s">
        <v>176</v>
      </c>
      <c r="C2358" s="40" t="s">
        <v>428</v>
      </c>
      <c r="D2358" s="70"/>
      <c r="E2358" s="70"/>
      <c r="F2358" s="70" t="s">
        <v>5596</v>
      </c>
      <c r="G2358" s="71"/>
      <c r="H2358" s="72"/>
      <c r="I2358" s="70" t="s">
        <v>5597</v>
      </c>
      <c r="J2358" s="71"/>
      <c r="K2358" s="71" t="s">
        <v>83</v>
      </c>
      <c r="L2358" s="71" t="s">
        <v>84</v>
      </c>
      <c r="M2358" s="71"/>
      <c r="N2358" s="71" t="str">
        <f>IF(L2358="WAT",IF(K2358="PS","Pumped Storage",IF(K2358="HA","Run of River Hydro","Conventional Hydro")),VLOOKUP(L2358,Instructions!$E$3:$F$47,2,FALSE))</f>
        <v>Solar</v>
      </c>
      <c r="O2358" s="109">
        <v>44287</v>
      </c>
      <c r="P2358" s="109"/>
      <c r="Q2358" s="95">
        <v>180</v>
      </c>
      <c r="R2358" s="42">
        <v>144</v>
      </c>
      <c r="S2358" s="42">
        <v>12.600000000000001</v>
      </c>
      <c r="T2358" s="42">
        <v>0</v>
      </c>
      <c r="U2358" s="42">
        <v>0</v>
      </c>
      <c r="V2358" s="42">
        <v>0</v>
      </c>
      <c r="W2358" s="42">
        <v>0</v>
      </c>
      <c r="X2358" s="42">
        <v>0</v>
      </c>
      <c r="Y2358" s="42">
        <v>0</v>
      </c>
      <c r="Z2358" s="42">
        <v>0</v>
      </c>
      <c r="AA2358" s="42">
        <v>0</v>
      </c>
      <c r="AB2358" s="42">
        <v>0</v>
      </c>
      <c r="AC2358" s="42">
        <v>0</v>
      </c>
      <c r="AD2358" s="42">
        <v>0</v>
      </c>
      <c r="AE2358" s="42">
        <v>0</v>
      </c>
      <c r="AF2358" s="42">
        <v>0</v>
      </c>
      <c r="AG2358" s="42">
        <v>0</v>
      </c>
      <c r="AH2358" s="42">
        <v>0</v>
      </c>
      <c r="AI2358" s="42">
        <v>0</v>
      </c>
      <c r="AJ2358" s="42">
        <v>0</v>
      </c>
      <c r="AK2358" s="42">
        <v>0</v>
      </c>
      <c r="AL2358" s="42">
        <v>0</v>
      </c>
      <c r="AM2358" s="42">
        <v>0</v>
      </c>
      <c r="AN2358" s="42">
        <v>0</v>
      </c>
      <c r="AO2358" s="42">
        <v>0</v>
      </c>
      <c r="AP2358" s="42">
        <v>0</v>
      </c>
      <c r="AQ2358" s="42">
        <v>0</v>
      </c>
      <c r="AR2358" s="42">
        <v>0</v>
      </c>
      <c r="AS2358" s="42">
        <v>0</v>
      </c>
      <c r="AT2358" s="42">
        <v>0</v>
      </c>
      <c r="AU2358" s="42">
        <v>0</v>
      </c>
      <c r="AV2358" s="42">
        <v>0</v>
      </c>
      <c r="AW2358" s="42">
        <v>0</v>
      </c>
      <c r="AX2358" s="42">
        <v>0</v>
      </c>
      <c r="AY2358" s="42">
        <v>0</v>
      </c>
      <c r="AZ2358" s="42">
        <v>0</v>
      </c>
      <c r="BA2358" s="42">
        <v>0</v>
      </c>
      <c r="BB2358" s="42">
        <v>0</v>
      </c>
      <c r="BC2358" s="42">
        <v>0</v>
      </c>
      <c r="BD2358" s="42">
        <v>0</v>
      </c>
      <c r="BE2358" s="42">
        <v>0</v>
      </c>
      <c r="BF2358" s="42">
        <v>0</v>
      </c>
      <c r="BG2358" s="42">
        <v>0</v>
      </c>
      <c r="BH2358" s="42">
        <v>0</v>
      </c>
      <c r="BI2358" s="42">
        <v>0</v>
      </c>
      <c r="BJ2358" s="42">
        <v>0</v>
      </c>
      <c r="BK2358" s="42">
        <v>0</v>
      </c>
      <c r="BL2358" s="42"/>
      <c r="BM2358" s="42"/>
    </row>
    <row r="2359" spans="1:71" hidden="1" x14ac:dyDescent="0.25">
      <c r="A2359" s="40" t="s">
        <v>308</v>
      </c>
      <c r="B2359" s="40" t="s">
        <v>176</v>
      </c>
      <c r="C2359" s="40" t="s">
        <v>428</v>
      </c>
      <c r="D2359" s="70"/>
      <c r="E2359" s="70"/>
      <c r="F2359" s="70" t="s">
        <v>5598</v>
      </c>
      <c r="G2359" s="71"/>
      <c r="H2359" s="72"/>
      <c r="I2359" s="70" t="s">
        <v>4765</v>
      </c>
      <c r="J2359" s="71"/>
      <c r="K2359" s="71" t="s">
        <v>136</v>
      </c>
      <c r="L2359" s="71" t="s">
        <v>142</v>
      </c>
      <c r="M2359" s="71"/>
      <c r="N2359" s="71" t="str">
        <f>IF(L2359="WAT",IF(K2359="PS","Pumped Storage",IF(K2359="HA","Run of River Hydro","Conventional Hydro")),VLOOKUP(L2359,Instructions!$E$3:$F$47,2,FALSE))</f>
        <v>Wind</v>
      </c>
      <c r="O2359" s="109">
        <v>44075</v>
      </c>
      <c r="P2359" s="109"/>
      <c r="Q2359" s="95">
        <v>175</v>
      </c>
      <c r="R2359" s="42">
        <v>33.25</v>
      </c>
      <c r="S2359" s="42">
        <v>35</v>
      </c>
      <c r="T2359" s="42">
        <v>0</v>
      </c>
      <c r="U2359" s="42">
        <v>0</v>
      </c>
      <c r="V2359" s="42">
        <v>0</v>
      </c>
      <c r="W2359" s="42">
        <v>0</v>
      </c>
      <c r="X2359" s="42">
        <v>0</v>
      </c>
      <c r="Y2359" s="42">
        <v>0</v>
      </c>
      <c r="Z2359" s="42">
        <v>0</v>
      </c>
      <c r="AA2359" s="42">
        <v>0</v>
      </c>
      <c r="AB2359" s="42">
        <v>0</v>
      </c>
      <c r="AC2359" s="42">
        <v>0</v>
      </c>
      <c r="AD2359" s="42">
        <v>0</v>
      </c>
      <c r="AE2359" s="42">
        <v>0</v>
      </c>
      <c r="AF2359" s="42">
        <v>0</v>
      </c>
      <c r="AG2359" s="42">
        <v>0</v>
      </c>
      <c r="AH2359" s="42">
        <v>0</v>
      </c>
      <c r="AI2359" s="42">
        <v>0</v>
      </c>
      <c r="AJ2359" s="42">
        <v>0</v>
      </c>
      <c r="AK2359" s="42">
        <v>0</v>
      </c>
      <c r="AL2359" s="42">
        <v>0</v>
      </c>
      <c r="AM2359" s="42">
        <v>0</v>
      </c>
      <c r="AN2359" s="42">
        <v>0</v>
      </c>
      <c r="AO2359" s="42">
        <v>0</v>
      </c>
      <c r="AP2359" s="42">
        <v>0</v>
      </c>
      <c r="AQ2359" s="42">
        <v>0</v>
      </c>
      <c r="AR2359" s="42">
        <v>0</v>
      </c>
      <c r="AS2359" s="42">
        <v>0</v>
      </c>
      <c r="AT2359" s="42">
        <v>0</v>
      </c>
      <c r="AU2359" s="42">
        <v>0</v>
      </c>
      <c r="AV2359" s="42">
        <v>0</v>
      </c>
      <c r="AW2359" s="42">
        <v>0</v>
      </c>
      <c r="AX2359" s="42">
        <v>0</v>
      </c>
      <c r="AY2359" s="42">
        <v>0</v>
      </c>
      <c r="AZ2359" s="42">
        <v>0</v>
      </c>
      <c r="BA2359" s="42">
        <v>0</v>
      </c>
      <c r="BB2359" s="42">
        <v>0</v>
      </c>
      <c r="BC2359" s="42">
        <v>0</v>
      </c>
      <c r="BD2359" s="42">
        <v>0</v>
      </c>
      <c r="BE2359" s="42">
        <v>0</v>
      </c>
      <c r="BF2359" s="42">
        <v>0</v>
      </c>
      <c r="BG2359" s="42">
        <v>0</v>
      </c>
      <c r="BH2359" s="42">
        <v>0</v>
      </c>
      <c r="BI2359" s="42">
        <v>0</v>
      </c>
      <c r="BJ2359" s="42">
        <v>0</v>
      </c>
      <c r="BK2359" s="42">
        <v>0</v>
      </c>
      <c r="BL2359" s="42"/>
      <c r="BM2359" s="42"/>
      <c r="BS2359" s="19"/>
    </row>
    <row r="2360" spans="1:71" hidden="1" x14ac:dyDescent="0.25">
      <c r="A2360" s="40" t="s">
        <v>308</v>
      </c>
      <c r="B2360" s="40" t="s">
        <v>176</v>
      </c>
      <c r="C2360" s="40" t="s">
        <v>428</v>
      </c>
      <c r="D2360" s="70"/>
      <c r="E2360" s="70"/>
      <c r="F2360" s="70" t="s">
        <v>5599</v>
      </c>
      <c r="G2360" s="71"/>
      <c r="H2360" s="72"/>
      <c r="I2360" s="70" t="s">
        <v>5600</v>
      </c>
      <c r="J2360" s="71"/>
      <c r="K2360" s="71" t="s">
        <v>136</v>
      </c>
      <c r="L2360" s="71" t="s">
        <v>142</v>
      </c>
      <c r="M2360" s="71"/>
      <c r="N2360" s="71" t="str">
        <f>IF(L2360="WAT",IF(K2360="PS","Pumped Storage",IF(K2360="HA","Run of River Hydro","Conventional Hydro")),VLOOKUP(L2360,Instructions!$E$3:$F$47,2,FALSE))</f>
        <v>Wind</v>
      </c>
      <c r="O2360" s="109">
        <v>44180</v>
      </c>
      <c r="P2360" s="109"/>
      <c r="Q2360" s="95">
        <v>175</v>
      </c>
      <c r="R2360" s="42">
        <v>33.25</v>
      </c>
      <c r="S2360" s="42">
        <v>35</v>
      </c>
      <c r="T2360" s="42">
        <v>0</v>
      </c>
      <c r="U2360" s="42">
        <v>0</v>
      </c>
      <c r="V2360" s="42">
        <v>0</v>
      </c>
      <c r="W2360" s="42">
        <v>0</v>
      </c>
      <c r="X2360" s="42">
        <v>0</v>
      </c>
      <c r="Y2360" s="42">
        <v>0</v>
      </c>
      <c r="Z2360" s="42">
        <v>0</v>
      </c>
      <c r="AA2360" s="42">
        <v>0</v>
      </c>
      <c r="AB2360" s="42">
        <v>0</v>
      </c>
      <c r="AC2360" s="42">
        <v>0</v>
      </c>
      <c r="AD2360" s="42">
        <v>0</v>
      </c>
      <c r="AE2360" s="42">
        <v>0</v>
      </c>
      <c r="AF2360" s="42">
        <v>0</v>
      </c>
      <c r="AG2360" s="42">
        <v>0</v>
      </c>
      <c r="AH2360" s="42">
        <v>0</v>
      </c>
      <c r="AI2360" s="42">
        <v>0</v>
      </c>
      <c r="AJ2360" s="42">
        <v>0</v>
      </c>
      <c r="AK2360" s="42">
        <v>0</v>
      </c>
      <c r="AL2360" s="42">
        <v>0</v>
      </c>
      <c r="AM2360" s="42">
        <v>0</v>
      </c>
      <c r="AN2360" s="42">
        <v>0</v>
      </c>
      <c r="AO2360" s="42">
        <v>0</v>
      </c>
      <c r="AP2360" s="42">
        <v>0</v>
      </c>
      <c r="AQ2360" s="42">
        <v>0</v>
      </c>
      <c r="AR2360" s="42">
        <v>0</v>
      </c>
      <c r="AS2360" s="42">
        <v>0</v>
      </c>
      <c r="AT2360" s="42">
        <v>0</v>
      </c>
      <c r="AU2360" s="42">
        <v>0</v>
      </c>
      <c r="AV2360" s="42">
        <v>0</v>
      </c>
      <c r="AW2360" s="42">
        <v>0</v>
      </c>
      <c r="AX2360" s="42">
        <v>0</v>
      </c>
      <c r="AY2360" s="42">
        <v>0</v>
      </c>
      <c r="AZ2360" s="42">
        <v>0</v>
      </c>
      <c r="BA2360" s="42">
        <v>0</v>
      </c>
      <c r="BB2360" s="42">
        <v>0</v>
      </c>
      <c r="BC2360" s="42">
        <v>0</v>
      </c>
      <c r="BD2360" s="42">
        <v>0</v>
      </c>
      <c r="BE2360" s="42">
        <v>0</v>
      </c>
      <c r="BF2360" s="42">
        <v>0</v>
      </c>
      <c r="BG2360" s="42">
        <v>0</v>
      </c>
      <c r="BH2360" s="42">
        <v>0</v>
      </c>
      <c r="BI2360" s="42">
        <v>0</v>
      </c>
      <c r="BJ2360" s="42">
        <v>0</v>
      </c>
      <c r="BK2360" s="42">
        <v>0</v>
      </c>
      <c r="BL2360" s="42"/>
      <c r="BM2360" s="42"/>
    </row>
    <row r="2361" spans="1:71" hidden="1" x14ac:dyDescent="0.25">
      <c r="A2361" s="40" t="s">
        <v>308</v>
      </c>
      <c r="B2361" s="40" t="s">
        <v>176</v>
      </c>
      <c r="C2361" s="40" t="s">
        <v>428</v>
      </c>
      <c r="D2361" s="70"/>
      <c r="E2361" s="70"/>
      <c r="F2361" s="70" t="s">
        <v>5601</v>
      </c>
      <c r="G2361" s="71"/>
      <c r="H2361" s="72"/>
      <c r="I2361" s="70" t="s">
        <v>5602</v>
      </c>
      <c r="J2361" s="71"/>
      <c r="K2361" s="71" t="s">
        <v>83</v>
      </c>
      <c r="L2361" s="71" t="s">
        <v>84</v>
      </c>
      <c r="M2361" s="71"/>
      <c r="N2361" s="71" t="str">
        <f>IF(L2361="WAT",IF(K2361="PS","Pumped Storage",IF(K2361="HA","Run of River Hydro","Conventional Hydro")),VLOOKUP(L2361,Instructions!$E$3:$F$47,2,FALSE))</f>
        <v>Solar</v>
      </c>
      <c r="O2361" s="109">
        <v>44561</v>
      </c>
      <c r="P2361" s="109"/>
      <c r="Q2361" s="95">
        <v>175</v>
      </c>
      <c r="R2361" s="42">
        <v>140</v>
      </c>
      <c r="S2361" s="42">
        <v>12.250000000000002</v>
      </c>
      <c r="T2361" s="42">
        <v>0</v>
      </c>
      <c r="U2361" s="42">
        <v>0</v>
      </c>
      <c r="V2361" s="42">
        <v>0</v>
      </c>
      <c r="W2361" s="42">
        <v>0</v>
      </c>
      <c r="X2361" s="42">
        <v>0</v>
      </c>
      <c r="Y2361" s="42">
        <v>0</v>
      </c>
      <c r="Z2361" s="42">
        <v>0</v>
      </c>
      <c r="AA2361" s="42">
        <v>0</v>
      </c>
      <c r="AB2361" s="42">
        <v>0</v>
      </c>
      <c r="AC2361" s="42">
        <v>0</v>
      </c>
      <c r="AD2361" s="42">
        <v>0</v>
      </c>
      <c r="AE2361" s="42">
        <v>0</v>
      </c>
      <c r="AF2361" s="42">
        <v>0</v>
      </c>
      <c r="AG2361" s="42">
        <v>0</v>
      </c>
      <c r="AH2361" s="42">
        <v>0</v>
      </c>
      <c r="AI2361" s="42">
        <v>0</v>
      </c>
      <c r="AJ2361" s="42">
        <v>0</v>
      </c>
      <c r="AK2361" s="42">
        <v>0</v>
      </c>
      <c r="AL2361" s="42">
        <v>0</v>
      </c>
      <c r="AM2361" s="42">
        <v>0</v>
      </c>
      <c r="AN2361" s="42">
        <v>0</v>
      </c>
      <c r="AO2361" s="42">
        <v>0</v>
      </c>
      <c r="AP2361" s="42">
        <v>0</v>
      </c>
      <c r="AQ2361" s="42">
        <v>0</v>
      </c>
      <c r="AR2361" s="42">
        <v>0</v>
      </c>
      <c r="AS2361" s="42">
        <v>0</v>
      </c>
      <c r="AT2361" s="42">
        <v>0</v>
      </c>
      <c r="AU2361" s="42">
        <v>0</v>
      </c>
      <c r="AV2361" s="42">
        <v>0</v>
      </c>
      <c r="AW2361" s="42">
        <v>0</v>
      </c>
      <c r="AX2361" s="42">
        <v>0</v>
      </c>
      <c r="AY2361" s="42">
        <v>0</v>
      </c>
      <c r="AZ2361" s="42">
        <v>0</v>
      </c>
      <c r="BA2361" s="42">
        <v>0</v>
      </c>
      <c r="BB2361" s="42">
        <v>0</v>
      </c>
      <c r="BC2361" s="42">
        <v>0</v>
      </c>
      <c r="BD2361" s="42">
        <v>0</v>
      </c>
      <c r="BE2361" s="42">
        <v>0</v>
      </c>
      <c r="BF2361" s="42">
        <v>0</v>
      </c>
      <c r="BG2361" s="42">
        <v>0</v>
      </c>
      <c r="BH2361" s="42">
        <v>0</v>
      </c>
      <c r="BI2361" s="42">
        <v>0</v>
      </c>
      <c r="BJ2361" s="42">
        <v>0</v>
      </c>
      <c r="BK2361" s="42">
        <v>0</v>
      </c>
      <c r="BL2361" s="42"/>
      <c r="BM2361" s="42"/>
    </row>
    <row r="2362" spans="1:71" hidden="1" x14ac:dyDescent="0.25">
      <c r="A2362" s="40" t="s">
        <v>308</v>
      </c>
      <c r="B2362" s="40" t="s">
        <v>176</v>
      </c>
      <c r="C2362" s="40" t="s">
        <v>428</v>
      </c>
      <c r="D2362" s="70"/>
      <c r="E2362" s="70"/>
      <c r="F2362" s="70" t="s">
        <v>5603</v>
      </c>
      <c r="G2362" s="71"/>
      <c r="H2362" s="72"/>
      <c r="I2362" s="70" t="s">
        <v>5604</v>
      </c>
      <c r="J2362" s="71"/>
      <c r="K2362" s="71" t="s">
        <v>136</v>
      </c>
      <c r="L2362" s="71" t="s">
        <v>142</v>
      </c>
      <c r="M2362" s="71"/>
      <c r="N2362" s="71" t="str">
        <f>IF(L2362="WAT",IF(K2362="PS","Pumped Storage",IF(K2362="HA","Run of River Hydro","Conventional Hydro")),VLOOKUP(L2362,Instructions!$E$3:$F$47,2,FALSE))</f>
        <v>Wind</v>
      </c>
      <c r="O2362" s="109">
        <v>44196</v>
      </c>
      <c r="P2362" s="109"/>
      <c r="Q2362" s="95">
        <v>174</v>
      </c>
      <c r="R2362" s="42">
        <v>33.06</v>
      </c>
      <c r="S2362" s="42">
        <v>34.800000000000004</v>
      </c>
      <c r="T2362" s="42">
        <v>0</v>
      </c>
      <c r="U2362" s="42">
        <v>0</v>
      </c>
      <c r="V2362" s="42">
        <v>0</v>
      </c>
      <c r="W2362" s="42">
        <v>0</v>
      </c>
      <c r="X2362" s="42">
        <v>0</v>
      </c>
      <c r="Y2362" s="42">
        <v>0</v>
      </c>
      <c r="Z2362" s="42">
        <v>0</v>
      </c>
      <c r="AA2362" s="42">
        <v>0</v>
      </c>
      <c r="AB2362" s="42">
        <v>0</v>
      </c>
      <c r="AC2362" s="42">
        <v>0</v>
      </c>
      <c r="AD2362" s="42">
        <v>0</v>
      </c>
      <c r="AE2362" s="42">
        <v>0</v>
      </c>
      <c r="AF2362" s="42">
        <v>0</v>
      </c>
      <c r="AG2362" s="42">
        <v>0</v>
      </c>
      <c r="AH2362" s="42">
        <v>0</v>
      </c>
      <c r="AI2362" s="42">
        <v>0</v>
      </c>
      <c r="AJ2362" s="42">
        <v>0</v>
      </c>
      <c r="AK2362" s="42">
        <v>0</v>
      </c>
      <c r="AL2362" s="42">
        <v>0</v>
      </c>
      <c r="AM2362" s="42">
        <v>0</v>
      </c>
      <c r="AN2362" s="42">
        <v>0</v>
      </c>
      <c r="AO2362" s="42">
        <v>0</v>
      </c>
      <c r="AP2362" s="42">
        <v>0</v>
      </c>
      <c r="AQ2362" s="42">
        <v>0</v>
      </c>
      <c r="AR2362" s="42">
        <v>0</v>
      </c>
      <c r="AS2362" s="42">
        <v>0</v>
      </c>
      <c r="AT2362" s="42">
        <v>0</v>
      </c>
      <c r="AU2362" s="42">
        <v>0</v>
      </c>
      <c r="AV2362" s="42">
        <v>0</v>
      </c>
      <c r="AW2362" s="42">
        <v>0</v>
      </c>
      <c r="AX2362" s="42">
        <v>0</v>
      </c>
      <c r="AY2362" s="42">
        <v>0</v>
      </c>
      <c r="AZ2362" s="42">
        <v>0</v>
      </c>
      <c r="BA2362" s="42">
        <v>0</v>
      </c>
      <c r="BB2362" s="42">
        <v>0</v>
      </c>
      <c r="BC2362" s="42">
        <v>0</v>
      </c>
      <c r="BD2362" s="42">
        <v>0</v>
      </c>
      <c r="BE2362" s="42">
        <v>0</v>
      </c>
      <c r="BF2362" s="42">
        <v>0</v>
      </c>
      <c r="BG2362" s="42">
        <v>0</v>
      </c>
      <c r="BH2362" s="42">
        <v>0</v>
      </c>
      <c r="BI2362" s="42">
        <v>0</v>
      </c>
      <c r="BJ2362" s="42">
        <v>0</v>
      </c>
      <c r="BK2362" s="42">
        <v>0</v>
      </c>
      <c r="BL2362" s="42"/>
      <c r="BM2362" s="42"/>
    </row>
    <row r="2363" spans="1:71" hidden="1" x14ac:dyDescent="0.25">
      <c r="A2363" s="40" t="s">
        <v>308</v>
      </c>
      <c r="B2363" s="40" t="s">
        <v>176</v>
      </c>
      <c r="C2363" s="40" t="s">
        <v>428</v>
      </c>
      <c r="D2363" s="70"/>
      <c r="E2363" s="70"/>
      <c r="F2363" s="70" t="s">
        <v>5605</v>
      </c>
      <c r="G2363" s="71"/>
      <c r="H2363" s="72"/>
      <c r="I2363" s="70" t="s">
        <v>5606</v>
      </c>
      <c r="J2363" s="71"/>
      <c r="K2363" s="71" t="s">
        <v>136</v>
      </c>
      <c r="L2363" s="71" t="s">
        <v>142</v>
      </c>
      <c r="M2363" s="71"/>
      <c r="N2363" s="71" t="str">
        <f>IF(L2363="WAT",IF(K2363="PS","Pumped Storage",IF(K2363="HA","Run of River Hydro","Conventional Hydro")),VLOOKUP(L2363,Instructions!$E$3:$F$47,2,FALSE))</f>
        <v>Wind</v>
      </c>
      <c r="O2363" s="109">
        <v>55153</v>
      </c>
      <c r="P2363" s="109"/>
      <c r="Q2363" s="95">
        <v>173</v>
      </c>
      <c r="R2363" s="42">
        <v>32.869999999999997</v>
      </c>
      <c r="S2363" s="42">
        <v>34.6</v>
      </c>
      <c r="T2363" s="42">
        <v>0</v>
      </c>
      <c r="U2363" s="42">
        <v>0</v>
      </c>
      <c r="V2363" s="42">
        <v>0</v>
      </c>
      <c r="W2363" s="42">
        <v>0</v>
      </c>
      <c r="X2363" s="42">
        <v>0</v>
      </c>
      <c r="Y2363" s="42">
        <v>0</v>
      </c>
      <c r="Z2363" s="42">
        <v>0</v>
      </c>
      <c r="AA2363" s="42">
        <v>0</v>
      </c>
      <c r="AB2363" s="42">
        <v>0</v>
      </c>
      <c r="AC2363" s="42">
        <v>0</v>
      </c>
      <c r="AD2363" s="42">
        <v>0</v>
      </c>
      <c r="AE2363" s="42">
        <v>0</v>
      </c>
      <c r="AF2363" s="42">
        <v>0</v>
      </c>
      <c r="AG2363" s="42">
        <v>0</v>
      </c>
      <c r="AH2363" s="42">
        <v>0</v>
      </c>
      <c r="AI2363" s="42">
        <v>0</v>
      </c>
      <c r="AJ2363" s="42">
        <v>0</v>
      </c>
      <c r="AK2363" s="42">
        <v>0</v>
      </c>
      <c r="AL2363" s="42">
        <v>0</v>
      </c>
      <c r="AM2363" s="42">
        <v>0</v>
      </c>
      <c r="AN2363" s="42">
        <v>0</v>
      </c>
      <c r="AO2363" s="42">
        <v>0</v>
      </c>
      <c r="AP2363" s="42">
        <v>0</v>
      </c>
      <c r="AQ2363" s="42">
        <v>0</v>
      </c>
      <c r="AR2363" s="42">
        <v>0</v>
      </c>
      <c r="AS2363" s="42">
        <v>0</v>
      </c>
      <c r="AT2363" s="42">
        <v>0</v>
      </c>
      <c r="AU2363" s="42">
        <v>0</v>
      </c>
      <c r="AV2363" s="42">
        <v>0</v>
      </c>
      <c r="AW2363" s="42">
        <v>0</v>
      </c>
      <c r="AX2363" s="42">
        <v>0</v>
      </c>
      <c r="AY2363" s="42">
        <v>0</v>
      </c>
      <c r="AZ2363" s="42">
        <v>0</v>
      </c>
      <c r="BA2363" s="42">
        <v>0</v>
      </c>
      <c r="BB2363" s="42">
        <v>0</v>
      </c>
      <c r="BC2363" s="42">
        <v>0</v>
      </c>
      <c r="BD2363" s="42">
        <v>0</v>
      </c>
      <c r="BE2363" s="42">
        <v>0</v>
      </c>
      <c r="BF2363" s="42">
        <v>0</v>
      </c>
      <c r="BG2363" s="42">
        <v>0</v>
      </c>
      <c r="BH2363" s="42">
        <v>0</v>
      </c>
      <c r="BI2363" s="42">
        <v>0</v>
      </c>
      <c r="BJ2363" s="42">
        <v>0</v>
      </c>
      <c r="BK2363" s="42">
        <v>0</v>
      </c>
      <c r="BL2363" s="42"/>
      <c r="BM2363" s="42"/>
      <c r="BS2363" s="19"/>
    </row>
    <row r="2364" spans="1:71" hidden="1" x14ac:dyDescent="0.25">
      <c r="A2364" s="40" t="s">
        <v>308</v>
      </c>
      <c r="B2364" s="40" t="s">
        <v>176</v>
      </c>
      <c r="C2364" s="40" t="s">
        <v>428</v>
      </c>
      <c r="D2364" s="70"/>
      <c r="E2364" s="70"/>
      <c r="F2364" s="70" t="s">
        <v>5607</v>
      </c>
      <c r="G2364" s="71"/>
      <c r="H2364" s="72"/>
      <c r="I2364" s="70" t="s">
        <v>5608</v>
      </c>
      <c r="J2364" s="71"/>
      <c r="K2364" s="71" t="s">
        <v>255</v>
      </c>
      <c r="L2364" s="71" t="s">
        <v>74</v>
      </c>
      <c r="M2364" s="71">
        <v>0</v>
      </c>
      <c r="N2364" s="71" t="str">
        <f>IF(L2364="WAT",IF(K2364="PS","Pumped Storage",IF(K2364="HA","Run of River Hydro","Conventional Hydro")),VLOOKUP(L2364,Instructions!$E$3:$F$47,2,FALSE))</f>
        <v>Natural Gas and Other Gases</v>
      </c>
      <c r="O2364" s="109">
        <v>55153.041666659999</v>
      </c>
      <c r="P2364" s="109"/>
      <c r="Q2364" s="95">
        <v>172</v>
      </c>
      <c r="R2364" s="42">
        <v>170</v>
      </c>
      <c r="S2364" s="42">
        <v>170</v>
      </c>
      <c r="T2364" s="42">
        <v>0</v>
      </c>
      <c r="U2364" s="42">
        <v>0</v>
      </c>
      <c r="V2364" s="42">
        <v>0</v>
      </c>
      <c r="W2364" s="42">
        <v>0</v>
      </c>
      <c r="X2364" s="42">
        <v>0</v>
      </c>
      <c r="Y2364" s="42">
        <v>0</v>
      </c>
      <c r="Z2364" s="42">
        <v>0</v>
      </c>
      <c r="AA2364" s="42">
        <v>0</v>
      </c>
      <c r="AB2364" s="42">
        <v>0</v>
      </c>
      <c r="AC2364" s="42">
        <v>0</v>
      </c>
      <c r="AD2364" s="42">
        <v>0</v>
      </c>
      <c r="AE2364" s="42">
        <v>0</v>
      </c>
      <c r="AF2364" s="42">
        <v>0</v>
      </c>
      <c r="AG2364" s="42">
        <v>0</v>
      </c>
      <c r="AH2364" s="42">
        <v>0</v>
      </c>
      <c r="AI2364" s="42">
        <v>0</v>
      </c>
      <c r="AJ2364" s="42">
        <v>0</v>
      </c>
      <c r="AK2364" s="42">
        <v>0</v>
      </c>
      <c r="AL2364" s="42">
        <v>0</v>
      </c>
      <c r="AM2364" s="42">
        <v>0</v>
      </c>
      <c r="AN2364" s="42">
        <v>0</v>
      </c>
      <c r="AO2364" s="42">
        <v>0</v>
      </c>
      <c r="AP2364" s="42">
        <v>0</v>
      </c>
      <c r="AQ2364" s="42">
        <v>0</v>
      </c>
      <c r="AR2364" s="42">
        <v>0</v>
      </c>
      <c r="AS2364" s="42">
        <v>0</v>
      </c>
      <c r="AT2364" s="42">
        <v>0</v>
      </c>
      <c r="AU2364" s="42">
        <v>0</v>
      </c>
      <c r="AV2364" s="42">
        <v>0</v>
      </c>
      <c r="AW2364" s="42">
        <v>0</v>
      </c>
      <c r="AX2364" s="42">
        <v>0</v>
      </c>
      <c r="AY2364" s="42">
        <v>0</v>
      </c>
      <c r="AZ2364" s="42">
        <v>0</v>
      </c>
      <c r="BA2364" s="42">
        <v>0</v>
      </c>
      <c r="BB2364" s="42">
        <v>0</v>
      </c>
      <c r="BC2364" s="42">
        <v>0</v>
      </c>
      <c r="BD2364" s="42">
        <v>0</v>
      </c>
      <c r="BE2364" s="42">
        <v>0</v>
      </c>
      <c r="BF2364" s="42">
        <v>0</v>
      </c>
      <c r="BG2364" s="42">
        <v>0</v>
      </c>
      <c r="BH2364" s="42">
        <v>0</v>
      </c>
      <c r="BI2364" s="42">
        <v>0</v>
      </c>
      <c r="BJ2364" s="42">
        <v>0</v>
      </c>
      <c r="BK2364" s="42">
        <v>0</v>
      </c>
      <c r="BL2364" s="42"/>
      <c r="BM2364" s="42"/>
    </row>
    <row r="2365" spans="1:71" hidden="1" x14ac:dyDescent="0.25">
      <c r="A2365" s="40" t="s">
        <v>308</v>
      </c>
      <c r="B2365" s="40" t="s">
        <v>176</v>
      </c>
      <c r="C2365" s="40" t="s">
        <v>428</v>
      </c>
      <c r="D2365" s="70"/>
      <c r="E2365" s="70"/>
      <c r="F2365" s="70" t="s">
        <v>5609</v>
      </c>
      <c r="G2365" s="71"/>
      <c r="H2365" s="72"/>
      <c r="I2365" s="70" t="s">
        <v>5610</v>
      </c>
      <c r="J2365" s="71"/>
      <c r="K2365" s="71" t="s">
        <v>136</v>
      </c>
      <c r="L2365" s="71" t="s">
        <v>142</v>
      </c>
      <c r="M2365" s="71"/>
      <c r="N2365" s="71" t="str">
        <f>IF(L2365="WAT",IF(K2365="PS","Pumped Storage",IF(K2365="HA","Run of River Hydro","Conventional Hydro")),VLOOKUP(L2365,Instructions!$E$3:$F$47,2,FALSE))</f>
        <v>Wind</v>
      </c>
      <c r="O2365" s="109">
        <v>41974</v>
      </c>
      <c r="P2365" s="109"/>
      <c r="Q2365" s="95">
        <v>171</v>
      </c>
      <c r="R2365" s="42">
        <v>49.589999999999996</v>
      </c>
      <c r="S2365" s="42">
        <v>58.140000000000008</v>
      </c>
      <c r="T2365" s="42">
        <v>0</v>
      </c>
      <c r="U2365" s="42">
        <v>0</v>
      </c>
      <c r="V2365" s="42">
        <v>0</v>
      </c>
      <c r="W2365" s="42">
        <v>0</v>
      </c>
      <c r="X2365" s="42">
        <v>0</v>
      </c>
      <c r="Y2365" s="42">
        <v>0</v>
      </c>
      <c r="Z2365" s="42">
        <v>0</v>
      </c>
      <c r="AA2365" s="42">
        <v>0</v>
      </c>
      <c r="AB2365" s="42">
        <v>0</v>
      </c>
      <c r="AC2365" s="42">
        <v>0</v>
      </c>
      <c r="AD2365" s="42">
        <v>0</v>
      </c>
      <c r="AE2365" s="42">
        <v>0</v>
      </c>
      <c r="AF2365" s="42">
        <v>0</v>
      </c>
      <c r="AG2365" s="42">
        <v>0</v>
      </c>
      <c r="AH2365" s="42">
        <v>0</v>
      </c>
      <c r="AI2365" s="42">
        <v>0</v>
      </c>
      <c r="AJ2365" s="42">
        <v>0</v>
      </c>
      <c r="AK2365" s="42">
        <v>0</v>
      </c>
      <c r="AL2365" s="42">
        <v>0</v>
      </c>
      <c r="AM2365" s="42">
        <v>0</v>
      </c>
      <c r="AN2365" s="42">
        <v>0</v>
      </c>
      <c r="AO2365" s="42">
        <v>0</v>
      </c>
      <c r="AP2365" s="42">
        <v>0</v>
      </c>
      <c r="AQ2365" s="42">
        <v>0</v>
      </c>
      <c r="AR2365" s="42">
        <v>0</v>
      </c>
      <c r="AS2365" s="42">
        <v>0</v>
      </c>
      <c r="AT2365" s="42">
        <v>0</v>
      </c>
      <c r="AU2365" s="42">
        <v>0</v>
      </c>
      <c r="AV2365" s="42">
        <v>0</v>
      </c>
      <c r="AW2365" s="42">
        <v>0</v>
      </c>
      <c r="AX2365" s="42">
        <v>0</v>
      </c>
      <c r="AY2365" s="42">
        <v>0</v>
      </c>
      <c r="AZ2365" s="42">
        <v>0</v>
      </c>
      <c r="BA2365" s="42">
        <v>0</v>
      </c>
      <c r="BB2365" s="42">
        <v>0</v>
      </c>
      <c r="BC2365" s="42">
        <v>0</v>
      </c>
      <c r="BD2365" s="42">
        <v>0</v>
      </c>
      <c r="BE2365" s="42">
        <v>0</v>
      </c>
      <c r="BF2365" s="42">
        <v>0</v>
      </c>
      <c r="BG2365" s="42">
        <v>0</v>
      </c>
      <c r="BH2365" s="42">
        <v>0</v>
      </c>
      <c r="BI2365" s="42">
        <v>0</v>
      </c>
      <c r="BJ2365" s="42">
        <v>0</v>
      </c>
      <c r="BK2365" s="42">
        <v>0</v>
      </c>
      <c r="BL2365" s="42"/>
      <c r="BM2365" s="42"/>
    </row>
    <row r="2366" spans="1:71" hidden="1" x14ac:dyDescent="0.25">
      <c r="A2366" s="40" t="s">
        <v>308</v>
      </c>
      <c r="B2366" s="40" t="s">
        <v>176</v>
      </c>
      <c r="C2366" s="40" t="s">
        <v>428</v>
      </c>
      <c r="D2366" s="70"/>
      <c r="E2366" s="70"/>
      <c r="F2366" s="70" t="s">
        <v>5611</v>
      </c>
      <c r="G2366" s="71"/>
      <c r="H2366" s="72"/>
      <c r="I2366" s="70" t="s">
        <v>5612</v>
      </c>
      <c r="J2366" s="71"/>
      <c r="K2366" s="71" t="s">
        <v>136</v>
      </c>
      <c r="L2366" s="71" t="s">
        <v>142</v>
      </c>
      <c r="M2366" s="71"/>
      <c r="N2366" s="71" t="str">
        <f>IF(L2366="WAT",IF(K2366="PS","Pumped Storage",IF(K2366="HA","Run of River Hydro","Conventional Hydro")),VLOOKUP(L2366,Instructions!$E$3:$F$47,2,FALSE))</f>
        <v>Wind</v>
      </c>
      <c r="O2366" s="109">
        <v>55153.041666659999</v>
      </c>
      <c r="P2366" s="109"/>
      <c r="Q2366" s="95">
        <v>170</v>
      </c>
      <c r="R2366" s="42">
        <v>32.299999999999997</v>
      </c>
      <c r="S2366" s="42">
        <v>34</v>
      </c>
      <c r="T2366" s="42">
        <v>0</v>
      </c>
      <c r="U2366" s="42">
        <v>0</v>
      </c>
      <c r="V2366" s="42">
        <v>0</v>
      </c>
      <c r="W2366" s="42">
        <v>0</v>
      </c>
      <c r="X2366" s="42">
        <v>0</v>
      </c>
      <c r="Y2366" s="42">
        <v>0</v>
      </c>
      <c r="Z2366" s="42">
        <v>0</v>
      </c>
      <c r="AA2366" s="42">
        <v>0</v>
      </c>
      <c r="AB2366" s="42">
        <v>0</v>
      </c>
      <c r="AC2366" s="42">
        <v>0</v>
      </c>
      <c r="AD2366" s="42">
        <v>0</v>
      </c>
      <c r="AE2366" s="42">
        <v>0</v>
      </c>
      <c r="AF2366" s="42">
        <v>0</v>
      </c>
      <c r="AG2366" s="42">
        <v>0</v>
      </c>
      <c r="AH2366" s="42">
        <v>0</v>
      </c>
      <c r="AI2366" s="42">
        <v>0</v>
      </c>
      <c r="AJ2366" s="42">
        <v>0</v>
      </c>
      <c r="AK2366" s="42">
        <v>0</v>
      </c>
      <c r="AL2366" s="42">
        <v>0</v>
      </c>
      <c r="AM2366" s="42">
        <v>0</v>
      </c>
      <c r="AN2366" s="42">
        <v>0</v>
      </c>
      <c r="AO2366" s="42">
        <v>0</v>
      </c>
      <c r="AP2366" s="42">
        <v>0</v>
      </c>
      <c r="AQ2366" s="42">
        <v>0</v>
      </c>
      <c r="AR2366" s="42">
        <v>0</v>
      </c>
      <c r="AS2366" s="42">
        <v>0</v>
      </c>
      <c r="AT2366" s="42">
        <v>0</v>
      </c>
      <c r="AU2366" s="42">
        <v>0</v>
      </c>
      <c r="AV2366" s="42">
        <v>0</v>
      </c>
      <c r="AW2366" s="42">
        <v>0</v>
      </c>
      <c r="AX2366" s="42">
        <v>0</v>
      </c>
      <c r="AY2366" s="42">
        <v>0</v>
      </c>
      <c r="AZ2366" s="42">
        <v>0</v>
      </c>
      <c r="BA2366" s="42">
        <v>0</v>
      </c>
      <c r="BB2366" s="42">
        <v>0</v>
      </c>
      <c r="BC2366" s="42">
        <v>0</v>
      </c>
      <c r="BD2366" s="42">
        <v>0</v>
      </c>
      <c r="BE2366" s="42">
        <v>0</v>
      </c>
      <c r="BF2366" s="42">
        <v>0</v>
      </c>
      <c r="BG2366" s="42">
        <v>0</v>
      </c>
      <c r="BH2366" s="42">
        <v>0</v>
      </c>
      <c r="BI2366" s="42">
        <v>0</v>
      </c>
      <c r="BJ2366" s="42">
        <v>0</v>
      </c>
      <c r="BK2366" s="42">
        <v>0</v>
      </c>
      <c r="BL2366" s="42"/>
      <c r="BM2366" s="42"/>
    </row>
    <row r="2367" spans="1:71" hidden="1" x14ac:dyDescent="0.25">
      <c r="A2367" s="40" t="s">
        <v>308</v>
      </c>
      <c r="B2367" s="40" t="s">
        <v>176</v>
      </c>
      <c r="C2367" s="40" t="s">
        <v>428</v>
      </c>
      <c r="D2367" s="70"/>
      <c r="E2367" s="70"/>
      <c r="F2367" s="70" t="s">
        <v>5613</v>
      </c>
      <c r="G2367" s="71"/>
      <c r="H2367" s="72"/>
      <c r="I2367" s="70" t="s">
        <v>5614</v>
      </c>
      <c r="J2367" s="71"/>
      <c r="K2367" s="71" t="s">
        <v>136</v>
      </c>
      <c r="L2367" s="71" t="s">
        <v>142</v>
      </c>
      <c r="M2367" s="71"/>
      <c r="N2367" s="71" t="str">
        <f>IF(L2367="WAT",IF(K2367="PS","Pumped Storage",IF(K2367="HA","Run of River Hydro","Conventional Hydro")),VLOOKUP(L2367,Instructions!$E$3:$F$47,2,FALSE))</f>
        <v>Wind</v>
      </c>
      <c r="O2367" s="109">
        <v>55153</v>
      </c>
      <c r="P2367" s="109"/>
      <c r="Q2367" s="95">
        <v>170</v>
      </c>
      <c r="R2367" s="42">
        <v>32.299999999999997</v>
      </c>
      <c r="S2367" s="42">
        <v>34</v>
      </c>
      <c r="T2367" s="42">
        <v>0</v>
      </c>
      <c r="U2367" s="42">
        <v>0</v>
      </c>
      <c r="V2367" s="42">
        <v>0</v>
      </c>
      <c r="W2367" s="42">
        <v>0</v>
      </c>
      <c r="X2367" s="42">
        <v>0</v>
      </c>
      <c r="Y2367" s="42">
        <v>0</v>
      </c>
      <c r="Z2367" s="42">
        <v>0</v>
      </c>
      <c r="AA2367" s="42">
        <v>0</v>
      </c>
      <c r="AB2367" s="42">
        <v>0</v>
      </c>
      <c r="AC2367" s="42">
        <v>0</v>
      </c>
      <c r="AD2367" s="42">
        <v>0</v>
      </c>
      <c r="AE2367" s="42">
        <v>0</v>
      </c>
      <c r="AF2367" s="42">
        <v>0</v>
      </c>
      <c r="AG2367" s="42">
        <v>0</v>
      </c>
      <c r="AH2367" s="42">
        <v>0</v>
      </c>
      <c r="AI2367" s="42">
        <v>0</v>
      </c>
      <c r="AJ2367" s="42">
        <v>0</v>
      </c>
      <c r="AK2367" s="42">
        <v>0</v>
      </c>
      <c r="AL2367" s="42">
        <v>0</v>
      </c>
      <c r="AM2367" s="42">
        <v>0</v>
      </c>
      <c r="AN2367" s="42">
        <v>0</v>
      </c>
      <c r="AO2367" s="42">
        <v>0</v>
      </c>
      <c r="AP2367" s="42">
        <v>0</v>
      </c>
      <c r="AQ2367" s="42">
        <v>0</v>
      </c>
      <c r="AR2367" s="42">
        <v>0</v>
      </c>
      <c r="AS2367" s="42">
        <v>0</v>
      </c>
      <c r="AT2367" s="42">
        <v>0</v>
      </c>
      <c r="AU2367" s="42">
        <v>0</v>
      </c>
      <c r="AV2367" s="42">
        <v>0</v>
      </c>
      <c r="AW2367" s="42">
        <v>0</v>
      </c>
      <c r="AX2367" s="42">
        <v>0</v>
      </c>
      <c r="AY2367" s="42">
        <v>0</v>
      </c>
      <c r="AZ2367" s="42">
        <v>0</v>
      </c>
      <c r="BA2367" s="42">
        <v>0</v>
      </c>
      <c r="BB2367" s="42">
        <v>0</v>
      </c>
      <c r="BC2367" s="42">
        <v>0</v>
      </c>
      <c r="BD2367" s="42">
        <v>0</v>
      </c>
      <c r="BE2367" s="42">
        <v>0</v>
      </c>
      <c r="BF2367" s="42">
        <v>0</v>
      </c>
      <c r="BG2367" s="42">
        <v>0</v>
      </c>
      <c r="BH2367" s="42">
        <v>0</v>
      </c>
      <c r="BI2367" s="42">
        <v>0</v>
      </c>
      <c r="BJ2367" s="42">
        <v>0</v>
      </c>
      <c r="BK2367" s="42">
        <v>0</v>
      </c>
      <c r="BL2367" s="42"/>
      <c r="BM2367" s="42"/>
      <c r="BS2367" s="19"/>
    </row>
    <row r="2368" spans="1:71" hidden="1" x14ac:dyDescent="0.25">
      <c r="A2368" s="40" t="s">
        <v>308</v>
      </c>
      <c r="B2368" s="40" t="s">
        <v>176</v>
      </c>
      <c r="C2368" s="40" t="s">
        <v>428</v>
      </c>
      <c r="D2368" s="70"/>
      <c r="E2368" s="70"/>
      <c r="F2368" s="70" t="s">
        <v>5615</v>
      </c>
      <c r="G2368" s="71"/>
      <c r="H2368" s="72"/>
      <c r="I2368" s="70" t="s">
        <v>5616</v>
      </c>
      <c r="J2368" s="71"/>
      <c r="K2368" s="71" t="s">
        <v>136</v>
      </c>
      <c r="L2368" s="71" t="s">
        <v>142</v>
      </c>
      <c r="M2368" s="71"/>
      <c r="N2368" s="71" t="str">
        <f>IF(L2368="WAT",IF(K2368="PS","Pumped Storage",IF(K2368="HA","Run of River Hydro","Conventional Hydro")),VLOOKUP(L2368,Instructions!$E$3:$F$47,2,FALSE))</f>
        <v>Wind</v>
      </c>
      <c r="O2368" s="109">
        <v>43709</v>
      </c>
      <c r="P2368" s="109"/>
      <c r="Q2368" s="95">
        <v>169.2</v>
      </c>
      <c r="R2368" s="42">
        <v>103.21199999999999</v>
      </c>
      <c r="S2368" s="42">
        <v>79.523999999999987</v>
      </c>
      <c r="T2368" s="42">
        <v>0</v>
      </c>
      <c r="U2368" s="42">
        <v>0</v>
      </c>
      <c r="V2368" s="42">
        <v>0</v>
      </c>
      <c r="W2368" s="42">
        <v>0</v>
      </c>
      <c r="X2368" s="42">
        <v>0</v>
      </c>
      <c r="Y2368" s="42">
        <v>0</v>
      </c>
      <c r="Z2368" s="42">
        <v>0</v>
      </c>
      <c r="AA2368" s="42">
        <v>0</v>
      </c>
      <c r="AB2368" s="42">
        <v>0</v>
      </c>
      <c r="AC2368" s="42">
        <v>0</v>
      </c>
      <c r="AD2368" s="42">
        <v>0</v>
      </c>
      <c r="AE2368" s="42">
        <v>0</v>
      </c>
      <c r="AF2368" s="42">
        <v>0</v>
      </c>
      <c r="AG2368" s="42">
        <v>0</v>
      </c>
      <c r="AH2368" s="42">
        <v>0</v>
      </c>
      <c r="AI2368" s="42">
        <v>0</v>
      </c>
      <c r="AJ2368" s="42">
        <v>0</v>
      </c>
      <c r="AK2368" s="42">
        <v>0</v>
      </c>
      <c r="AL2368" s="42">
        <v>0</v>
      </c>
      <c r="AM2368" s="42">
        <v>0</v>
      </c>
      <c r="AN2368" s="42">
        <v>0</v>
      </c>
      <c r="AO2368" s="42">
        <v>0</v>
      </c>
      <c r="AP2368" s="42">
        <v>0</v>
      </c>
      <c r="AQ2368" s="42">
        <v>0</v>
      </c>
      <c r="AR2368" s="42">
        <v>0</v>
      </c>
      <c r="AS2368" s="42">
        <v>0</v>
      </c>
      <c r="AT2368" s="42">
        <v>0</v>
      </c>
      <c r="AU2368" s="42">
        <v>0</v>
      </c>
      <c r="AV2368" s="42">
        <v>0</v>
      </c>
      <c r="AW2368" s="42">
        <v>0</v>
      </c>
      <c r="AX2368" s="42">
        <v>0</v>
      </c>
      <c r="AY2368" s="42">
        <v>0</v>
      </c>
      <c r="AZ2368" s="42">
        <v>0</v>
      </c>
      <c r="BA2368" s="42">
        <v>0</v>
      </c>
      <c r="BB2368" s="42">
        <v>0</v>
      </c>
      <c r="BC2368" s="42">
        <v>0</v>
      </c>
      <c r="BD2368" s="42">
        <v>0</v>
      </c>
      <c r="BE2368" s="42">
        <v>0</v>
      </c>
      <c r="BF2368" s="42">
        <v>0</v>
      </c>
      <c r="BG2368" s="42">
        <v>0</v>
      </c>
      <c r="BH2368" s="42">
        <v>0</v>
      </c>
      <c r="BI2368" s="42">
        <v>0</v>
      </c>
      <c r="BJ2368" s="42">
        <v>0</v>
      </c>
      <c r="BK2368" s="42">
        <v>0</v>
      </c>
      <c r="BL2368" s="42"/>
      <c r="BM2368" s="42"/>
    </row>
    <row r="2369" spans="1:71" hidden="1" x14ac:dyDescent="0.25">
      <c r="A2369" s="40" t="s">
        <v>308</v>
      </c>
      <c r="B2369" s="40" t="s">
        <v>176</v>
      </c>
      <c r="C2369" s="40" t="s">
        <v>428</v>
      </c>
      <c r="D2369" s="70"/>
      <c r="E2369" s="70"/>
      <c r="F2369" s="70" t="s">
        <v>5617</v>
      </c>
      <c r="G2369" s="71"/>
      <c r="H2369" s="72"/>
      <c r="I2369" s="70" t="s">
        <v>5618</v>
      </c>
      <c r="J2369" s="71"/>
      <c r="K2369" s="71" t="s">
        <v>83</v>
      </c>
      <c r="L2369" s="71" t="s">
        <v>84</v>
      </c>
      <c r="M2369" s="71"/>
      <c r="N2369" s="71" t="str">
        <f>IF(L2369="WAT",IF(K2369="PS","Pumped Storage",IF(K2369="HA","Run of River Hydro","Conventional Hydro")),VLOOKUP(L2369,Instructions!$E$3:$F$47,2,FALSE))</f>
        <v>Solar</v>
      </c>
      <c r="O2369" s="109">
        <v>44500</v>
      </c>
      <c r="P2369" s="109"/>
      <c r="Q2369" s="95">
        <v>167</v>
      </c>
      <c r="R2369" s="42">
        <v>133.6</v>
      </c>
      <c r="S2369" s="42">
        <v>11.690000000000001</v>
      </c>
      <c r="T2369" s="42">
        <v>0</v>
      </c>
      <c r="U2369" s="42">
        <v>0</v>
      </c>
      <c r="V2369" s="42">
        <v>0</v>
      </c>
      <c r="W2369" s="42">
        <v>0</v>
      </c>
      <c r="X2369" s="42">
        <v>0</v>
      </c>
      <c r="Y2369" s="42">
        <v>0</v>
      </c>
      <c r="Z2369" s="42">
        <v>0</v>
      </c>
      <c r="AA2369" s="42">
        <v>0</v>
      </c>
      <c r="AB2369" s="42">
        <v>0</v>
      </c>
      <c r="AC2369" s="42">
        <v>0</v>
      </c>
      <c r="AD2369" s="42">
        <v>0</v>
      </c>
      <c r="AE2369" s="42">
        <v>0</v>
      </c>
      <c r="AF2369" s="42">
        <v>0</v>
      </c>
      <c r="AG2369" s="42">
        <v>0</v>
      </c>
      <c r="AH2369" s="42">
        <v>0</v>
      </c>
      <c r="AI2369" s="42">
        <v>0</v>
      </c>
      <c r="AJ2369" s="42">
        <v>0</v>
      </c>
      <c r="AK2369" s="42">
        <v>0</v>
      </c>
      <c r="AL2369" s="42">
        <v>0</v>
      </c>
      <c r="AM2369" s="42">
        <v>0</v>
      </c>
      <c r="AN2369" s="42">
        <v>0</v>
      </c>
      <c r="AO2369" s="42">
        <v>0</v>
      </c>
      <c r="AP2369" s="42">
        <v>0</v>
      </c>
      <c r="AQ2369" s="42">
        <v>0</v>
      </c>
      <c r="AR2369" s="42">
        <v>0</v>
      </c>
      <c r="AS2369" s="42">
        <v>0</v>
      </c>
      <c r="AT2369" s="42">
        <v>0</v>
      </c>
      <c r="AU2369" s="42">
        <v>0</v>
      </c>
      <c r="AV2369" s="42">
        <v>0</v>
      </c>
      <c r="AW2369" s="42">
        <v>0</v>
      </c>
      <c r="AX2369" s="42">
        <v>0</v>
      </c>
      <c r="AY2369" s="42">
        <v>0</v>
      </c>
      <c r="AZ2369" s="42">
        <v>0</v>
      </c>
      <c r="BA2369" s="42">
        <v>0</v>
      </c>
      <c r="BB2369" s="42">
        <v>0</v>
      </c>
      <c r="BC2369" s="42">
        <v>0</v>
      </c>
      <c r="BD2369" s="42">
        <v>0</v>
      </c>
      <c r="BE2369" s="42">
        <v>0</v>
      </c>
      <c r="BF2369" s="42">
        <v>0</v>
      </c>
      <c r="BG2369" s="42">
        <v>0</v>
      </c>
      <c r="BH2369" s="42">
        <v>0</v>
      </c>
      <c r="BI2369" s="42">
        <v>0</v>
      </c>
      <c r="BJ2369" s="42">
        <v>0</v>
      </c>
      <c r="BK2369" s="42">
        <v>0</v>
      </c>
      <c r="BL2369" s="42"/>
      <c r="BM2369" s="42"/>
    </row>
    <row r="2370" spans="1:71" hidden="1" x14ac:dyDescent="0.25">
      <c r="A2370" s="40" t="s">
        <v>308</v>
      </c>
      <c r="B2370" s="40" t="s">
        <v>176</v>
      </c>
      <c r="C2370" s="40" t="s">
        <v>428</v>
      </c>
      <c r="D2370" s="70"/>
      <c r="E2370" s="70"/>
      <c r="F2370" s="70" t="s">
        <v>5619</v>
      </c>
      <c r="G2370" s="71"/>
      <c r="H2370" s="72"/>
      <c r="I2370" s="70" t="s">
        <v>5620</v>
      </c>
      <c r="J2370" s="71"/>
      <c r="K2370" s="71" t="s">
        <v>72</v>
      </c>
      <c r="L2370" s="71" t="s">
        <v>79</v>
      </c>
      <c r="M2370" s="71">
        <v>0</v>
      </c>
      <c r="N2370" s="71" t="str">
        <f>IF(L2370="WAT",IF(K2370="PS","Pumped Storage",IF(K2370="HA","Run of River Hydro","Conventional Hydro")),VLOOKUP(L2370,Instructions!$E$3:$F$47,2,FALSE))</f>
        <v>Coal</v>
      </c>
      <c r="O2370" s="109">
        <v>55153</v>
      </c>
      <c r="P2370" s="109"/>
      <c r="Q2370" s="95">
        <v>165</v>
      </c>
      <c r="R2370" s="42">
        <v>165</v>
      </c>
      <c r="S2370" s="42">
        <v>165</v>
      </c>
      <c r="T2370" s="42">
        <v>0</v>
      </c>
      <c r="U2370" s="42">
        <v>0</v>
      </c>
      <c r="V2370" s="42">
        <v>0</v>
      </c>
      <c r="W2370" s="42">
        <v>0</v>
      </c>
      <c r="X2370" s="42">
        <v>0</v>
      </c>
      <c r="Y2370" s="42">
        <v>0</v>
      </c>
      <c r="Z2370" s="42">
        <v>0</v>
      </c>
      <c r="AA2370" s="42">
        <v>0</v>
      </c>
      <c r="AB2370" s="42">
        <v>0</v>
      </c>
      <c r="AC2370" s="42">
        <v>0</v>
      </c>
      <c r="AD2370" s="42">
        <v>0</v>
      </c>
      <c r="AE2370" s="42">
        <v>0</v>
      </c>
      <c r="AF2370" s="42">
        <v>0</v>
      </c>
      <c r="AG2370" s="42">
        <v>0</v>
      </c>
      <c r="AH2370" s="42">
        <v>0</v>
      </c>
      <c r="AI2370" s="42">
        <v>0</v>
      </c>
      <c r="AJ2370" s="42">
        <v>0</v>
      </c>
      <c r="AK2370" s="42">
        <v>0</v>
      </c>
      <c r="AL2370" s="42">
        <v>0</v>
      </c>
      <c r="AM2370" s="42">
        <v>0</v>
      </c>
      <c r="AN2370" s="42">
        <v>0</v>
      </c>
      <c r="AO2370" s="42">
        <v>0</v>
      </c>
      <c r="AP2370" s="42">
        <v>0</v>
      </c>
      <c r="AQ2370" s="42">
        <v>0</v>
      </c>
      <c r="AR2370" s="42">
        <v>0</v>
      </c>
      <c r="AS2370" s="42">
        <v>0</v>
      </c>
      <c r="AT2370" s="42">
        <v>0</v>
      </c>
      <c r="AU2370" s="42">
        <v>0</v>
      </c>
      <c r="AV2370" s="42">
        <v>0</v>
      </c>
      <c r="AW2370" s="42">
        <v>0</v>
      </c>
      <c r="AX2370" s="42">
        <v>0</v>
      </c>
      <c r="AY2370" s="42">
        <v>0</v>
      </c>
      <c r="AZ2370" s="42">
        <v>0</v>
      </c>
      <c r="BA2370" s="42">
        <v>0</v>
      </c>
      <c r="BB2370" s="42">
        <v>0</v>
      </c>
      <c r="BC2370" s="42">
        <v>0</v>
      </c>
      <c r="BD2370" s="42">
        <v>0</v>
      </c>
      <c r="BE2370" s="42">
        <v>0</v>
      </c>
      <c r="BF2370" s="42">
        <v>0</v>
      </c>
      <c r="BG2370" s="42">
        <v>0</v>
      </c>
      <c r="BH2370" s="42">
        <v>0</v>
      </c>
      <c r="BI2370" s="42">
        <v>0</v>
      </c>
      <c r="BJ2370" s="42">
        <v>0</v>
      </c>
      <c r="BK2370" s="42">
        <v>0</v>
      </c>
      <c r="BL2370" s="42"/>
      <c r="BM2370" s="42"/>
    </row>
    <row r="2371" spans="1:71" hidden="1" x14ac:dyDescent="0.25">
      <c r="A2371" s="40" t="s">
        <v>308</v>
      </c>
      <c r="B2371" s="40" t="s">
        <v>176</v>
      </c>
      <c r="C2371" s="40" t="s">
        <v>428</v>
      </c>
      <c r="D2371" s="70"/>
      <c r="E2371" s="70"/>
      <c r="F2371" s="70" t="s">
        <v>5621</v>
      </c>
      <c r="G2371" s="71"/>
      <c r="H2371" s="72"/>
      <c r="I2371" s="70" t="s">
        <v>5622</v>
      </c>
      <c r="J2371" s="71"/>
      <c r="K2371" s="71" t="s">
        <v>136</v>
      </c>
      <c r="L2371" s="71" t="s">
        <v>142</v>
      </c>
      <c r="M2371" s="71"/>
      <c r="N2371" s="71" t="str">
        <f>IF(L2371="WAT",IF(K2371="PS","Pumped Storage",IF(K2371="HA","Run of River Hydro","Conventional Hydro")),VLOOKUP(L2371,Instructions!$E$3:$F$47,2,FALSE))</f>
        <v>Wind</v>
      </c>
      <c r="O2371" s="109">
        <v>55153</v>
      </c>
      <c r="P2371" s="109"/>
      <c r="Q2371" s="95">
        <v>165</v>
      </c>
      <c r="R2371" s="42">
        <v>31.35</v>
      </c>
      <c r="S2371" s="42">
        <v>33</v>
      </c>
      <c r="T2371" s="42">
        <v>0</v>
      </c>
      <c r="U2371" s="42">
        <v>0</v>
      </c>
      <c r="V2371" s="42">
        <v>0</v>
      </c>
      <c r="W2371" s="42">
        <v>0</v>
      </c>
      <c r="X2371" s="42">
        <v>0</v>
      </c>
      <c r="Y2371" s="42">
        <v>0</v>
      </c>
      <c r="Z2371" s="42">
        <v>0</v>
      </c>
      <c r="AA2371" s="42">
        <v>0</v>
      </c>
      <c r="AB2371" s="42">
        <v>0</v>
      </c>
      <c r="AC2371" s="42">
        <v>0</v>
      </c>
      <c r="AD2371" s="42">
        <v>0</v>
      </c>
      <c r="AE2371" s="42">
        <v>0</v>
      </c>
      <c r="AF2371" s="42">
        <v>0</v>
      </c>
      <c r="AG2371" s="42">
        <v>0</v>
      </c>
      <c r="AH2371" s="42">
        <v>0</v>
      </c>
      <c r="AI2371" s="42">
        <v>0</v>
      </c>
      <c r="AJ2371" s="42">
        <v>0</v>
      </c>
      <c r="AK2371" s="42">
        <v>0</v>
      </c>
      <c r="AL2371" s="42">
        <v>0</v>
      </c>
      <c r="AM2371" s="42">
        <v>0</v>
      </c>
      <c r="AN2371" s="42">
        <v>0</v>
      </c>
      <c r="AO2371" s="42">
        <v>0</v>
      </c>
      <c r="AP2371" s="42">
        <v>0</v>
      </c>
      <c r="AQ2371" s="42">
        <v>0</v>
      </c>
      <c r="AR2371" s="42">
        <v>0</v>
      </c>
      <c r="AS2371" s="42">
        <v>0</v>
      </c>
      <c r="AT2371" s="42">
        <v>0</v>
      </c>
      <c r="AU2371" s="42">
        <v>0</v>
      </c>
      <c r="AV2371" s="42">
        <v>0</v>
      </c>
      <c r="AW2371" s="42">
        <v>0</v>
      </c>
      <c r="AX2371" s="42">
        <v>0</v>
      </c>
      <c r="AY2371" s="42">
        <v>0</v>
      </c>
      <c r="AZ2371" s="42">
        <v>0</v>
      </c>
      <c r="BA2371" s="42">
        <v>0</v>
      </c>
      <c r="BB2371" s="42">
        <v>0</v>
      </c>
      <c r="BC2371" s="42">
        <v>0</v>
      </c>
      <c r="BD2371" s="42">
        <v>0</v>
      </c>
      <c r="BE2371" s="42">
        <v>0</v>
      </c>
      <c r="BF2371" s="42">
        <v>0</v>
      </c>
      <c r="BG2371" s="42">
        <v>0</v>
      </c>
      <c r="BH2371" s="42">
        <v>0</v>
      </c>
      <c r="BI2371" s="42">
        <v>0</v>
      </c>
      <c r="BJ2371" s="42">
        <v>0</v>
      </c>
      <c r="BK2371" s="42">
        <v>0</v>
      </c>
      <c r="BL2371" s="42"/>
      <c r="BM2371" s="42"/>
      <c r="BS2371" s="19"/>
    </row>
    <row r="2372" spans="1:71" hidden="1" x14ac:dyDescent="0.25">
      <c r="A2372" s="40" t="s">
        <v>308</v>
      </c>
      <c r="B2372" s="40" t="s">
        <v>176</v>
      </c>
      <c r="C2372" s="40" t="s">
        <v>428</v>
      </c>
      <c r="D2372" s="70"/>
      <c r="E2372" s="70"/>
      <c r="F2372" s="70" t="s">
        <v>5623</v>
      </c>
      <c r="G2372" s="71"/>
      <c r="H2372" s="72"/>
      <c r="I2372" s="70" t="s">
        <v>5624</v>
      </c>
      <c r="J2372" s="71"/>
      <c r="K2372" s="71" t="s">
        <v>83</v>
      </c>
      <c r="L2372" s="71" t="s">
        <v>84</v>
      </c>
      <c r="M2372" s="71"/>
      <c r="N2372" s="71" t="str">
        <f>IF(L2372="WAT",IF(K2372="PS","Pumped Storage",IF(K2372="HA","Run of River Hydro","Conventional Hydro")),VLOOKUP(L2372,Instructions!$E$3:$F$47,2,FALSE))</f>
        <v>Solar</v>
      </c>
      <c r="O2372" s="109">
        <v>44195</v>
      </c>
      <c r="P2372" s="109"/>
      <c r="Q2372" s="95">
        <v>165</v>
      </c>
      <c r="R2372" s="42">
        <v>132</v>
      </c>
      <c r="S2372" s="42">
        <v>11.55</v>
      </c>
      <c r="T2372" s="42">
        <v>0</v>
      </c>
      <c r="U2372" s="42">
        <v>0</v>
      </c>
      <c r="V2372" s="42">
        <v>0</v>
      </c>
      <c r="W2372" s="42">
        <v>0</v>
      </c>
      <c r="X2372" s="42">
        <v>0</v>
      </c>
      <c r="Y2372" s="42">
        <v>0</v>
      </c>
      <c r="Z2372" s="42">
        <v>0</v>
      </c>
      <c r="AA2372" s="42">
        <v>0</v>
      </c>
      <c r="AB2372" s="42">
        <v>0</v>
      </c>
      <c r="AC2372" s="42">
        <v>0</v>
      </c>
      <c r="AD2372" s="42">
        <v>0</v>
      </c>
      <c r="AE2372" s="42">
        <v>0</v>
      </c>
      <c r="AF2372" s="42">
        <v>0</v>
      </c>
      <c r="AG2372" s="42">
        <v>0</v>
      </c>
      <c r="AH2372" s="42">
        <v>0</v>
      </c>
      <c r="AI2372" s="42">
        <v>0</v>
      </c>
      <c r="AJ2372" s="42">
        <v>0</v>
      </c>
      <c r="AK2372" s="42">
        <v>0</v>
      </c>
      <c r="AL2372" s="42">
        <v>0</v>
      </c>
      <c r="AM2372" s="42">
        <v>0</v>
      </c>
      <c r="AN2372" s="42">
        <v>0</v>
      </c>
      <c r="AO2372" s="42">
        <v>0</v>
      </c>
      <c r="AP2372" s="42">
        <v>0</v>
      </c>
      <c r="AQ2372" s="42">
        <v>0</v>
      </c>
      <c r="AR2372" s="42">
        <v>0</v>
      </c>
      <c r="AS2372" s="42">
        <v>0</v>
      </c>
      <c r="AT2372" s="42">
        <v>0</v>
      </c>
      <c r="AU2372" s="42">
        <v>0</v>
      </c>
      <c r="AV2372" s="42">
        <v>0</v>
      </c>
      <c r="AW2372" s="42">
        <v>0</v>
      </c>
      <c r="AX2372" s="42">
        <v>0</v>
      </c>
      <c r="AY2372" s="42">
        <v>0</v>
      </c>
      <c r="AZ2372" s="42">
        <v>0</v>
      </c>
      <c r="BA2372" s="42">
        <v>0</v>
      </c>
      <c r="BB2372" s="42">
        <v>0</v>
      </c>
      <c r="BC2372" s="42">
        <v>0</v>
      </c>
      <c r="BD2372" s="42">
        <v>0</v>
      </c>
      <c r="BE2372" s="42">
        <v>0</v>
      </c>
      <c r="BF2372" s="42">
        <v>0</v>
      </c>
      <c r="BG2372" s="42">
        <v>0</v>
      </c>
      <c r="BH2372" s="42">
        <v>0</v>
      </c>
      <c r="BI2372" s="42">
        <v>0</v>
      </c>
      <c r="BJ2372" s="42">
        <v>0</v>
      </c>
      <c r="BK2372" s="42">
        <v>0</v>
      </c>
      <c r="BL2372" s="42"/>
      <c r="BM2372" s="42"/>
    </row>
    <row r="2373" spans="1:71" hidden="1" x14ac:dyDescent="0.25">
      <c r="A2373" s="40" t="s">
        <v>308</v>
      </c>
      <c r="B2373" s="40" t="s">
        <v>176</v>
      </c>
      <c r="C2373" s="40" t="s">
        <v>428</v>
      </c>
      <c r="D2373" s="70"/>
      <c r="E2373" s="70"/>
      <c r="F2373" s="70" t="s">
        <v>5625</v>
      </c>
      <c r="G2373" s="71"/>
      <c r="H2373" s="72"/>
      <c r="I2373" s="70" t="s">
        <v>5626</v>
      </c>
      <c r="J2373" s="71"/>
      <c r="K2373" s="71" t="s">
        <v>83</v>
      </c>
      <c r="L2373" s="71" t="s">
        <v>84</v>
      </c>
      <c r="M2373" s="71"/>
      <c r="N2373" s="71" t="str">
        <f>IF(L2373="WAT",IF(K2373="PS","Pumped Storage",IF(K2373="HA","Run of River Hydro","Conventional Hydro")),VLOOKUP(L2373,Instructions!$E$3:$F$47,2,FALSE))</f>
        <v>Solar</v>
      </c>
      <c r="O2373" s="109">
        <v>44348</v>
      </c>
      <c r="P2373" s="109"/>
      <c r="Q2373" s="95">
        <v>165</v>
      </c>
      <c r="R2373" s="42">
        <v>132</v>
      </c>
      <c r="S2373" s="42">
        <v>11.55</v>
      </c>
      <c r="T2373" s="42">
        <v>0</v>
      </c>
      <c r="U2373" s="42">
        <v>0</v>
      </c>
      <c r="V2373" s="42">
        <v>0</v>
      </c>
      <c r="W2373" s="42">
        <v>0</v>
      </c>
      <c r="X2373" s="42">
        <v>0</v>
      </c>
      <c r="Y2373" s="42">
        <v>0</v>
      </c>
      <c r="Z2373" s="42">
        <v>0</v>
      </c>
      <c r="AA2373" s="42">
        <v>0</v>
      </c>
      <c r="AB2373" s="42">
        <v>0</v>
      </c>
      <c r="AC2373" s="42">
        <v>0</v>
      </c>
      <c r="AD2373" s="42">
        <v>0</v>
      </c>
      <c r="AE2373" s="42">
        <v>0</v>
      </c>
      <c r="AF2373" s="42">
        <v>0</v>
      </c>
      <c r="AG2373" s="42">
        <v>0</v>
      </c>
      <c r="AH2373" s="42">
        <v>0</v>
      </c>
      <c r="AI2373" s="42">
        <v>0</v>
      </c>
      <c r="AJ2373" s="42">
        <v>0</v>
      </c>
      <c r="AK2373" s="42">
        <v>0</v>
      </c>
      <c r="AL2373" s="42">
        <v>0</v>
      </c>
      <c r="AM2373" s="42">
        <v>0</v>
      </c>
      <c r="AN2373" s="42">
        <v>0</v>
      </c>
      <c r="AO2373" s="42">
        <v>0</v>
      </c>
      <c r="AP2373" s="42">
        <v>0</v>
      </c>
      <c r="AQ2373" s="42">
        <v>0</v>
      </c>
      <c r="AR2373" s="42">
        <v>0</v>
      </c>
      <c r="AS2373" s="42">
        <v>0</v>
      </c>
      <c r="AT2373" s="42">
        <v>0</v>
      </c>
      <c r="AU2373" s="42">
        <v>0</v>
      </c>
      <c r="AV2373" s="42">
        <v>0</v>
      </c>
      <c r="AW2373" s="42">
        <v>0</v>
      </c>
      <c r="AX2373" s="42">
        <v>0</v>
      </c>
      <c r="AY2373" s="42">
        <v>0</v>
      </c>
      <c r="AZ2373" s="42">
        <v>0</v>
      </c>
      <c r="BA2373" s="42">
        <v>0</v>
      </c>
      <c r="BB2373" s="42">
        <v>0</v>
      </c>
      <c r="BC2373" s="42">
        <v>0</v>
      </c>
      <c r="BD2373" s="42">
        <v>0</v>
      </c>
      <c r="BE2373" s="42">
        <v>0</v>
      </c>
      <c r="BF2373" s="42">
        <v>0</v>
      </c>
      <c r="BG2373" s="42">
        <v>0</v>
      </c>
      <c r="BH2373" s="42">
        <v>0</v>
      </c>
      <c r="BI2373" s="42">
        <v>0</v>
      </c>
      <c r="BJ2373" s="42">
        <v>0</v>
      </c>
      <c r="BK2373" s="42">
        <v>0</v>
      </c>
      <c r="BL2373" s="42"/>
      <c r="BM2373" s="42"/>
    </row>
    <row r="2374" spans="1:71" hidden="1" x14ac:dyDescent="0.25">
      <c r="A2374" s="40" t="s">
        <v>308</v>
      </c>
      <c r="B2374" s="40" t="s">
        <v>176</v>
      </c>
      <c r="C2374" s="40" t="s">
        <v>428</v>
      </c>
      <c r="D2374" s="70"/>
      <c r="E2374" s="70"/>
      <c r="F2374" s="70" t="s">
        <v>5627</v>
      </c>
      <c r="G2374" s="71"/>
      <c r="H2374" s="72"/>
      <c r="I2374" s="70" t="s">
        <v>5628</v>
      </c>
      <c r="J2374" s="71"/>
      <c r="K2374" s="71" t="s">
        <v>83</v>
      </c>
      <c r="L2374" s="71" t="s">
        <v>84</v>
      </c>
      <c r="M2374" s="71"/>
      <c r="N2374" s="71" t="str">
        <f>IF(L2374="WAT",IF(K2374="PS","Pumped Storage",IF(K2374="HA","Run of River Hydro","Conventional Hydro")),VLOOKUP(L2374,Instructions!$E$3:$F$47,2,FALSE))</f>
        <v>Solar</v>
      </c>
      <c r="O2374" s="109">
        <v>44409</v>
      </c>
      <c r="P2374" s="109"/>
      <c r="Q2374" s="95">
        <v>165</v>
      </c>
      <c r="R2374" s="42">
        <v>132</v>
      </c>
      <c r="S2374" s="42">
        <v>11.55</v>
      </c>
      <c r="T2374" s="42">
        <v>0</v>
      </c>
      <c r="U2374" s="42">
        <v>0</v>
      </c>
      <c r="V2374" s="42">
        <v>0</v>
      </c>
      <c r="W2374" s="42">
        <v>0</v>
      </c>
      <c r="X2374" s="42">
        <v>0</v>
      </c>
      <c r="Y2374" s="42">
        <v>0</v>
      </c>
      <c r="Z2374" s="42">
        <v>0</v>
      </c>
      <c r="AA2374" s="42">
        <v>0</v>
      </c>
      <c r="AB2374" s="42">
        <v>0</v>
      </c>
      <c r="AC2374" s="42">
        <v>0</v>
      </c>
      <c r="AD2374" s="42">
        <v>0</v>
      </c>
      <c r="AE2374" s="42">
        <v>0</v>
      </c>
      <c r="AF2374" s="42">
        <v>0</v>
      </c>
      <c r="AG2374" s="42">
        <v>0</v>
      </c>
      <c r="AH2374" s="42">
        <v>0</v>
      </c>
      <c r="AI2374" s="42">
        <v>0</v>
      </c>
      <c r="AJ2374" s="42">
        <v>0</v>
      </c>
      <c r="AK2374" s="42">
        <v>0</v>
      </c>
      <c r="AL2374" s="42">
        <v>0</v>
      </c>
      <c r="AM2374" s="42">
        <v>0</v>
      </c>
      <c r="AN2374" s="42">
        <v>0</v>
      </c>
      <c r="AO2374" s="42">
        <v>0</v>
      </c>
      <c r="AP2374" s="42">
        <v>0</v>
      </c>
      <c r="AQ2374" s="42">
        <v>0</v>
      </c>
      <c r="AR2374" s="42">
        <v>0</v>
      </c>
      <c r="AS2374" s="42">
        <v>0</v>
      </c>
      <c r="AT2374" s="42">
        <v>0</v>
      </c>
      <c r="AU2374" s="42">
        <v>0</v>
      </c>
      <c r="AV2374" s="42">
        <v>0</v>
      </c>
      <c r="AW2374" s="42">
        <v>0</v>
      </c>
      <c r="AX2374" s="42">
        <v>0</v>
      </c>
      <c r="AY2374" s="42">
        <v>0</v>
      </c>
      <c r="AZ2374" s="42">
        <v>0</v>
      </c>
      <c r="BA2374" s="42">
        <v>0</v>
      </c>
      <c r="BB2374" s="42">
        <v>0</v>
      </c>
      <c r="BC2374" s="42">
        <v>0</v>
      </c>
      <c r="BD2374" s="42">
        <v>0</v>
      </c>
      <c r="BE2374" s="42">
        <v>0</v>
      </c>
      <c r="BF2374" s="42">
        <v>0</v>
      </c>
      <c r="BG2374" s="42">
        <v>0</v>
      </c>
      <c r="BH2374" s="42">
        <v>0</v>
      </c>
      <c r="BI2374" s="42">
        <v>0</v>
      </c>
      <c r="BJ2374" s="42">
        <v>0</v>
      </c>
      <c r="BK2374" s="42">
        <v>0</v>
      </c>
      <c r="BL2374" s="42"/>
      <c r="BM2374" s="42"/>
    </row>
    <row r="2375" spans="1:71" hidden="1" x14ac:dyDescent="0.25">
      <c r="A2375" s="40" t="s">
        <v>308</v>
      </c>
      <c r="B2375" s="40" t="s">
        <v>176</v>
      </c>
      <c r="C2375" s="40" t="s">
        <v>428</v>
      </c>
      <c r="D2375" s="70"/>
      <c r="E2375" s="70"/>
      <c r="F2375" s="70" t="s">
        <v>5629</v>
      </c>
      <c r="G2375" s="71"/>
      <c r="H2375" s="72"/>
      <c r="I2375" s="70" t="s">
        <v>5630</v>
      </c>
      <c r="J2375" s="71"/>
      <c r="K2375" s="71" t="s">
        <v>112</v>
      </c>
      <c r="L2375" s="71" t="s">
        <v>126</v>
      </c>
      <c r="M2375" s="71"/>
      <c r="N2375" s="71" t="str">
        <f>IF(L2375="WAT",IF(K2375="PS","Pumped Storage",IF(K2375="HA","Run of River Hydro","Conventional Hydro")),VLOOKUP(L2375,Instructions!$E$3:$F$47,2,FALSE))</f>
        <v>Other</v>
      </c>
      <c r="O2375" s="109">
        <v>44561</v>
      </c>
      <c r="P2375" s="109"/>
      <c r="Q2375" s="95">
        <v>162</v>
      </c>
      <c r="R2375" s="42">
        <v>0</v>
      </c>
      <c r="S2375" s="42">
        <v>0</v>
      </c>
      <c r="T2375" s="42">
        <v>0</v>
      </c>
      <c r="U2375" s="42">
        <v>0</v>
      </c>
      <c r="V2375" s="42">
        <v>0</v>
      </c>
      <c r="W2375" s="42">
        <v>0</v>
      </c>
      <c r="X2375" s="42">
        <v>0</v>
      </c>
      <c r="Y2375" s="42">
        <v>0</v>
      </c>
      <c r="Z2375" s="42">
        <v>0</v>
      </c>
      <c r="AA2375" s="42">
        <v>0</v>
      </c>
      <c r="AB2375" s="42">
        <v>0</v>
      </c>
      <c r="AC2375" s="42">
        <v>0</v>
      </c>
      <c r="AD2375" s="42">
        <v>0</v>
      </c>
      <c r="AE2375" s="42">
        <v>0</v>
      </c>
      <c r="AF2375" s="42">
        <v>0</v>
      </c>
      <c r="AG2375" s="42">
        <v>0</v>
      </c>
      <c r="AH2375" s="42">
        <v>0</v>
      </c>
      <c r="AI2375" s="42">
        <v>0</v>
      </c>
      <c r="AJ2375" s="42">
        <v>0</v>
      </c>
      <c r="AK2375" s="42">
        <v>0</v>
      </c>
      <c r="AL2375" s="42">
        <v>0</v>
      </c>
      <c r="AM2375" s="42">
        <v>0</v>
      </c>
      <c r="AN2375" s="42">
        <v>0</v>
      </c>
      <c r="AO2375" s="42">
        <v>0</v>
      </c>
      <c r="AP2375" s="42">
        <v>0</v>
      </c>
      <c r="AQ2375" s="42">
        <v>0</v>
      </c>
      <c r="AR2375" s="42">
        <v>0</v>
      </c>
      <c r="AS2375" s="42">
        <v>0</v>
      </c>
      <c r="AT2375" s="42">
        <v>0</v>
      </c>
      <c r="AU2375" s="42">
        <v>0</v>
      </c>
      <c r="AV2375" s="42">
        <v>0</v>
      </c>
      <c r="AW2375" s="42">
        <v>0</v>
      </c>
      <c r="AX2375" s="42">
        <v>0</v>
      </c>
      <c r="AY2375" s="42">
        <v>0</v>
      </c>
      <c r="AZ2375" s="42">
        <v>0</v>
      </c>
      <c r="BA2375" s="42">
        <v>0</v>
      </c>
      <c r="BB2375" s="42">
        <v>0</v>
      </c>
      <c r="BC2375" s="42">
        <v>0</v>
      </c>
      <c r="BD2375" s="42">
        <v>0</v>
      </c>
      <c r="BE2375" s="42">
        <v>0</v>
      </c>
      <c r="BF2375" s="42">
        <v>0</v>
      </c>
      <c r="BG2375" s="42">
        <v>0</v>
      </c>
      <c r="BH2375" s="42">
        <v>0</v>
      </c>
      <c r="BI2375" s="42">
        <v>0</v>
      </c>
      <c r="BJ2375" s="42">
        <v>0</v>
      </c>
      <c r="BK2375" s="42">
        <v>0</v>
      </c>
      <c r="BL2375" s="42"/>
      <c r="BM2375" s="42"/>
      <c r="BS2375" s="19"/>
    </row>
    <row r="2376" spans="1:71" hidden="1" x14ac:dyDescent="0.25">
      <c r="A2376" s="40" t="s">
        <v>308</v>
      </c>
      <c r="B2376" s="40" t="s">
        <v>176</v>
      </c>
      <c r="C2376" s="40" t="s">
        <v>428</v>
      </c>
      <c r="D2376" s="70"/>
      <c r="E2376" s="70"/>
      <c r="F2376" s="70" t="s">
        <v>5631</v>
      </c>
      <c r="G2376" s="71"/>
      <c r="H2376" s="72"/>
      <c r="I2376" s="70" t="s">
        <v>5632</v>
      </c>
      <c r="J2376" s="71"/>
      <c r="K2376" s="71" t="s">
        <v>136</v>
      </c>
      <c r="L2376" s="71" t="s">
        <v>142</v>
      </c>
      <c r="M2376" s="71"/>
      <c r="N2376" s="71" t="str">
        <f>IF(L2376="WAT",IF(K2376="PS","Pumped Storage",IF(K2376="HA","Run of River Hydro","Conventional Hydro")),VLOOKUP(L2376,Instructions!$E$3:$F$47,2,FALSE))</f>
        <v>Wind</v>
      </c>
      <c r="O2376" s="109">
        <v>42004</v>
      </c>
      <c r="P2376" s="109"/>
      <c r="Q2376" s="95">
        <v>161</v>
      </c>
      <c r="R2376" s="42">
        <v>0</v>
      </c>
      <c r="S2376" s="42">
        <v>32.200000000000003</v>
      </c>
      <c r="T2376" s="42">
        <v>0</v>
      </c>
      <c r="U2376" s="42">
        <v>0</v>
      </c>
      <c r="V2376" s="42">
        <v>0</v>
      </c>
      <c r="W2376" s="42">
        <v>0</v>
      </c>
      <c r="X2376" s="42">
        <v>0</v>
      </c>
      <c r="Y2376" s="42">
        <v>0</v>
      </c>
      <c r="Z2376" s="42">
        <v>0</v>
      </c>
      <c r="AA2376" s="42">
        <v>0</v>
      </c>
      <c r="AB2376" s="42">
        <v>0</v>
      </c>
      <c r="AC2376" s="42">
        <v>0</v>
      </c>
      <c r="AD2376" s="42">
        <v>0</v>
      </c>
      <c r="AE2376" s="42">
        <v>0</v>
      </c>
      <c r="AF2376" s="42">
        <v>0</v>
      </c>
      <c r="AG2376" s="42">
        <v>0</v>
      </c>
      <c r="AH2376" s="42">
        <v>0</v>
      </c>
      <c r="AI2376" s="42">
        <v>0</v>
      </c>
      <c r="AJ2376" s="42">
        <v>0</v>
      </c>
      <c r="AK2376" s="42">
        <v>0</v>
      </c>
      <c r="AL2376" s="42">
        <v>0</v>
      </c>
      <c r="AM2376" s="42">
        <v>0</v>
      </c>
      <c r="AN2376" s="42">
        <v>0</v>
      </c>
      <c r="AO2376" s="42">
        <v>0</v>
      </c>
      <c r="AP2376" s="42">
        <v>0</v>
      </c>
      <c r="AQ2376" s="42">
        <v>0</v>
      </c>
      <c r="AR2376" s="42">
        <v>0</v>
      </c>
      <c r="AS2376" s="42">
        <v>0</v>
      </c>
      <c r="AT2376" s="42">
        <v>0</v>
      </c>
      <c r="AU2376" s="42">
        <v>0</v>
      </c>
      <c r="AV2376" s="42">
        <v>0</v>
      </c>
      <c r="AW2376" s="42">
        <v>0</v>
      </c>
      <c r="AX2376" s="42">
        <v>0</v>
      </c>
      <c r="AY2376" s="42">
        <v>0</v>
      </c>
      <c r="AZ2376" s="42">
        <v>0</v>
      </c>
      <c r="BA2376" s="42">
        <v>0</v>
      </c>
      <c r="BB2376" s="42">
        <v>0</v>
      </c>
      <c r="BC2376" s="42">
        <v>0</v>
      </c>
      <c r="BD2376" s="42">
        <v>0</v>
      </c>
      <c r="BE2376" s="42">
        <v>0</v>
      </c>
      <c r="BF2376" s="42">
        <v>0</v>
      </c>
      <c r="BG2376" s="42">
        <v>0</v>
      </c>
      <c r="BH2376" s="42">
        <v>0</v>
      </c>
      <c r="BI2376" s="42">
        <v>0</v>
      </c>
      <c r="BJ2376" s="42">
        <v>0</v>
      </c>
      <c r="BK2376" s="42">
        <v>0</v>
      </c>
      <c r="BL2376" s="42"/>
      <c r="BM2376" s="42"/>
    </row>
    <row r="2377" spans="1:71" hidden="1" x14ac:dyDescent="0.25">
      <c r="A2377" s="40" t="s">
        <v>308</v>
      </c>
      <c r="B2377" s="40" t="s">
        <v>176</v>
      </c>
      <c r="C2377" s="40" t="s">
        <v>428</v>
      </c>
      <c r="D2377" s="70"/>
      <c r="E2377" s="70"/>
      <c r="F2377" s="70" t="s">
        <v>5633</v>
      </c>
      <c r="G2377" s="71"/>
      <c r="H2377" s="72"/>
      <c r="I2377" s="70" t="s">
        <v>5391</v>
      </c>
      <c r="J2377" s="71"/>
      <c r="K2377" s="71" t="s">
        <v>136</v>
      </c>
      <c r="L2377" s="71" t="s">
        <v>142</v>
      </c>
      <c r="M2377" s="71"/>
      <c r="N2377" s="71" t="str">
        <f>IF(L2377="WAT",IF(K2377="PS","Pumped Storage",IF(K2377="HA","Run of River Hydro","Conventional Hydro")),VLOOKUP(L2377,Instructions!$E$3:$F$47,2,FALSE))</f>
        <v>Wind</v>
      </c>
      <c r="O2377" s="109">
        <v>43830</v>
      </c>
      <c r="P2377" s="109"/>
      <c r="Q2377" s="95">
        <v>160.6</v>
      </c>
      <c r="R2377" s="42">
        <v>30.513999999999999</v>
      </c>
      <c r="S2377" s="42">
        <v>32.119999999999997</v>
      </c>
      <c r="T2377" s="42">
        <v>0</v>
      </c>
      <c r="U2377" s="42">
        <v>0</v>
      </c>
      <c r="V2377" s="42">
        <v>0</v>
      </c>
      <c r="W2377" s="42">
        <v>0</v>
      </c>
      <c r="X2377" s="42">
        <v>0</v>
      </c>
      <c r="Y2377" s="42">
        <v>0</v>
      </c>
      <c r="Z2377" s="42">
        <v>0</v>
      </c>
      <c r="AA2377" s="42">
        <v>0</v>
      </c>
      <c r="AB2377" s="42">
        <v>0</v>
      </c>
      <c r="AC2377" s="42">
        <v>0</v>
      </c>
      <c r="AD2377" s="42">
        <v>0</v>
      </c>
      <c r="AE2377" s="42">
        <v>0</v>
      </c>
      <c r="AF2377" s="42">
        <v>0</v>
      </c>
      <c r="AG2377" s="42">
        <v>0</v>
      </c>
      <c r="AH2377" s="42">
        <v>0</v>
      </c>
      <c r="AI2377" s="42">
        <v>0</v>
      </c>
      <c r="AJ2377" s="42">
        <v>0</v>
      </c>
      <c r="AK2377" s="42">
        <v>0</v>
      </c>
      <c r="AL2377" s="42">
        <v>0</v>
      </c>
      <c r="AM2377" s="42">
        <v>0</v>
      </c>
      <c r="AN2377" s="42">
        <v>0</v>
      </c>
      <c r="AO2377" s="42">
        <v>0</v>
      </c>
      <c r="AP2377" s="42">
        <v>0</v>
      </c>
      <c r="AQ2377" s="42">
        <v>0</v>
      </c>
      <c r="AR2377" s="42">
        <v>0</v>
      </c>
      <c r="AS2377" s="42">
        <v>0</v>
      </c>
      <c r="AT2377" s="42">
        <v>0</v>
      </c>
      <c r="AU2377" s="42">
        <v>0</v>
      </c>
      <c r="AV2377" s="42">
        <v>0</v>
      </c>
      <c r="AW2377" s="42">
        <v>0</v>
      </c>
      <c r="AX2377" s="42">
        <v>0</v>
      </c>
      <c r="AY2377" s="42">
        <v>0</v>
      </c>
      <c r="AZ2377" s="42">
        <v>0</v>
      </c>
      <c r="BA2377" s="42">
        <v>0</v>
      </c>
      <c r="BB2377" s="42">
        <v>0</v>
      </c>
      <c r="BC2377" s="42">
        <v>0</v>
      </c>
      <c r="BD2377" s="42">
        <v>0</v>
      </c>
      <c r="BE2377" s="42">
        <v>0</v>
      </c>
      <c r="BF2377" s="42">
        <v>0</v>
      </c>
      <c r="BG2377" s="42">
        <v>0</v>
      </c>
      <c r="BH2377" s="42">
        <v>0</v>
      </c>
      <c r="BI2377" s="42">
        <v>0</v>
      </c>
      <c r="BJ2377" s="42">
        <v>0</v>
      </c>
      <c r="BK2377" s="42">
        <v>0</v>
      </c>
      <c r="BL2377" s="42"/>
      <c r="BM2377" s="42"/>
    </row>
    <row r="2378" spans="1:71" hidden="1" x14ac:dyDescent="0.25">
      <c r="A2378" s="40" t="s">
        <v>308</v>
      </c>
      <c r="B2378" s="40" t="s">
        <v>176</v>
      </c>
      <c r="C2378" s="40" t="s">
        <v>428</v>
      </c>
      <c r="D2378" s="70"/>
      <c r="E2378" s="70"/>
      <c r="F2378" s="70" t="s">
        <v>5634</v>
      </c>
      <c r="G2378" s="71"/>
      <c r="H2378" s="72"/>
      <c r="I2378" s="70" t="s">
        <v>4032</v>
      </c>
      <c r="J2378" s="71"/>
      <c r="K2378" s="71" t="s">
        <v>136</v>
      </c>
      <c r="L2378" s="71" t="s">
        <v>142</v>
      </c>
      <c r="M2378" s="71"/>
      <c r="N2378" s="71" t="str">
        <f>IF(L2378="WAT",IF(K2378="PS","Pumped Storage",IF(K2378="HA","Run of River Hydro","Conventional Hydro")),VLOOKUP(L2378,Instructions!$E$3:$F$47,2,FALSE))</f>
        <v>Wind</v>
      </c>
      <c r="O2378" s="109">
        <v>55153</v>
      </c>
      <c r="P2378" s="109"/>
      <c r="Q2378" s="95">
        <v>160</v>
      </c>
      <c r="R2378" s="42">
        <v>97.6</v>
      </c>
      <c r="S2378" s="42">
        <v>75.199999999999989</v>
      </c>
      <c r="T2378" s="42">
        <v>0</v>
      </c>
      <c r="U2378" s="42">
        <v>0</v>
      </c>
      <c r="V2378" s="42">
        <v>0</v>
      </c>
      <c r="W2378" s="42">
        <v>0</v>
      </c>
      <c r="X2378" s="42">
        <v>0</v>
      </c>
      <c r="Y2378" s="42">
        <v>0</v>
      </c>
      <c r="Z2378" s="42">
        <v>0</v>
      </c>
      <c r="AA2378" s="42">
        <v>0</v>
      </c>
      <c r="AB2378" s="42">
        <v>0</v>
      </c>
      <c r="AC2378" s="42">
        <v>0</v>
      </c>
      <c r="AD2378" s="42">
        <v>0</v>
      </c>
      <c r="AE2378" s="42">
        <v>0</v>
      </c>
      <c r="AF2378" s="42">
        <v>0</v>
      </c>
      <c r="AG2378" s="42">
        <v>0</v>
      </c>
      <c r="AH2378" s="42">
        <v>0</v>
      </c>
      <c r="AI2378" s="42">
        <v>0</v>
      </c>
      <c r="AJ2378" s="42">
        <v>0</v>
      </c>
      <c r="AK2378" s="42">
        <v>0</v>
      </c>
      <c r="AL2378" s="42">
        <v>0</v>
      </c>
      <c r="AM2378" s="42">
        <v>0</v>
      </c>
      <c r="AN2378" s="42">
        <v>0</v>
      </c>
      <c r="AO2378" s="42">
        <v>0</v>
      </c>
      <c r="AP2378" s="42">
        <v>0</v>
      </c>
      <c r="AQ2378" s="42">
        <v>0</v>
      </c>
      <c r="AR2378" s="42">
        <v>0</v>
      </c>
      <c r="AS2378" s="42">
        <v>0</v>
      </c>
      <c r="AT2378" s="42">
        <v>0</v>
      </c>
      <c r="AU2378" s="42">
        <v>0</v>
      </c>
      <c r="AV2378" s="42">
        <v>0</v>
      </c>
      <c r="AW2378" s="42">
        <v>0</v>
      </c>
      <c r="AX2378" s="42">
        <v>0</v>
      </c>
      <c r="AY2378" s="42">
        <v>0</v>
      </c>
      <c r="AZ2378" s="42">
        <v>0</v>
      </c>
      <c r="BA2378" s="42">
        <v>0</v>
      </c>
      <c r="BB2378" s="42">
        <v>0</v>
      </c>
      <c r="BC2378" s="42">
        <v>0</v>
      </c>
      <c r="BD2378" s="42">
        <v>0</v>
      </c>
      <c r="BE2378" s="42">
        <v>0</v>
      </c>
      <c r="BF2378" s="42">
        <v>0</v>
      </c>
      <c r="BG2378" s="42">
        <v>0</v>
      </c>
      <c r="BH2378" s="42">
        <v>0</v>
      </c>
      <c r="BI2378" s="42">
        <v>0</v>
      </c>
      <c r="BJ2378" s="42">
        <v>0</v>
      </c>
      <c r="BK2378" s="42">
        <v>0</v>
      </c>
      <c r="BL2378" s="42"/>
      <c r="BM2378" s="42"/>
    </row>
    <row r="2379" spans="1:71" hidden="1" x14ac:dyDescent="0.25">
      <c r="A2379" s="40" t="s">
        <v>308</v>
      </c>
      <c r="B2379" s="40" t="s">
        <v>176</v>
      </c>
      <c r="C2379" s="40" t="s">
        <v>428</v>
      </c>
      <c r="D2379" s="70"/>
      <c r="E2379" s="70"/>
      <c r="F2379" s="70" t="s">
        <v>5635</v>
      </c>
      <c r="G2379" s="71"/>
      <c r="H2379" s="72"/>
      <c r="I2379" s="70" t="s">
        <v>5636</v>
      </c>
      <c r="J2379" s="71"/>
      <c r="K2379" s="71" t="s">
        <v>136</v>
      </c>
      <c r="L2379" s="71" t="s">
        <v>142</v>
      </c>
      <c r="M2379" s="71"/>
      <c r="N2379" s="71" t="str">
        <f>IF(L2379="WAT",IF(K2379="PS","Pumped Storage",IF(K2379="HA","Run of River Hydro","Conventional Hydro")),VLOOKUP(L2379,Instructions!$E$3:$F$47,2,FALSE))</f>
        <v>Wind</v>
      </c>
      <c r="O2379" s="109">
        <v>41738</v>
      </c>
      <c r="P2379" s="109"/>
      <c r="Q2379" s="95">
        <v>160</v>
      </c>
      <c r="R2379" s="42">
        <v>30.4</v>
      </c>
      <c r="S2379" s="42">
        <v>32</v>
      </c>
      <c r="T2379" s="42">
        <v>0</v>
      </c>
      <c r="U2379" s="42">
        <v>0</v>
      </c>
      <c r="V2379" s="42">
        <v>0</v>
      </c>
      <c r="W2379" s="42">
        <v>0</v>
      </c>
      <c r="X2379" s="42">
        <v>0</v>
      </c>
      <c r="Y2379" s="42">
        <v>0</v>
      </c>
      <c r="Z2379" s="42">
        <v>0</v>
      </c>
      <c r="AA2379" s="42">
        <v>0</v>
      </c>
      <c r="AB2379" s="42">
        <v>0</v>
      </c>
      <c r="AC2379" s="42">
        <v>0</v>
      </c>
      <c r="AD2379" s="42">
        <v>0</v>
      </c>
      <c r="AE2379" s="42">
        <v>0</v>
      </c>
      <c r="AF2379" s="42">
        <v>0</v>
      </c>
      <c r="AG2379" s="42">
        <v>0</v>
      </c>
      <c r="AH2379" s="42">
        <v>0</v>
      </c>
      <c r="AI2379" s="42">
        <v>0</v>
      </c>
      <c r="AJ2379" s="42">
        <v>0</v>
      </c>
      <c r="AK2379" s="42">
        <v>0</v>
      </c>
      <c r="AL2379" s="42">
        <v>0</v>
      </c>
      <c r="AM2379" s="42">
        <v>0</v>
      </c>
      <c r="AN2379" s="42">
        <v>0</v>
      </c>
      <c r="AO2379" s="42">
        <v>0</v>
      </c>
      <c r="AP2379" s="42">
        <v>0</v>
      </c>
      <c r="AQ2379" s="42">
        <v>0</v>
      </c>
      <c r="AR2379" s="42">
        <v>0</v>
      </c>
      <c r="AS2379" s="42">
        <v>0</v>
      </c>
      <c r="AT2379" s="42">
        <v>0</v>
      </c>
      <c r="AU2379" s="42">
        <v>0</v>
      </c>
      <c r="AV2379" s="42">
        <v>0</v>
      </c>
      <c r="AW2379" s="42">
        <v>0</v>
      </c>
      <c r="AX2379" s="42">
        <v>0</v>
      </c>
      <c r="AY2379" s="42">
        <v>0</v>
      </c>
      <c r="AZ2379" s="42">
        <v>0</v>
      </c>
      <c r="BA2379" s="42">
        <v>0</v>
      </c>
      <c r="BB2379" s="42">
        <v>0</v>
      </c>
      <c r="BC2379" s="42">
        <v>0</v>
      </c>
      <c r="BD2379" s="42">
        <v>0</v>
      </c>
      <c r="BE2379" s="42">
        <v>0</v>
      </c>
      <c r="BF2379" s="42">
        <v>0</v>
      </c>
      <c r="BG2379" s="42">
        <v>0</v>
      </c>
      <c r="BH2379" s="42">
        <v>0</v>
      </c>
      <c r="BI2379" s="42">
        <v>0</v>
      </c>
      <c r="BJ2379" s="42">
        <v>0</v>
      </c>
      <c r="BK2379" s="42">
        <v>0</v>
      </c>
      <c r="BL2379" s="42"/>
      <c r="BM2379" s="42"/>
      <c r="BS2379" s="19"/>
    </row>
    <row r="2380" spans="1:71" hidden="1" x14ac:dyDescent="0.25">
      <c r="A2380" s="40" t="s">
        <v>308</v>
      </c>
      <c r="B2380" s="40" t="s">
        <v>176</v>
      </c>
      <c r="C2380" s="40" t="s">
        <v>428</v>
      </c>
      <c r="D2380" s="70"/>
      <c r="E2380" s="70"/>
      <c r="F2380" s="70" t="s">
        <v>5637</v>
      </c>
      <c r="G2380" s="71"/>
      <c r="H2380" s="72"/>
      <c r="I2380" s="70" t="s">
        <v>5638</v>
      </c>
      <c r="J2380" s="71"/>
      <c r="K2380" s="71" t="s">
        <v>136</v>
      </c>
      <c r="L2380" s="71" t="s">
        <v>142</v>
      </c>
      <c r="M2380" s="71"/>
      <c r="N2380" s="71" t="str">
        <f>IF(L2380="WAT",IF(K2380="PS","Pumped Storage",IF(K2380="HA","Run of River Hydro","Conventional Hydro")),VLOOKUP(L2380,Instructions!$E$3:$F$47,2,FALSE))</f>
        <v>Wind</v>
      </c>
      <c r="O2380" s="109">
        <v>55153</v>
      </c>
      <c r="P2380" s="109"/>
      <c r="Q2380" s="95">
        <v>160</v>
      </c>
      <c r="R2380" s="42">
        <v>30.4</v>
      </c>
      <c r="S2380" s="42">
        <v>32</v>
      </c>
      <c r="T2380" s="42">
        <v>0</v>
      </c>
      <c r="U2380" s="42">
        <v>0</v>
      </c>
      <c r="V2380" s="42">
        <v>0</v>
      </c>
      <c r="W2380" s="42">
        <v>0</v>
      </c>
      <c r="X2380" s="42">
        <v>0</v>
      </c>
      <c r="Y2380" s="42">
        <v>0</v>
      </c>
      <c r="Z2380" s="42">
        <v>0</v>
      </c>
      <c r="AA2380" s="42">
        <v>0</v>
      </c>
      <c r="AB2380" s="42">
        <v>0</v>
      </c>
      <c r="AC2380" s="42">
        <v>0</v>
      </c>
      <c r="AD2380" s="42">
        <v>0</v>
      </c>
      <c r="AE2380" s="42">
        <v>0</v>
      </c>
      <c r="AF2380" s="42">
        <v>0</v>
      </c>
      <c r="AG2380" s="42">
        <v>0</v>
      </c>
      <c r="AH2380" s="42">
        <v>0</v>
      </c>
      <c r="AI2380" s="42">
        <v>0</v>
      </c>
      <c r="AJ2380" s="42">
        <v>0</v>
      </c>
      <c r="AK2380" s="42">
        <v>0</v>
      </c>
      <c r="AL2380" s="42">
        <v>0</v>
      </c>
      <c r="AM2380" s="42">
        <v>0</v>
      </c>
      <c r="AN2380" s="42">
        <v>0</v>
      </c>
      <c r="AO2380" s="42">
        <v>0</v>
      </c>
      <c r="AP2380" s="42">
        <v>0</v>
      </c>
      <c r="AQ2380" s="42">
        <v>0</v>
      </c>
      <c r="AR2380" s="42">
        <v>0</v>
      </c>
      <c r="AS2380" s="42">
        <v>0</v>
      </c>
      <c r="AT2380" s="42">
        <v>0</v>
      </c>
      <c r="AU2380" s="42">
        <v>0</v>
      </c>
      <c r="AV2380" s="42">
        <v>0</v>
      </c>
      <c r="AW2380" s="42">
        <v>0</v>
      </c>
      <c r="AX2380" s="42">
        <v>0</v>
      </c>
      <c r="AY2380" s="42">
        <v>0</v>
      </c>
      <c r="AZ2380" s="42">
        <v>0</v>
      </c>
      <c r="BA2380" s="42">
        <v>0</v>
      </c>
      <c r="BB2380" s="42">
        <v>0</v>
      </c>
      <c r="BC2380" s="42">
        <v>0</v>
      </c>
      <c r="BD2380" s="42">
        <v>0</v>
      </c>
      <c r="BE2380" s="42">
        <v>0</v>
      </c>
      <c r="BF2380" s="42">
        <v>0</v>
      </c>
      <c r="BG2380" s="42">
        <v>0</v>
      </c>
      <c r="BH2380" s="42">
        <v>0</v>
      </c>
      <c r="BI2380" s="42">
        <v>0</v>
      </c>
      <c r="BJ2380" s="42">
        <v>0</v>
      </c>
      <c r="BK2380" s="42">
        <v>0</v>
      </c>
      <c r="BL2380" s="42"/>
      <c r="BM2380" s="42"/>
    </row>
    <row r="2381" spans="1:71" hidden="1" x14ac:dyDescent="0.25">
      <c r="A2381" s="40" t="s">
        <v>308</v>
      </c>
      <c r="B2381" s="40" t="s">
        <v>176</v>
      </c>
      <c r="C2381" s="40" t="s">
        <v>428</v>
      </c>
      <c r="D2381" s="70"/>
      <c r="E2381" s="70"/>
      <c r="F2381" s="70" t="s">
        <v>5639</v>
      </c>
      <c r="G2381" s="71"/>
      <c r="H2381" s="72"/>
      <c r="I2381" s="70" t="s">
        <v>5640</v>
      </c>
      <c r="J2381" s="71"/>
      <c r="K2381" s="71" t="s">
        <v>136</v>
      </c>
      <c r="L2381" s="71" t="s">
        <v>142</v>
      </c>
      <c r="M2381" s="71"/>
      <c r="N2381" s="71" t="str">
        <f>IF(L2381="WAT",IF(K2381="PS","Pumped Storage",IF(K2381="HA","Run of River Hydro","Conventional Hydro")),VLOOKUP(L2381,Instructions!$E$3:$F$47,2,FALSE))</f>
        <v>Wind</v>
      </c>
      <c r="O2381" s="109">
        <v>55153</v>
      </c>
      <c r="P2381" s="109"/>
      <c r="Q2381" s="95">
        <v>160</v>
      </c>
      <c r="R2381" s="42">
        <v>30.4</v>
      </c>
      <c r="S2381" s="42">
        <v>32</v>
      </c>
      <c r="T2381" s="42">
        <v>0</v>
      </c>
      <c r="U2381" s="42">
        <v>0</v>
      </c>
      <c r="V2381" s="42">
        <v>0</v>
      </c>
      <c r="W2381" s="42">
        <v>0</v>
      </c>
      <c r="X2381" s="42">
        <v>0</v>
      </c>
      <c r="Y2381" s="42">
        <v>0</v>
      </c>
      <c r="Z2381" s="42">
        <v>0</v>
      </c>
      <c r="AA2381" s="42">
        <v>0</v>
      </c>
      <c r="AB2381" s="42">
        <v>0</v>
      </c>
      <c r="AC2381" s="42">
        <v>0</v>
      </c>
      <c r="AD2381" s="42">
        <v>0</v>
      </c>
      <c r="AE2381" s="42">
        <v>0</v>
      </c>
      <c r="AF2381" s="42">
        <v>0</v>
      </c>
      <c r="AG2381" s="42">
        <v>0</v>
      </c>
      <c r="AH2381" s="42">
        <v>0</v>
      </c>
      <c r="AI2381" s="42">
        <v>0</v>
      </c>
      <c r="AJ2381" s="42">
        <v>0</v>
      </c>
      <c r="AK2381" s="42">
        <v>0</v>
      </c>
      <c r="AL2381" s="42">
        <v>0</v>
      </c>
      <c r="AM2381" s="42">
        <v>0</v>
      </c>
      <c r="AN2381" s="42">
        <v>0</v>
      </c>
      <c r="AO2381" s="42">
        <v>0</v>
      </c>
      <c r="AP2381" s="42">
        <v>0</v>
      </c>
      <c r="AQ2381" s="42">
        <v>0</v>
      </c>
      <c r="AR2381" s="42">
        <v>0</v>
      </c>
      <c r="AS2381" s="42">
        <v>0</v>
      </c>
      <c r="AT2381" s="42">
        <v>0</v>
      </c>
      <c r="AU2381" s="42">
        <v>0</v>
      </c>
      <c r="AV2381" s="42">
        <v>0</v>
      </c>
      <c r="AW2381" s="42">
        <v>0</v>
      </c>
      <c r="AX2381" s="42">
        <v>0</v>
      </c>
      <c r="AY2381" s="42">
        <v>0</v>
      </c>
      <c r="AZ2381" s="42">
        <v>0</v>
      </c>
      <c r="BA2381" s="42">
        <v>0</v>
      </c>
      <c r="BB2381" s="42">
        <v>0</v>
      </c>
      <c r="BC2381" s="42">
        <v>0</v>
      </c>
      <c r="BD2381" s="42">
        <v>0</v>
      </c>
      <c r="BE2381" s="42">
        <v>0</v>
      </c>
      <c r="BF2381" s="42">
        <v>0</v>
      </c>
      <c r="BG2381" s="42">
        <v>0</v>
      </c>
      <c r="BH2381" s="42">
        <v>0</v>
      </c>
      <c r="BI2381" s="42">
        <v>0</v>
      </c>
      <c r="BJ2381" s="42">
        <v>0</v>
      </c>
      <c r="BK2381" s="42">
        <v>0</v>
      </c>
      <c r="BL2381" s="42"/>
      <c r="BM2381" s="42"/>
    </row>
    <row r="2382" spans="1:71" hidden="1" x14ac:dyDescent="0.25">
      <c r="A2382" s="40" t="s">
        <v>308</v>
      </c>
      <c r="B2382" s="40" t="s">
        <v>176</v>
      </c>
      <c r="C2382" s="40" t="s">
        <v>428</v>
      </c>
      <c r="D2382" s="70"/>
      <c r="E2382" s="70"/>
      <c r="F2382" s="70" t="s">
        <v>5641</v>
      </c>
      <c r="G2382" s="71"/>
      <c r="H2382" s="72"/>
      <c r="I2382" s="70" t="s">
        <v>5642</v>
      </c>
      <c r="J2382" s="71"/>
      <c r="K2382" s="71" t="s">
        <v>136</v>
      </c>
      <c r="L2382" s="71" t="s">
        <v>142</v>
      </c>
      <c r="M2382" s="71"/>
      <c r="N2382" s="71" t="str">
        <f>IF(L2382="WAT",IF(K2382="PS","Pumped Storage",IF(K2382="HA","Run of River Hydro","Conventional Hydro")),VLOOKUP(L2382,Instructions!$E$3:$F$47,2,FALSE))</f>
        <v>Wind</v>
      </c>
      <c r="O2382" s="109">
        <v>55153.041666659999</v>
      </c>
      <c r="P2382" s="109"/>
      <c r="Q2382" s="95">
        <v>160</v>
      </c>
      <c r="R2382" s="42">
        <v>30.4</v>
      </c>
      <c r="S2382" s="42">
        <v>32</v>
      </c>
      <c r="T2382" s="42">
        <v>0</v>
      </c>
      <c r="U2382" s="42">
        <v>0</v>
      </c>
      <c r="V2382" s="42">
        <v>0</v>
      </c>
      <c r="W2382" s="42">
        <v>0</v>
      </c>
      <c r="X2382" s="42">
        <v>0</v>
      </c>
      <c r="Y2382" s="42">
        <v>0</v>
      </c>
      <c r="Z2382" s="42">
        <v>0</v>
      </c>
      <c r="AA2382" s="42">
        <v>0</v>
      </c>
      <c r="AB2382" s="42">
        <v>0</v>
      </c>
      <c r="AC2382" s="42">
        <v>0</v>
      </c>
      <c r="AD2382" s="42">
        <v>0</v>
      </c>
      <c r="AE2382" s="42">
        <v>0</v>
      </c>
      <c r="AF2382" s="42">
        <v>0</v>
      </c>
      <c r="AG2382" s="42">
        <v>0</v>
      </c>
      <c r="AH2382" s="42">
        <v>0</v>
      </c>
      <c r="AI2382" s="42">
        <v>0</v>
      </c>
      <c r="AJ2382" s="42">
        <v>0</v>
      </c>
      <c r="AK2382" s="42">
        <v>0</v>
      </c>
      <c r="AL2382" s="42">
        <v>0</v>
      </c>
      <c r="AM2382" s="42">
        <v>0</v>
      </c>
      <c r="AN2382" s="42">
        <v>0</v>
      </c>
      <c r="AO2382" s="42">
        <v>0</v>
      </c>
      <c r="AP2382" s="42">
        <v>0</v>
      </c>
      <c r="AQ2382" s="42">
        <v>0</v>
      </c>
      <c r="AR2382" s="42">
        <v>0</v>
      </c>
      <c r="AS2382" s="42">
        <v>0</v>
      </c>
      <c r="AT2382" s="42">
        <v>0</v>
      </c>
      <c r="AU2382" s="42">
        <v>0</v>
      </c>
      <c r="AV2382" s="42">
        <v>0</v>
      </c>
      <c r="AW2382" s="42">
        <v>0</v>
      </c>
      <c r="AX2382" s="42">
        <v>0</v>
      </c>
      <c r="AY2382" s="42">
        <v>0</v>
      </c>
      <c r="AZ2382" s="42">
        <v>0</v>
      </c>
      <c r="BA2382" s="42">
        <v>0</v>
      </c>
      <c r="BB2382" s="42">
        <v>0</v>
      </c>
      <c r="BC2382" s="42">
        <v>0</v>
      </c>
      <c r="BD2382" s="42">
        <v>0</v>
      </c>
      <c r="BE2382" s="42">
        <v>0</v>
      </c>
      <c r="BF2382" s="42">
        <v>0</v>
      </c>
      <c r="BG2382" s="42">
        <v>0</v>
      </c>
      <c r="BH2382" s="42">
        <v>0</v>
      </c>
      <c r="BI2382" s="42">
        <v>0</v>
      </c>
      <c r="BJ2382" s="42">
        <v>0</v>
      </c>
      <c r="BK2382" s="42">
        <v>0</v>
      </c>
      <c r="BL2382" s="42"/>
      <c r="BM2382" s="42"/>
    </row>
    <row r="2383" spans="1:71" hidden="1" x14ac:dyDescent="0.25">
      <c r="A2383" s="40" t="s">
        <v>308</v>
      </c>
      <c r="B2383" s="40" t="s">
        <v>176</v>
      </c>
      <c r="C2383" s="40" t="s">
        <v>428</v>
      </c>
      <c r="D2383" s="70"/>
      <c r="E2383" s="70"/>
      <c r="F2383" s="70" t="s">
        <v>5643</v>
      </c>
      <c r="G2383" s="71"/>
      <c r="H2383" s="72"/>
      <c r="I2383" s="70" t="s">
        <v>5644</v>
      </c>
      <c r="J2383" s="71"/>
      <c r="K2383" s="71" t="s">
        <v>136</v>
      </c>
      <c r="L2383" s="71" t="s">
        <v>142</v>
      </c>
      <c r="M2383" s="71"/>
      <c r="N2383" s="71" t="str">
        <f>IF(L2383="WAT",IF(K2383="PS","Pumped Storage",IF(K2383="HA","Run of River Hydro","Conventional Hydro")),VLOOKUP(L2383,Instructions!$E$3:$F$47,2,FALSE))</f>
        <v>Wind</v>
      </c>
      <c r="O2383" s="109">
        <v>55153</v>
      </c>
      <c r="P2383" s="109"/>
      <c r="Q2383" s="95">
        <v>160</v>
      </c>
      <c r="R2383" s="42">
        <v>46.4</v>
      </c>
      <c r="S2383" s="42">
        <v>54.400000000000006</v>
      </c>
      <c r="T2383" s="42">
        <v>0</v>
      </c>
      <c r="U2383" s="42">
        <v>0</v>
      </c>
      <c r="V2383" s="42">
        <v>0</v>
      </c>
      <c r="W2383" s="42">
        <v>0</v>
      </c>
      <c r="X2383" s="42">
        <v>0</v>
      </c>
      <c r="Y2383" s="42">
        <v>0</v>
      </c>
      <c r="Z2383" s="42">
        <v>0</v>
      </c>
      <c r="AA2383" s="42">
        <v>0</v>
      </c>
      <c r="AB2383" s="42">
        <v>0</v>
      </c>
      <c r="AC2383" s="42">
        <v>0</v>
      </c>
      <c r="AD2383" s="42">
        <v>0</v>
      </c>
      <c r="AE2383" s="42">
        <v>0</v>
      </c>
      <c r="AF2383" s="42">
        <v>0</v>
      </c>
      <c r="AG2383" s="42">
        <v>0</v>
      </c>
      <c r="AH2383" s="42">
        <v>0</v>
      </c>
      <c r="AI2383" s="42">
        <v>0</v>
      </c>
      <c r="AJ2383" s="42">
        <v>0</v>
      </c>
      <c r="AK2383" s="42">
        <v>0</v>
      </c>
      <c r="AL2383" s="42">
        <v>0</v>
      </c>
      <c r="AM2383" s="42">
        <v>0</v>
      </c>
      <c r="AN2383" s="42">
        <v>0</v>
      </c>
      <c r="AO2383" s="42">
        <v>0</v>
      </c>
      <c r="AP2383" s="42">
        <v>0</v>
      </c>
      <c r="AQ2383" s="42">
        <v>0</v>
      </c>
      <c r="AR2383" s="42">
        <v>0</v>
      </c>
      <c r="AS2383" s="42">
        <v>0</v>
      </c>
      <c r="AT2383" s="42">
        <v>0</v>
      </c>
      <c r="AU2383" s="42">
        <v>0</v>
      </c>
      <c r="AV2383" s="42">
        <v>0</v>
      </c>
      <c r="AW2383" s="42">
        <v>0</v>
      </c>
      <c r="AX2383" s="42">
        <v>0</v>
      </c>
      <c r="AY2383" s="42">
        <v>0</v>
      </c>
      <c r="AZ2383" s="42">
        <v>0</v>
      </c>
      <c r="BA2383" s="42">
        <v>0</v>
      </c>
      <c r="BB2383" s="42">
        <v>0</v>
      </c>
      <c r="BC2383" s="42">
        <v>0</v>
      </c>
      <c r="BD2383" s="42">
        <v>0</v>
      </c>
      <c r="BE2383" s="42">
        <v>0</v>
      </c>
      <c r="BF2383" s="42">
        <v>0</v>
      </c>
      <c r="BG2383" s="42">
        <v>0</v>
      </c>
      <c r="BH2383" s="42">
        <v>0</v>
      </c>
      <c r="BI2383" s="42">
        <v>0</v>
      </c>
      <c r="BJ2383" s="42">
        <v>0</v>
      </c>
      <c r="BK2383" s="42">
        <v>0</v>
      </c>
      <c r="BL2383" s="42"/>
      <c r="BM2383" s="42"/>
      <c r="BS2383" s="19"/>
    </row>
    <row r="2384" spans="1:71" hidden="1" x14ac:dyDescent="0.25">
      <c r="A2384" s="40" t="s">
        <v>308</v>
      </c>
      <c r="B2384" s="40" t="s">
        <v>176</v>
      </c>
      <c r="C2384" s="40" t="s">
        <v>428</v>
      </c>
      <c r="D2384" s="70"/>
      <c r="E2384" s="70"/>
      <c r="F2384" s="70" t="s">
        <v>5645</v>
      </c>
      <c r="G2384" s="71"/>
      <c r="H2384" s="72"/>
      <c r="I2384" s="70" t="s">
        <v>5646</v>
      </c>
      <c r="J2384" s="71"/>
      <c r="K2384" s="71" t="s">
        <v>136</v>
      </c>
      <c r="L2384" s="71" t="s">
        <v>142</v>
      </c>
      <c r="M2384" s="71"/>
      <c r="N2384" s="71" t="str">
        <f>IF(L2384="WAT",IF(K2384="PS","Pumped Storage",IF(K2384="HA","Run of River Hydro","Conventional Hydro")),VLOOKUP(L2384,Instructions!$E$3:$F$47,2,FALSE))</f>
        <v>Wind</v>
      </c>
      <c r="O2384" s="109">
        <v>55153</v>
      </c>
      <c r="P2384" s="109"/>
      <c r="Q2384" s="95">
        <v>160</v>
      </c>
      <c r="R2384" s="42">
        <v>46.4</v>
      </c>
      <c r="S2384" s="42">
        <v>54.400000000000006</v>
      </c>
      <c r="T2384" s="42">
        <v>0</v>
      </c>
      <c r="U2384" s="42">
        <v>0</v>
      </c>
      <c r="V2384" s="42">
        <v>0</v>
      </c>
      <c r="W2384" s="42">
        <v>0</v>
      </c>
      <c r="X2384" s="42">
        <v>0</v>
      </c>
      <c r="Y2384" s="42">
        <v>0</v>
      </c>
      <c r="Z2384" s="42">
        <v>0</v>
      </c>
      <c r="AA2384" s="42">
        <v>0</v>
      </c>
      <c r="AB2384" s="42">
        <v>0</v>
      </c>
      <c r="AC2384" s="42">
        <v>0</v>
      </c>
      <c r="AD2384" s="42">
        <v>0</v>
      </c>
      <c r="AE2384" s="42">
        <v>0</v>
      </c>
      <c r="AF2384" s="42">
        <v>0</v>
      </c>
      <c r="AG2384" s="42">
        <v>0</v>
      </c>
      <c r="AH2384" s="42">
        <v>0</v>
      </c>
      <c r="AI2384" s="42">
        <v>0</v>
      </c>
      <c r="AJ2384" s="42">
        <v>0</v>
      </c>
      <c r="AK2384" s="42">
        <v>0</v>
      </c>
      <c r="AL2384" s="42">
        <v>0</v>
      </c>
      <c r="AM2384" s="42">
        <v>0</v>
      </c>
      <c r="AN2384" s="42">
        <v>0</v>
      </c>
      <c r="AO2384" s="42">
        <v>0</v>
      </c>
      <c r="AP2384" s="42">
        <v>0</v>
      </c>
      <c r="AQ2384" s="42">
        <v>0</v>
      </c>
      <c r="AR2384" s="42">
        <v>0</v>
      </c>
      <c r="AS2384" s="42">
        <v>0</v>
      </c>
      <c r="AT2384" s="42">
        <v>0</v>
      </c>
      <c r="AU2384" s="42">
        <v>0</v>
      </c>
      <c r="AV2384" s="42">
        <v>0</v>
      </c>
      <c r="AW2384" s="42">
        <v>0</v>
      </c>
      <c r="AX2384" s="42">
        <v>0</v>
      </c>
      <c r="AY2384" s="42">
        <v>0</v>
      </c>
      <c r="AZ2384" s="42">
        <v>0</v>
      </c>
      <c r="BA2384" s="42">
        <v>0</v>
      </c>
      <c r="BB2384" s="42">
        <v>0</v>
      </c>
      <c r="BC2384" s="42">
        <v>0</v>
      </c>
      <c r="BD2384" s="42">
        <v>0</v>
      </c>
      <c r="BE2384" s="42">
        <v>0</v>
      </c>
      <c r="BF2384" s="42">
        <v>0</v>
      </c>
      <c r="BG2384" s="42">
        <v>0</v>
      </c>
      <c r="BH2384" s="42">
        <v>0</v>
      </c>
      <c r="BI2384" s="42">
        <v>0</v>
      </c>
      <c r="BJ2384" s="42">
        <v>0</v>
      </c>
      <c r="BK2384" s="42">
        <v>0</v>
      </c>
      <c r="BL2384" s="42"/>
      <c r="BM2384" s="42"/>
    </row>
    <row r="2385" spans="1:71" hidden="1" x14ac:dyDescent="0.25">
      <c r="A2385" s="40" t="s">
        <v>308</v>
      </c>
      <c r="B2385" s="40" t="s">
        <v>176</v>
      </c>
      <c r="C2385" s="40" t="s">
        <v>428</v>
      </c>
      <c r="D2385" s="70"/>
      <c r="E2385" s="70"/>
      <c r="F2385" s="70" t="s">
        <v>5647</v>
      </c>
      <c r="G2385" s="71"/>
      <c r="H2385" s="72"/>
      <c r="I2385" s="70" t="s">
        <v>5648</v>
      </c>
      <c r="J2385" s="71"/>
      <c r="K2385" s="71" t="s">
        <v>136</v>
      </c>
      <c r="L2385" s="71" t="s">
        <v>142</v>
      </c>
      <c r="M2385" s="71"/>
      <c r="N2385" s="71" t="str">
        <f>IF(L2385="WAT",IF(K2385="PS","Pumped Storage",IF(K2385="HA","Run of River Hydro","Conventional Hydro")),VLOOKUP(L2385,Instructions!$E$3:$F$47,2,FALSE))</f>
        <v>Wind</v>
      </c>
      <c r="O2385" s="109">
        <v>55153</v>
      </c>
      <c r="P2385" s="109"/>
      <c r="Q2385" s="95">
        <v>160</v>
      </c>
      <c r="R2385" s="42">
        <v>46.4</v>
      </c>
      <c r="S2385" s="42">
        <v>54.400000000000006</v>
      </c>
      <c r="T2385" s="42">
        <v>0</v>
      </c>
      <c r="U2385" s="42">
        <v>0</v>
      </c>
      <c r="V2385" s="42">
        <v>0</v>
      </c>
      <c r="W2385" s="42">
        <v>0</v>
      </c>
      <c r="X2385" s="42">
        <v>0</v>
      </c>
      <c r="Y2385" s="42">
        <v>0</v>
      </c>
      <c r="Z2385" s="42">
        <v>0</v>
      </c>
      <c r="AA2385" s="42">
        <v>0</v>
      </c>
      <c r="AB2385" s="42">
        <v>0</v>
      </c>
      <c r="AC2385" s="42">
        <v>0</v>
      </c>
      <c r="AD2385" s="42">
        <v>0</v>
      </c>
      <c r="AE2385" s="42">
        <v>0</v>
      </c>
      <c r="AF2385" s="42">
        <v>0</v>
      </c>
      <c r="AG2385" s="42">
        <v>0</v>
      </c>
      <c r="AH2385" s="42">
        <v>0</v>
      </c>
      <c r="AI2385" s="42">
        <v>0</v>
      </c>
      <c r="AJ2385" s="42">
        <v>0</v>
      </c>
      <c r="AK2385" s="42">
        <v>0</v>
      </c>
      <c r="AL2385" s="42">
        <v>0</v>
      </c>
      <c r="AM2385" s="42">
        <v>0</v>
      </c>
      <c r="AN2385" s="42">
        <v>0</v>
      </c>
      <c r="AO2385" s="42">
        <v>0</v>
      </c>
      <c r="AP2385" s="42">
        <v>0</v>
      </c>
      <c r="AQ2385" s="42">
        <v>0</v>
      </c>
      <c r="AR2385" s="42">
        <v>0</v>
      </c>
      <c r="AS2385" s="42">
        <v>0</v>
      </c>
      <c r="AT2385" s="42">
        <v>0</v>
      </c>
      <c r="AU2385" s="42">
        <v>0</v>
      </c>
      <c r="AV2385" s="42">
        <v>0</v>
      </c>
      <c r="AW2385" s="42">
        <v>0</v>
      </c>
      <c r="AX2385" s="42">
        <v>0</v>
      </c>
      <c r="AY2385" s="42">
        <v>0</v>
      </c>
      <c r="AZ2385" s="42">
        <v>0</v>
      </c>
      <c r="BA2385" s="42">
        <v>0</v>
      </c>
      <c r="BB2385" s="42">
        <v>0</v>
      </c>
      <c r="BC2385" s="42">
        <v>0</v>
      </c>
      <c r="BD2385" s="42">
        <v>0</v>
      </c>
      <c r="BE2385" s="42">
        <v>0</v>
      </c>
      <c r="BF2385" s="42">
        <v>0</v>
      </c>
      <c r="BG2385" s="42">
        <v>0</v>
      </c>
      <c r="BH2385" s="42">
        <v>0</v>
      </c>
      <c r="BI2385" s="42">
        <v>0</v>
      </c>
      <c r="BJ2385" s="42">
        <v>0</v>
      </c>
      <c r="BK2385" s="42">
        <v>0</v>
      </c>
      <c r="BL2385" s="42"/>
      <c r="BM2385" s="42"/>
    </row>
    <row r="2386" spans="1:71" hidden="1" x14ac:dyDescent="0.25">
      <c r="A2386" s="40" t="s">
        <v>308</v>
      </c>
      <c r="B2386" s="40" t="s">
        <v>176</v>
      </c>
      <c r="C2386" s="40" t="s">
        <v>428</v>
      </c>
      <c r="D2386" s="70"/>
      <c r="E2386" s="70"/>
      <c r="F2386" s="70" t="s">
        <v>5649</v>
      </c>
      <c r="G2386" s="71"/>
      <c r="H2386" s="72"/>
      <c r="I2386" s="70" t="s">
        <v>5650</v>
      </c>
      <c r="J2386" s="71"/>
      <c r="K2386" s="71" t="s">
        <v>136</v>
      </c>
      <c r="L2386" s="71" t="s">
        <v>142</v>
      </c>
      <c r="M2386" s="71"/>
      <c r="N2386" s="71" t="str">
        <f>IF(L2386="WAT",IF(K2386="PS","Pumped Storage",IF(K2386="HA","Run of River Hydro","Conventional Hydro")),VLOOKUP(L2386,Instructions!$E$3:$F$47,2,FALSE))</f>
        <v>Wind</v>
      </c>
      <c r="O2386" s="109">
        <v>43435</v>
      </c>
      <c r="P2386" s="109"/>
      <c r="Q2386" s="95">
        <v>160</v>
      </c>
      <c r="R2386" s="42">
        <v>46.4</v>
      </c>
      <c r="S2386" s="42">
        <v>54.400000000000006</v>
      </c>
      <c r="T2386" s="42">
        <v>0</v>
      </c>
      <c r="U2386" s="42">
        <v>0</v>
      </c>
      <c r="V2386" s="42">
        <v>0</v>
      </c>
      <c r="W2386" s="42">
        <v>0</v>
      </c>
      <c r="X2386" s="42">
        <v>0</v>
      </c>
      <c r="Y2386" s="42">
        <v>0</v>
      </c>
      <c r="Z2386" s="42">
        <v>0</v>
      </c>
      <c r="AA2386" s="42">
        <v>0</v>
      </c>
      <c r="AB2386" s="42">
        <v>0</v>
      </c>
      <c r="AC2386" s="42">
        <v>0</v>
      </c>
      <c r="AD2386" s="42">
        <v>0</v>
      </c>
      <c r="AE2386" s="42">
        <v>0</v>
      </c>
      <c r="AF2386" s="42">
        <v>0</v>
      </c>
      <c r="AG2386" s="42">
        <v>0</v>
      </c>
      <c r="AH2386" s="42">
        <v>0</v>
      </c>
      <c r="AI2386" s="42">
        <v>0</v>
      </c>
      <c r="AJ2386" s="42">
        <v>0</v>
      </c>
      <c r="AK2386" s="42">
        <v>0</v>
      </c>
      <c r="AL2386" s="42">
        <v>0</v>
      </c>
      <c r="AM2386" s="42">
        <v>0</v>
      </c>
      <c r="AN2386" s="42">
        <v>0</v>
      </c>
      <c r="AO2386" s="42">
        <v>0</v>
      </c>
      <c r="AP2386" s="42">
        <v>0</v>
      </c>
      <c r="AQ2386" s="42">
        <v>0</v>
      </c>
      <c r="AR2386" s="42">
        <v>0</v>
      </c>
      <c r="AS2386" s="42">
        <v>0</v>
      </c>
      <c r="AT2386" s="42">
        <v>0</v>
      </c>
      <c r="AU2386" s="42">
        <v>0</v>
      </c>
      <c r="AV2386" s="42">
        <v>0</v>
      </c>
      <c r="AW2386" s="42">
        <v>0</v>
      </c>
      <c r="AX2386" s="42">
        <v>0</v>
      </c>
      <c r="AY2386" s="42">
        <v>0</v>
      </c>
      <c r="AZ2386" s="42">
        <v>0</v>
      </c>
      <c r="BA2386" s="42">
        <v>0</v>
      </c>
      <c r="BB2386" s="42">
        <v>0</v>
      </c>
      <c r="BC2386" s="42">
        <v>0</v>
      </c>
      <c r="BD2386" s="42">
        <v>0</v>
      </c>
      <c r="BE2386" s="42">
        <v>0</v>
      </c>
      <c r="BF2386" s="42">
        <v>0</v>
      </c>
      <c r="BG2386" s="42">
        <v>0</v>
      </c>
      <c r="BH2386" s="42">
        <v>0</v>
      </c>
      <c r="BI2386" s="42">
        <v>0</v>
      </c>
      <c r="BJ2386" s="42">
        <v>0</v>
      </c>
      <c r="BK2386" s="42">
        <v>0</v>
      </c>
      <c r="BL2386" s="42"/>
      <c r="BM2386" s="42"/>
    </row>
    <row r="2387" spans="1:71" hidden="1" x14ac:dyDescent="0.25">
      <c r="A2387" s="40" t="s">
        <v>308</v>
      </c>
      <c r="B2387" s="40" t="s">
        <v>176</v>
      </c>
      <c r="C2387" s="40" t="s">
        <v>428</v>
      </c>
      <c r="D2387" s="70"/>
      <c r="E2387" s="70"/>
      <c r="F2387" s="70" t="s">
        <v>5651</v>
      </c>
      <c r="G2387" s="71"/>
      <c r="H2387" s="72"/>
      <c r="I2387" s="70" t="s">
        <v>5652</v>
      </c>
      <c r="J2387" s="71"/>
      <c r="K2387" s="71" t="s">
        <v>255</v>
      </c>
      <c r="L2387" s="71" t="s">
        <v>74</v>
      </c>
      <c r="M2387" s="71">
        <v>0</v>
      </c>
      <c r="N2387" s="71" t="str">
        <f>IF(L2387="WAT",IF(K2387="PS","Pumped Storage",IF(K2387="HA","Run of River Hydro","Conventional Hydro")),VLOOKUP(L2387,Instructions!$E$3:$F$47,2,FALSE))</f>
        <v>Natural Gas and Other Gases</v>
      </c>
      <c r="O2387" s="109">
        <v>42522</v>
      </c>
      <c r="P2387" s="109"/>
      <c r="Q2387" s="95">
        <v>160</v>
      </c>
      <c r="R2387" s="42">
        <v>160</v>
      </c>
      <c r="S2387" s="42">
        <v>160</v>
      </c>
      <c r="T2387" s="42">
        <v>0</v>
      </c>
      <c r="U2387" s="42">
        <v>0</v>
      </c>
      <c r="V2387" s="42">
        <v>0</v>
      </c>
      <c r="W2387" s="42">
        <v>0</v>
      </c>
      <c r="X2387" s="42">
        <v>0</v>
      </c>
      <c r="Y2387" s="42">
        <v>0</v>
      </c>
      <c r="Z2387" s="42">
        <v>0</v>
      </c>
      <c r="AA2387" s="42">
        <v>0</v>
      </c>
      <c r="AB2387" s="42">
        <v>0</v>
      </c>
      <c r="AC2387" s="42">
        <v>0</v>
      </c>
      <c r="AD2387" s="42">
        <v>0</v>
      </c>
      <c r="AE2387" s="42">
        <v>0</v>
      </c>
      <c r="AF2387" s="42">
        <v>0</v>
      </c>
      <c r="AG2387" s="42">
        <v>0</v>
      </c>
      <c r="AH2387" s="42">
        <v>0</v>
      </c>
      <c r="AI2387" s="42">
        <v>0</v>
      </c>
      <c r="AJ2387" s="42">
        <v>0</v>
      </c>
      <c r="AK2387" s="42">
        <v>0</v>
      </c>
      <c r="AL2387" s="42">
        <v>0</v>
      </c>
      <c r="AM2387" s="42">
        <v>0</v>
      </c>
      <c r="AN2387" s="42">
        <v>0</v>
      </c>
      <c r="AO2387" s="42">
        <v>0</v>
      </c>
      <c r="AP2387" s="42">
        <v>0</v>
      </c>
      <c r="AQ2387" s="42">
        <v>0</v>
      </c>
      <c r="AR2387" s="42">
        <v>0</v>
      </c>
      <c r="AS2387" s="42">
        <v>0</v>
      </c>
      <c r="AT2387" s="42">
        <v>0</v>
      </c>
      <c r="AU2387" s="42">
        <v>0</v>
      </c>
      <c r="AV2387" s="42">
        <v>0</v>
      </c>
      <c r="AW2387" s="42">
        <v>0</v>
      </c>
      <c r="AX2387" s="42">
        <v>0</v>
      </c>
      <c r="AY2387" s="42">
        <v>0</v>
      </c>
      <c r="AZ2387" s="42">
        <v>0</v>
      </c>
      <c r="BA2387" s="42">
        <v>0</v>
      </c>
      <c r="BB2387" s="42">
        <v>0</v>
      </c>
      <c r="BC2387" s="42">
        <v>0</v>
      </c>
      <c r="BD2387" s="42">
        <v>0</v>
      </c>
      <c r="BE2387" s="42">
        <v>0</v>
      </c>
      <c r="BF2387" s="42">
        <v>0</v>
      </c>
      <c r="BG2387" s="42">
        <v>0</v>
      </c>
      <c r="BH2387" s="42">
        <v>0</v>
      </c>
      <c r="BI2387" s="42">
        <v>0</v>
      </c>
      <c r="BJ2387" s="42">
        <v>0</v>
      </c>
      <c r="BK2387" s="42">
        <v>0</v>
      </c>
      <c r="BL2387" s="42"/>
      <c r="BM2387" s="42"/>
      <c r="BS2387" s="19"/>
    </row>
    <row r="2388" spans="1:71" hidden="1" x14ac:dyDescent="0.25">
      <c r="A2388" s="40" t="s">
        <v>308</v>
      </c>
      <c r="B2388" s="40" t="s">
        <v>176</v>
      </c>
      <c r="C2388" s="40" t="s">
        <v>428</v>
      </c>
      <c r="D2388" s="70"/>
      <c r="E2388" s="70"/>
      <c r="F2388" s="70" t="s">
        <v>5653</v>
      </c>
      <c r="G2388" s="71"/>
      <c r="H2388" s="72"/>
      <c r="I2388" s="70" t="s">
        <v>5632</v>
      </c>
      <c r="J2388" s="71"/>
      <c r="K2388" s="71" t="s">
        <v>136</v>
      </c>
      <c r="L2388" s="71" t="s">
        <v>142</v>
      </c>
      <c r="M2388" s="71"/>
      <c r="N2388" s="71" t="str">
        <f>IF(L2388="WAT",IF(K2388="PS","Pumped Storage",IF(K2388="HA","Run of River Hydro","Conventional Hydro")),VLOOKUP(L2388,Instructions!$E$3:$F$47,2,FALSE))</f>
        <v>Wind</v>
      </c>
      <c r="O2388" s="109">
        <v>44196</v>
      </c>
      <c r="P2388" s="109"/>
      <c r="Q2388" s="95">
        <v>160</v>
      </c>
      <c r="R2388" s="42">
        <v>46.4</v>
      </c>
      <c r="S2388" s="42">
        <v>54.400000000000006</v>
      </c>
      <c r="T2388" s="42">
        <v>0</v>
      </c>
      <c r="U2388" s="42">
        <v>0</v>
      </c>
      <c r="V2388" s="42">
        <v>0</v>
      </c>
      <c r="W2388" s="42">
        <v>0</v>
      </c>
      <c r="X2388" s="42">
        <v>0</v>
      </c>
      <c r="Y2388" s="42">
        <v>0</v>
      </c>
      <c r="Z2388" s="42">
        <v>0</v>
      </c>
      <c r="AA2388" s="42">
        <v>0</v>
      </c>
      <c r="AB2388" s="42">
        <v>0</v>
      </c>
      <c r="AC2388" s="42">
        <v>0</v>
      </c>
      <c r="AD2388" s="42">
        <v>0</v>
      </c>
      <c r="AE2388" s="42">
        <v>0</v>
      </c>
      <c r="AF2388" s="42">
        <v>0</v>
      </c>
      <c r="AG2388" s="42">
        <v>0</v>
      </c>
      <c r="AH2388" s="42">
        <v>0</v>
      </c>
      <c r="AI2388" s="42">
        <v>0</v>
      </c>
      <c r="AJ2388" s="42">
        <v>0</v>
      </c>
      <c r="AK2388" s="42">
        <v>0</v>
      </c>
      <c r="AL2388" s="42">
        <v>0</v>
      </c>
      <c r="AM2388" s="42">
        <v>0</v>
      </c>
      <c r="AN2388" s="42">
        <v>0</v>
      </c>
      <c r="AO2388" s="42">
        <v>0</v>
      </c>
      <c r="AP2388" s="42">
        <v>0</v>
      </c>
      <c r="AQ2388" s="42">
        <v>0</v>
      </c>
      <c r="AR2388" s="42">
        <v>0</v>
      </c>
      <c r="AS2388" s="42">
        <v>0</v>
      </c>
      <c r="AT2388" s="42">
        <v>0</v>
      </c>
      <c r="AU2388" s="42">
        <v>0</v>
      </c>
      <c r="AV2388" s="42">
        <v>0</v>
      </c>
      <c r="AW2388" s="42">
        <v>0</v>
      </c>
      <c r="AX2388" s="42">
        <v>0</v>
      </c>
      <c r="AY2388" s="42">
        <v>0</v>
      </c>
      <c r="AZ2388" s="42">
        <v>0</v>
      </c>
      <c r="BA2388" s="42">
        <v>0</v>
      </c>
      <c r="BB2388" s="42">
        <v>0</v>
      </c>
      <c r="BC2388" s="42">
        <v>0</v>
      </c>
      <c r="BD2388" s="42">
        <v>0</v>
      </c>
      <c r="BE2388" s="42">
        <v>0</v>
      </c>
      <c r="BF2388" s="42">
        <v>0</v>
      </c>
      <c r="BG2388" s="42">
        <v>0</v>
      </c>
      <c r="BH2388" s="42">
        <v>0</v>
      </c>
      <c r="BI2388" s="42">
        <v>0</v>
      </c>
      <c r="BJ2388" s="42">
        <v>0</v>
      </c>
      <c r="BK2388" s="42">
        <v>0</v>
      </c>
      <c r="BL2388" s="42"/>
      <c r="BM2388" s="42"/>
    </row>
    <row r="2389" spans="1:71" hidden="1" x14ac:dyDescent="0.25">
      <c r="A2389" s="40" t="s">
        <v>308</v>
      </c>
      <c r="B2389" s="40" t="s">
        <v>176</v>
      </c>
      <c r="C2389" s="40" t="s">
        <v>428</v>
      </c>
      <c r="D2389" s="70"/>
      <c r="E2389" s="70"/>
      <c r="F2389" s="70" t="s">
        <v>5654</v>
      </c>
      <c r="G2389" s="71"/>
      <c r="H2389" s="72"/>
      <c r="I2389" s="70" t="s">
        <v>5655</v>
      </c>
      <c r="J2389" s="71"/>
      <c r="K2389" s="71" t="s">
        <v>136</v>
      </c>
      <c r="L2389" s="71" t="s">
        <v>142</v>
      </c>
      <c r="M2389" s="71"/>
      <c r="N2389" s="71" t="str">
        <f>IF(L2389="WAT",IF(K2389="PS","Pumped Storage",IF(K2389="HA","Run of River Hydro","Conventional Hydro")),VLOOKUP(L2389,Instructions!$E$3:$F$47,2,FALSE))</f>
        <v>Wind</v>
      </c>
      <c r="O2389" s="109">
        <v>44865</v>
      </c>
      <c r="P2389" s="109"/>
      <c r="Q2389" s="95">
        <v>159</v>
      </c>
      <c r="R2389" s="42">
        <v>96.99</v>
      </c>
      <c r="S2389" s="42">
        <v>74.72999999999999</v>
      </c>
      <c r="T2389" s="42">
        <v>0</v>
      </c>
      <c r="U2389" s="42">
        <v>0</v>
      </c>
      <c r="V2389" s="42">
        <v>0</v>
      </c>
      <c r="W2389" s="42">
        <v>0</v>
      </c>
      <c r="X2389" s="42">
        <v>0</v>
      </c>
      <c r="Y2389" s="42">
        <v>0</v>
      </c>
      <c r="Z2389" s="42">
        <v>0</v>
      </c>
      <c r="AA2389" s="42">
        <v>0</v>
      </c>
      <c r="AB2389" s="42">
        <v>0</v>
      </c>
      <c r="AC2389" s="42">
        <v>0</v>
      </c>
      <c r="AD2389" s="42">
        <v>0</v>
      </c>
      <c r="AE2389" s="42">
        <v>0</v>
      </c>
      <c r="AF2389" s="42">
        <v>0</v>
      </c>
      <c r="AG2389" s="42">
        <v>0</v>
      </c>
      <c r="AH2389" s="42">
        <v>0</v>
      </c>
      <c r="AI2389" s="42">
        <v>0</v>
      </c>
      <c r="AJ2389" s="42">
        <v>0</v>
      </c>
      <c r="AK2389" s="42">
        <v>0</v>
      </c>
      <c r="AL2389" s="42">
        <v>0</v>
      </c>
      <c r="AM2389" s="42">
        <v>0</v>
      </c>
      <c r="AN2389" s="42">
        <v>0</v>
      </c>
      <c r="AO2389" s="42">
        <v>0</v>
      </c>
      <c r="AP2389" s="42">
        <v>0</v>
      </c>
      <c r="AQ2389" s="42">
        <v>0</v>
      </c>
      <c r="AR2389" s="42">
        <v>0</v>
      </c>
      <c r="AS2389" s="42">
        <v>0</v>
      </c>
      <c r="AT2389" s="42">
        <v>0</v>
      </c>
      <c r="AU2389" s="42">
        <v>0</v>
      </c>
      <c r="AV2389" s="42">
        <v>0</v>
      </c>
      <c r="AW2389" s="42">
        <v>0</v>
      </c>
      <c r="AX2389" s="42">
        <v>0</v>
      </c>
      <c r="AY2389" s="42">
        <v>0</v>
      </c>
      <c r="AZ2389" s="42">
        <v>0</v>
      </c>
      <c r="BA2389" s="42">
        <v>0</v>
      </c>
      <c r="BB2389" s="42">
        <v>0</v>
      </c>
      <c r="BC2389" s="42">
        <v>0</v>
      </c>
      <c r="BD2389" s="42">
        <v>0</v>
      </c>
      <c r="BE2389" s="42">
        <v>0</v>
      </c>
      <c r="BF2389" s="42">
        <v>0</v>
      </c>
      <c r="BG2389" s="42">
        <v>0</v>
      </c>
      <c r="BH2389" s="42">
        <v>0</v>
      </c>
      <c r="BI2389" s="42">
        <v>0</v>
      </c>
      <c r="BJ2389" s="42">
        <v>0</v>
      </c>
      <c r="BK2389" s="42">
        <v>0</v>
      </c>
      <c r="BL2389" s="42"/>
      <c r="BM2389" s="42"/>
    </row>
    <row r="2390" spans="1:71" hidden="1" x14ac:dyDescent="0.25">
      <c r="A2390" s="40" t="s">
        <v>308</v>
      </c>
      <c r="B2390" s="40" t="s">
        <v>176</v>
      </c>
      <c r="C2390" s="40" t="s">
        <v>428</v>
      </c>
      <c r="D2390" s="70"/>
      <c r="E2390" s="70"/>
      <c r="F2390" s="70" t="s">
        <v>5656</v>
      </c>
      <c r="G2390" s="71"/>
      <c r="H2390" s="72"/>
      <c r="I2390" s="70" t="s">
        <v>5657</v>
      </c>
      <c r="J2390" s="71"/>
      <c r="K2390" s="71" t="s">
        <v>136</v>
      </c>
      <c r="L2390" s="71" t="s">
        <v>142</v>
      </c>
      <c r="M2390" s="71"/>
      <c r="N2390" s="71" t="str">
        <f>IF(L2390="WAT",IF(K2390="PS","Pumped Storage",IF(K2390="HA","Run of River Hydro","Conventional Hydro")),VLOOKUP(L2390,Instructions!$E$3:$F$47,2,FALSE))</f>
        <v>Wind</v>
      </c>
      <c r="O2390" s="109">
        <v>43957</v>
      </c>
      <c r="P2390" s="109"/>
      <c r="Q2390" s="95">
        <v>158</v>
      </c>
      <c r="R2390" s="42">
        <v>30.02</v>
      </c>
      <c r="S2390" s="42">
        <v>31.6</v>
      </c>
      <c r="T2390" s="42">
        <v>0</v>
      </c>
      <c r="U2390" s="42">
        <v>0</v>
      </c>
      <c r="V2390" s="42">
        <v>0</v>
      </c>
      <c r="W2390" s="42">
        <v>0</v>
      </c>
      <c r="X2390" s="42">
        <v>0</v>
      </c>
      <c r="Y2390" s="42">
        <v>0</v>
      </c>
      <c r="Z2390" s="42">
        <v>0</v>
      </c>
      <c r="AA2390" s="42">
        <v>0</v>
      </c>
      <c r="AB2390" s="42">
        <v>0</v>
      </c>
      <c r="AC2390" s="42">
        <v>0</v>
      </c>
      <c r="AD2390" s="42">
        <v>0</v>
      </c>
      <c r="AE2390" s="42">
        <v>0</v>
      </c>
      <c r="AF2390" s="42">
        <v>0</v>
      </c>
      <c r="AG2390" s="42">
        <v>0</v>
      </c>
      <c r="AH2390" s="42">
        <v>0</v>
      </c>
      <c r="AI2390" s="42">
        <v>0</v>
      </c>
      <c r="AJ2390" s="42">
        <v>0</v>
      </c>
      <c r="AK2390" s="42">
        <v>0</v>
      </c>
      <c r="AL2390" s="42">
        <v>0</v>
      </c>
      <c r="AM2390" s="42">
        <v>0</v>
      </c>
      <c r="AN2390" s="42">
        <v>0</v>
      </c>
      <c r="AO2390" s="42">
        <v>0</v>
      </c>
      <c r="AP2390" s="42">
        <v>0</v>
      </c>
      <c r="AQ2390" s="42">
        <v>0</v>
      </c>
      <c r="AR2390" s="42">
        <v>0</v>
      </c>
      <c r="AS2390" s="42">
        <v>0</v>
      </c>
      <c r="AT2390" s="42">
        <v>0</v>
      </c>
      <c r="AU2390" s="42">
        <v>0</v>
      </c>
      <c r="AV2390" s="42">
        <v>0</v>
      </c>
      <c r="AW2390" s="42">
        <v>0</v>
      </c>
      <c r="AX2390" s="42">
        <v>0</v>
      </c>
      <c r="AY2390" s="42">
        <v>0</v>
      </c>
      <c r="AZ2390" s="42">
        <v>0</v>
      </c>
      <c r="BA2390" s="42">
        <v>0</v>
      </c>
      <c r="BB2390" s="42">
        <v>0</v>
      </c>
      <c r="BC2390" s="42">
        <v>0</v>
      </c>
      <c r="BD2390" s="42">
        <v>0</v>
      </c>
      <c r="BE2390" s="42">
        <v>0</v>
      </c>
      <c r="BF2390" s="42">
        <v>0</v>
      </c>
      <c r="BG2390" s="42">
        <v>0</v>
      </c>
      <c r="BH2390" s="42">
        <v>0</v>
      </c>
      <c r="BI2390" s="42">
        <v>0</v>
      </c>
      <c r="BJ2390" s="42">
        <v>0</v>
      </c>
      <c r="BK2390" s="42">
        <v>0</v>
      </c>
      <c r="BL2390" s="42"/>
      <c r="BM2390" s="42"/>
    </row>
    <row r="2391" spans="1:71" hidden="1" x14ac:dyDescent="0.25">
      <c r="A2391" s="40" t="s">
        <v>308</v>
      </c>
      <c r="B2391" s="40" t="s">
        <v>176</v>
      </c>
      <c r="C2391" s="40" t="s">
        <v>428</v>
      </c>
      <c r="D2391" s="70"/>
      <c r="E2391" s="70"/>
      <c r="F2391" s="70" t="s">
        <v>5658</v>
      </c>
      <c r="G2391" s="71"/>
      <c r="H2391" s="72"/>
      <c r="I2391" s="70" t="s">
        <v>5659</v>
      </c>
      <c r="J2391" s="71"/>
      <c r="K2391" s="71" t="s">
        <v>136</v>
      </c>
      <c r="L2391" s="71" t="s">
        <v>142</v>
      </c>
      <c r="M2391" s="71"/>
      <c r="N2391" s="71" t="str">
        <f>IF(L2391="WAT",IF(K2391="PS","Pumped Storage",IF(K2391="HA","Run of River Hydro","Conventional Hydro")),VLOOKUP(L2391,Instructions!$E$3:$F$47,2,FALSE))</f>
        <v>Wind</v>
      </c>
      <c r="O2391" s="109">
        <v>44135</v>
      </c>
      <c r="P2391" s="109"/>
      <c r="Q2391" s="95">
        <v>153</v>
      </c>
      <c r="R2391" s="42">
        <v>44.224999999999994</v>
      </c>
      <c r="S2391" s="42">
        <v>51.85</v>
      </c>
      <c r="T2391" s="42">
        <v>0</v>
      </c>
      <c r="U2391" s="42">
        <v>0</v>
      </c>
      <c r="V2391" s="42">
        <v>0</v>
      </c>
      <c r="W2391" s="42">
        <v>0</v>
      </c>
      <c r="X2391" s="42">
        <v>0</v>
      </c>
      <c r="Y2391" s="42">
        <v>0</v>
      </c>
      <c r="Z2391" s="42">
        <v>0</v>
      </c>
      <c r="AA2391" s="42">
        <v>0</v>
      </c>
      <c r="AB2391" s="42">
        <v>0</v>
      </c>
      <c r="AC2391" s="42">
        <v>0</v>
      </c>
      <c r="AD2391" s="42">
        <v>0</v>
      </c>
      <c r="AE2391" s="42">
        <v>0</v>
      </c>
      <c r="AF2391" s="42">
        <v>0</v>
      </c>
      <c r="AG2391" s="42">
        <v>0</v>
      </c>
      <c r="AH2391" s="42">
        <v>0</v>
      </c>
      <c r="AI2391" s="42">
        <v>0</v>
      </c>
      <c r="AJ2391" s="42">
        <v>0</v>
      </c>
      <c r="AK2391" s="42">
        <v>0</v>
      </c>
      <c r="AL2391" s="42">
        <v>0</v>
      </c>
      <c r="AM2391" s="42">
        <v>0</v>
      </c>
      <c r="AN2391" s="42">
        <v>0</v>
      </c>
      <c r="AO2391" s="42">
        <v>0</v>
      </c>
      <c r="AP2391" s="42">
        <v>0</v>
      </c>
      <c r="AQ2391" s="42">
        <v>0</v>
      </c>
      <c r="AR2391" s="42">
        <v>0</v>
      </c>
      <c r="AS2391" s="42">
        <v>0</v>
      </c>
      <c r="AT2391" s="42">
        <v>0</v>
      </c>
      <c r="AU2391" s="42">
        <v>0</v>
      </c>
      <c r="AV2391" s="42">
        <v>0</v>
      </c>
      <c r="AW2391" s="42">
        <v>0</v>
      </c>
      <c r="AX2391" s="42">
        <v>0</v>
      </c>
      <c r="AY2391" s="42">
        <v>0</v>
      </c>
      <c r="AZ2391" s="42">
        <v>0</v>
      </c>
      <c r="BA2391" s="42">
        <v>0</v>
      </c>
      <c r="BB2391" s="42">
        <v>0</v>
      </c>
      <c r="BC2391" s="42">
        <v>0</v>
      </c>
      <c r="BD2391" s="42">
        <v>0</v>
      </c>
      <c r="BE2391" s="42">
        <v>0</v>
      </c>
      <c r="BF2391" s="42">
        <v>0</v>
      </c>
      <c r="BG2391" s="42">
        <v>0</v>
      </c>
      <c r="BH2391" s="42">
        <v>0</v>
      </c>
      <c r="BI2391" s="42">
        <v>0</v>
      </c>
      <c r="BJ2391" s="42">
        <v>0</v>
      </c>
      <c r="BK2391" s="42">
        <v>0</v>
      </c>
      <c r="BL2391" s="42"/>
      <c r="BM2391" s="42"/>
      <c r="BS2391" s="19"/>
    </row>
    <row r="2392" spans="1:71" hidden="1" x14ac:dyDescent="0.25">
      <c r="A2392" s="40" t="s">
        <v>308</v>
      </c>
      <c r="B2392" s="40" t="s">
        <v>176</v>
      </c>
      <c r="C2392" s="40" t="s">
        <v>428</v>
      </c>
      <c r="D2392" s="70"/>
      <c r="E2392" s="70"/>
      <c r="F2392" s="70" t="s">
        <v>5660</v>
      </c>
      <c r="G2392" s="71"/>
      <c r="H2392" s="72"/>
      <c r="I2392" s="70" t="s">
        <v>5661</v>
      </c>
      <c r="J2392" s="71"/>
      <c r="K2392" s="71" t="s">
        <v>83</v>
      </c>
      <c r="L2392" s="71" t="s">
        <v>84</v>
      </c>
      <c r="M2392" s="71"/>
      <c r="N2392" s="71" t="str">
        <f>IF(L2392="WAT",IF(K2392="PS","Pumped Storage",IF(K2392="HA","Run of River Hydro","Conventional Hydro")),VLOOKUP(L2392,Instructions!$E$3:$F$47,2,FALSE))</f>
        <v>Solar</v>
      </c>
      <c r="O2392" s="109">
        <v>44286</v>
      </c>
      <c r="P2392" s="109"/>
      <c r="Q2392" s="95">
        <v>152.63999999999999</v>
      </c>
      <c r="R2392" s="42">
        <v>122.11199999999999</v>
      </c>
      <c r="S2392" s="42">
        <v>10.684799999999999</v>
      </c>
      <c r="T2392" s="42">
        <v>0</v>
      </c>
      <c r="U2392" s="42">
        <v>0</v>
      </c>
      <c r="V2392" s="42">
        <v>0</v>
      </c>
      <c r="W2392" s="42">
        <v>0</v>
      </c>
      <c r="X2392" s="42">
        <v>0</v>
      </c>
      <c r="Y2392" s="42">
        <v>0</v>
      </c>
      <c r="Z2392" s="42">
        <v>0</v>
      </c>
      <c r="AA2392" s="42">
        <v>0</v>
      </c>
      <c r="AB2392" s="42">
        <v>0</v>
      </c>
      <c r="AC2392" s="42">
        <v>0</v>
      </c>
      <c r="AD2392" s="42">
        <v>0</v>
      </c>
      <c r="AE2392" s="42">
        <v>0</v>
      </c>
      <c r="AF2392" s="42">
        <v>0</v>
      </c>
      <c r="AG2392" s="42">
        <v>0</v>
      </c>
      <c r="AH2392" s="42">
        <v>0</v>
      </c>
      <c r="AI2392" s="42">
        <v>0</v>
      </c>
      <c r="AJ2392" s="42">
        <v>0</v>
      </c>
      <c r="AK2392" s="42">
        <v>0</v>
      </c>
      <c r="AL2392" s="42">
        <v>0</v>
      </c>
      <c r="AM2392" s="42">
        <v>0</v>
      </c>
      <c r="AN2392" s="42">
        <v>0</v>
      </c>
      <c r="AO2392" s="42">
        <v>0</v>
      </c>
      <c r="AP2392" s="42">
        <v>0</v>
      </c>
      <c r="AQ2392" s="42">
        <v>0</v>
      </c>
      <c r="AR2392" s="42">
        <v>0</v>
      </c>
      <c r="AS2392" s="42">
        <v>0</v>
      </c>
      <c r="AT2392" s="42">
        <v>0</v>
      </c>
      <c r="AU2392" s="42">
        <v>0</v>
      </c>
      <c r="AV2392" s="42">
        <v>0</v>
      </c>
      <c r="AW2392" s="42">
        <v>0</v>
      </c>
      <c r="AX2392" s="42">
        <v>0</v>
      </c>
      <c r="AY2392" s="42">
        <v>0</v>
      </c>
      <c r="AZ2392" s="42">
        <v>0</v>
      </c>
      <c r="BA2392" s="42">
        <v>0</v>
      </c>
      <c r="BB2392" s="42">
        <v>0</v>
      </c>
      <c r="BC2392" s="42">
        <v>0</v>
      </c>
      <c r="BD2392" s="42">
        <v>0</v>
      </c>
      <c r="BE2392" s="42">
        <v>0</v>
      </c>
      <c r="BF2392" s="42">
        <v>0</v>
      </c>
      <c r="BG2392" s="42">
        <v>0</v>
      </c>
      <c r="BH2392" s="42">
        <v>0</v>
      </c>
      <c r="BI2392" s="42">
        <v>0</v>
      </c>
      <c r="BJ2392" s="42">
        <v>0</v>
      </c>
      <c r="BK2392" s="42">
        <v>0</v>
      </c>
      <c r="BL2392" s="42"/>
      <c r="BM2392" s="42"/>
    </row>
    <row r="2393" spans="1:71" hidden="1" x14ac:dyDescent="0.25">
      <c r="A2393" s="40" t="s">
        <v>308</v>
      </c>
      <c r="B2393" s="40" t="s">
        <v>176</v>
      </c>
      <c r="C2393" s="40" t="s">
        <v>428</v>
      </c>
      <c r="D2393" s="70"/>
      <c r="E2393" s="70"/>
      <c r="F2393" s="70" t="s">
        <v>5662</v>
      </c>
      <c r="G2393" s="71"/>
      <c r="H2393" s="72"/>
      <c r="I2393" s="70" t="s">
        <v>5663</v>
      </c>
      <c r="J2393" s="71"/>
      <c r="K2393" s="71" t="s">
        <v>83</v>
      </c>
      <c r="L2393" s="71" t="s">
        <v>84</v>
      </c>
      <c r="M2393" s="71"/>
      <c r="N2393" s="71" t="str">
        <f>IF(L2393="WAT",IF(K2393="PS","Pumped Storage",IF(K2393="HA","Run of River Hydro","Conventional Hydro")),VLOOKUP(L2393,Instructions!$E$3:$F$47,2,FALSE))</f>
        <v>Solar</v>
      </c>
      <c r="O2393" s="109">
        <v>44197</v>
      </c>
      <c r="P2393" s="109"/>
      <c r="Q2393" s="95">
        <v>152.49</v>
      </c>
      <c r="R2393" s="42">
        <v>121.99200000000002</v>
      </c>
      <c r="S2393" s="42">
        <v>10.674300000000002</v>
      </c>
      <c r="T2393" s="42">
        <v>0</v>
      </c>
      <c r="U2393" s="42">
        <v>0</v>
      </c>
      <c r="V2393" s="42">
        <v>0</v>
      </c>
      <c r="W2393" s="42">
        <v>0</v>
      </c>
      <c r="X2393" s="42">
        <v>0</v>
      </c>
      <c r="Y2393" s="42">
        <v>0</v>
      </c>
      <c r="Z2393" s="42">
        <v>0</v>
      </c>
      <c r="AA2393" s="42">
        <v>0</v>
      </c>
      <c r="AB2393" s="42">
        <v>0</v>
      </c>
      <c r="AC2393" s="42">
        <v>0</v>
      </c>
      <c r="AD2393" s="42">
        <v>0</v>
      </c>
      <c r="AE2393" s="42">
        <v>0</v>
      </c>
      <c r="AF2393" s="42">
        <v>0</v>
      </c>
      <c r="AG2393" s="42">
        <v>0</v>
      </c>
      <c r="AH2393" s="42">
        <v>0</v>
      </c>
      <c r="AI2393" s="42">
        <v>0</v>
      </c>
      <c r="AJ2393" s="42">
        <v>0</v>
      </c>
      <c r="AK2393" s="42">
        <v>0</v>
      </c>
      <c r="AL2393" s="42">
        <v>0</v>
      </c>
      <c r="AM2393" s="42">
        <v>0</v>
      </c>
      <c r="AN2393" s="42">
        <v>0</v>
      </c>
      <c r="AO2393" s="42">
        <v>0</v>
      </c>
      <c r="AP2393" s="42">
        <v>0</v>
      </c>
      <c r="AQ2393" s="42">
        <v>0</v>
      </c>
      <c r="AR2393" s="42">
        <v>0</v>
      </c>
      <c r="AS2393" s="42">
        <v>0</v>
      </c>
      <c r="AT2393" s="42">
        <v>0</v>
      </c>
      <c r="AU2393" s="42">
        <v>0</v>
      </c>
      <c r="AV2393" s="42">
        <v>0</v>
      </c>
      <c r="AW2393" s="42">
        <v>0</v>
      </c>
      <c r="AX2393" s="42">
        <v>0</v>
      </c>
      <c r="AY2393" s="42">
        <v>0</v>
      </c>
      <c r="AZ2393" s="42">
        <v>0</v>
      </c>
      <c r="BA2393" s="42">
        <v>0</v>
      </c>
      <c r="BB2393" s="42">
        <v>0</v>
      </c>
      <c r="BC2393" s="42">
        <v>0</v>
      </c>
      <c r="BD2393" s="42">
        <v>0</v>
      </c>
      <c r="BE2393" s="42">
        <v>0</v>
      </c>
      <c r="BF2393" s="42">
        <v>0</v>
      </c>
      <c r="BG2393" s="42">
        <v>0</v>
      </c>
      <c r="BH2393" s="42">
        <v>0</v>
      </c>
      <c r="BI2393" s="42">
        <v>0</v>
      </c>
      <c r="BJ2393" s="42">
        <v>0</v>
      </c>
      <c r="BK2393" s="42">
        <v>0</v>
      </c>
      <c r="BL2393" s="42"/>
      <c r="BM2393" s="42"/>
    </row>
    <row r="2394" spans="1:71" hidden="1" x14ac:dyDescent="0.25">
      <c r="A2394" s="40" t="s">
        <v>308</v>
      </c>
      <c r="B2394" s="40" t="s">
        <v>176</v>
      </c>
      <c r="C2394" s="40" t="s">
        <v>428</v>
      </c>
      <c r="D2394" s="70"/>
      <c r="E2394" s="70"/>
      <c r="F2394" s="70" t="s">
        <v>5664</v>
      </c>
      <c r="G2394" s="71"/>
      <c r="H2394" s="72"/>
      <c r="I2394" s="70" t="s">
        <v>5665</v>
      </c>
      <c r="J2394" s="71"/>
      <c r="K2394" s="71" t="s">
        <v>83</v>
      </c>
      <c r="L2394" s="71" t="s">
        <v>84</v>
      </c>
      <c r="M2394" s="71"/>
      <c r="N2394" s="71" t="str">
        <f>IF(L2394="WAT",IF(K2394="PS","Pumped Storage",IF(K2394="HA","Run of River Hydro","Conventional Hydro")),VLOOKUP(L2394,Instructions!$E$3:$F$47,2,FALSE))</f>
        <v>Solar</v>
      </c>
      <c r="O2394" s="109">
        <v>44896</v>
      </c>
      <c r="P2394" s="109"/>
      <c r="Q2394" s="95">
        <v>152.11000000000001</v>
      </c>
      <c r="R2394" s="42">
        <v>121.68800000000002</v>
      </c>
      <c r="S2394" s="42">
        <v>10.647700000000002</v>
      </c>
      <c r="T2394" s="42">
        <v>0</v>
      </c>
      <c r="U2394" s="42">
        <v>0</v>
      </c>
      <c r="V2394" s="42">
        <v>0</v>
      </c>
      <c r="W2394" s="42">
        <v>0</v>
      </c>
      <c r="X2394" s="42">
        <v>0</v>
      </c>
      <c r="Y2394" s="42">
        <v>0</v>
      </c>
      <c r="Z2394" s="42">
        <v>0</v>
      </c>
      <c r="AA2394" s="42">
        <v>0</v>
      </c>
      <c r="AB2394" s="42">
        <v>0</v>
      </c>
      <c r="AC2394" s="42">
        <v>0</v>
      </c>
      <c r="AD2394" s="42">
        <v>0</v>
      </c>
      <c r="AE2394" s="42">
        <v>0</v>
      </c>
      <c r="AF2394" s="42">
        <v>0</v>
      </c>
      <c r="AG2394" s="42">
        <v>0</v>
      </c>
      <c r="AH2394" s="42">
        <v>0</v>
      </c>
      <c r="AI2394" s="42">
        <v>0</v>
      </c>
      <c r="AJ2394" s="42">
        <v>0</v>
      </c>
      <c r="AK2394" s="42">
        <v>0</v>
      </c>
      <c r="AL2394" s="42">
        <v>0</v>
      </c>
      <c r="AM2394" s="42">
        <v>0</v>
      </c>
      <c r="AN2394" s="42">
        <v>0</v>
      </c>
      <c r="AO2394" s="42">
        <v>0</v>
      </c>
      <c r="AP2394" s="42">
        <v>0</v>
      </c>
      <c r="AQ2394" s="42">
        <v>0</v>
      </c>
      <c r="AR2394" s="42">
        <v>0</v>
      </c>
      <c r="AS2394" s="42">
        <v>0</v>
      </c>
      <c r="AT2394" s="42">
        <v>0</v>
      </c>
      <c r="AU2394" s="42">
        <v>0</v>
      </c>
      <c r="AV2394" s="42">
        <v>0</v>
      </c>
      <c r="AW2394" s="42">
        <v>0</v>
      </c>
      <c r="AX2394" s="42">
        <v>0</v>
      </c>
      <c r="AY2394" s="42">
        <v>0</v>
      </c>
      <c r="AZ2394" s="42">
        <v>0</v>
      </c>
      <c r="BA2394" s="42">
        <v>0</v>
      </c>
      <c r="BB2394" s="42">
        <v>0</v>
      </c>
      <c r="BC2394" s="42">
        <v>0</v>
      </c>
      <c r="BD2394" s="42">
        <v>0</v>
      </c>
      <c r="BE2394" s="42">
        <v>0</v>
      </c>
      <c r="BF2394" s="42">
        <v>0</v>
      </c>
      <c r="BG2394" s="42">
        <v>0</v>
      </c>
      <c r="BH2394" s="42">
        <v>0</v>
      </c>
      <c r="BI2394" s="42">
        <v>0</v>
      </c>
      <c r="BJ2394" s="42">
        <v>0</v>
      </c>
      <c r="BK2394" s="42">
        <v>0</v>
      </c>
      <c r="BL2394" s="42"/>
      <c r="BM2394" s="42"/>
    </row>
    <row r="2395" spans="1:71" hidden="1" x14ac:dyDescent="0.25">
      <c r="A2395" s="40" t="s">
        <v>308</v>
      </c>
      <c r="B2395" s="40" t="s">
        <v>176</v>
      </c>
      <c r="C2395" s="40" t="s">
        <v>428</v>
      </c>
      <c r="D2395" s="70"/>
      <c r="E2395" s="70"/>
      <c r="F2395" s="70" t="s">
        <v>5666</v>
      </c>
      <c r="G2395" s="71"/>
      <c r="H2395" s="72"/>
      <c r="I2395" s="70" t="s">
        <v>5667</v>
      </c>
      <c r="J2395" s="71"/>
      <c r="K2395" s="71" t="s">
        <v>83</v>
      </c>
      <c r="L2395" s="71" t="s">
        <v>84</v>
      </c>
      <c r="M2395" s="71"/>
      <c r="N2395" s="71" t="str">
        <f>IF(L2395="WAT",IF(K2395="PS","Pumped Storage",IF(K2395="HA","Run of River Hydro","Conventional Hydro")),VLOOKUP(L2395,Instructions!$E$3:$F$47,2,FALSE))</f>
        <v>Solar</v>
      </c>
      <c r="O2395" s="109">
        <v>44576</v>
      </c>
      <c r="P2395" s="109"/>
      <c r="Q2395" s="95">
        <v>152.03</v>
      </c>
      <c r="R2395" s="42">
        <v>121.62400000000001</v>
      </c>
      <c r="S2395" s="42">
        <v>10.642100000000001</v>
      </c>
      <c r="T2395" s="42">
        <v>0</v>
      </c>
      <c r="U2395" s="42">
        <v>0</v>
      </c>
      <c r="V2395" s="42">
        <v>0</v>
      </c>
      <c r="W2395" s="42">
        <v>0</v>
      </c>
      <c r="X2395" s="42">
        <v>0</v>
      </c>
      <c r="Y2395" s="42">
        <v>0</v>
      </c>
      <c r="Z2395" s="42">
        <v>0</v>
      </c>
      <c r="AA2395" s="42">
        <v>0</v>
      </c>
      <c r="AB2395" s="42">
        <v>0</v>
      </c>
      <c r="AC2395" s="42">
        <v>0</v>
      </c>
      <c r="AD2395" s="42">
        <v>0</v>
      </c>
      <c r="AE2395" s="42">
        <v>0</v>
      </c>
      <c r="AF2395" s="42">
        <v>0</v>
      </c>
      <c r="AG2395" s="42">
        <v>0</v>
      </c>
      <c r="AH2395" s="42">
        <v>0</v>
      </c>
      <c r="AI2395" s="42">
        <v>0</v>
      </c>
      <c r="AJ2395" s="42">
        <v>0</v>
      </c>
      <c r="AK2395" s="42">
        <v>0</v>
      </c>
      <c r="AL2395" s="42">
        <v>0</v>
      </c>
      <c r="AM2395" s="42">
        <v>0</v>
      </c>
      <c r="AN2395" s="42">
        <v>0</v>
      </c>
      <c r="AO2395" s="42">
        <v>0</v>
      </c>
      <c r="AP2395" s="42">
        <v>0</v>
      </c>
      <c r="AQ2395" s="42">
        <v>0</v>
      </c>
      <c r="AR2395" s="42">
        <v>0</v>
      </c>
      <c r="AS2395" s="42">
        <v>0</v>
      </c>
      <c r="AT2395" s="42">
        <v>0</v>
      </c>
      <c r="AU2395" s="42">
        <v>0</v>
      </c>
      <c r="AV2395" s="42">
        <v>0</v>
      </c>
      <c r="AW2395" s="42">
        <v>0</v>
      </c>
      <c r="AX2395" s="42">
        <v>0</v>
      </c>
      <c r="AY2395" s="42">
        <v>0</v>
      </c>
      <c r="AZ2395" s="42">
        <v>0</v>
      </c>
      <c r="BA2395" s="42">
        <v>0</v>
      </c>
      <c r="BB2395" s="42">
        <v>0</v>
      </c>
      <c r="BC2395" s="42">
        <v>0</v>
      </c>
      <c r="BD2395" s="42">
        <v>0</v>
      </c>
      <c r="BE2395" s="42">
        <v>0</v>
      </c>
      <c r="BF2395" s="42">
        <v>0</v>
      </c>
      <c r="BG2395" s="42">
        <v>0</v>
      </c>
      <c r="BH2395" s="42">
        <v>0</v>
      </c>
      <c r="BI2395" s="42">
        <v>0</v>
      </c>
      <c r="BJ2395" s="42">
        <v>0</v>
      </c>
      <c r="BK2395" s="42">
        <v>0</v>
      </c>
      <c r="BL2395" s="42"/>
      <c r="BM2395" s="42"/>
      <c r="BS2395" s="19"/>
    </row>
    <row r="2396" spans="1:71" hidden="1" x14ac:dyDescent="0.25">
      <c r="A2396" s="40" t="s">
        <v>308</v>
      </c>
      <c r="B2396" s="40" t="s">
        <v>176</v>
      </c>
      <c r="C2396" s="40" t="s">
        <v>428</v>
      </c>
      <c r="D2396" s="70"/>
      <c r="E2396" s="70"/>
      <c r="F2396" s="70" t="s">
        <v>5668</v>
      </c>
      <c r="G2396" s="71"/>
      <c r="H2396" s="72"/>
      <c r="I2396" s="70" t="s">
        <v>5669</v>
      </c>
      <c r="J2396" s="71"/>
      <c r="K2396" s="71" t="s">
        <v>136</v>
      </c>
      <c r="L2396" s="71" t="s">
        <v>142</v>
      </c>
      <c r="M2396" s="71"/>
      <c r="N2396" s="71" t="str">
        <f>IF(L2396="WAT",IF(K2396="PS","Pumped Storage",IF(K2396="HA","Run of River Hydro","Conventional Hydro")),VLOOKUP(L2396,Instructions!$E$3:$F$47,2,FALSE))</f>
        <v>Wind</v>
      </c>
      <c r="O2396" s="109">
        <v>43374</v>
      </c>
      <c r="P2396" s="109"/>
      <c r="Q2396" s="95">
        <v>152</v>
      </c>
      <c r="R2396" s="42">
        <v>28.822999999999997</v>
      </c>
      <c r="S2396" s="42">
        <v>30.34</v>
      </c>
      <c r="T2396" s="42">
        <v>0</v>
      </c>
      <c r="U2396" s="42">
        <v>0</v>
      </c>
      <c r="V2396" s="42">
        <v>0</v>
      </c>
      <c r="W2396" s="42">
        <v>0</v>
      </c>
      <c r="X2396" s="42">
        <v>0</v>
      </c>
      <c r="Y2396" s="42">
        <v>0</v>
      </c>
      <c r="Z2396" s="42">
        <v>0</v>
      </c>
      <c r="AA2396" s="42">
        <v>0</v>
      </c>
      <c r="AB2396" s="42">
        <v>0</v>
      </c>
      <c r="AC2396" s="42">
        <v>0</v>
      </c>
      <c r="AD2396" s="42">
        <v>0</v>
      </c>
      <c r="AE2396" s="42">
        <v>0</v>
      </c>
      <c r="AF2396" s="42">
        <v>0</v>
      </c>
      <c r="AG2396" s="42">
        <v>0</v>
      </c>
      <c r="AH2396" s="42">
        <v>0</v>
      </c>
      <c r="AI2396" s="42">
        <v>0</v>
      </c>
      <c r="AJ2396" s="42">
        <v>0</v>
      </c>
      <c r="AK2396" s="42">
        <v>0</v>
      </c>
      <c r="AL2396" s="42">
        <v>0</v>
      </c>
      <c r="AM2396" s="42">
        <v>0</v>
      </c>
      <c r="AN2396" s="42">
        <v>0</v>
      </c>
      <c r="AO2396" s="42">
        <v>0</v>
      </c>
      <c r="AP2396" s="42">
        <v>0</v>
      </c>
      <c r="AQ2396" s="42">
        <v>0</v>
      </c>
      <c r="AR2396" s="42">
        <v>0</v>
      </c>
      <c r="AS2396" s="42">
        <v>0</v>
      </c>
      <c r="AT2396" s="42">
        <v>0</v>
      </c>
      <c r="AU2396" s="42">
        <v>0</v>
      </c>
      <c r="AV2396" s="42">
        <v>0</v>
      </c>
      <c r="AW2396" s="42">
        <v>0</v>
      </c>
      <c r="AX2396" s="42">
        <v>0</v>
      </c>
      <c r="AY2396" s="42">
        <v>0</v>
      </c>
      <c r="AZ2396" s="42">
        <v>0</v>
      </c>
      <c r="BA2396" s="42">
        <v>0</v>
      </c>
      <c r="BB2396" s="42">
        <v>0</v>
      </c>
      <c r="BC2396" s="42">
        <v>0</v>
      </c>
      <c r="BD2396" s="42">
        <v>0</v>
      </c>
      <c r="BE2396" s="42">
        <v>0</v>
      </c>
      <c r="BF2396" s="42">
        <v>0</v>
      </c>
      <c r="BG2396" s="42">
        <v>0</v>
      </c>
      <c r="BH2396" s="42">
        <v>0</v>
      </c>
      <c r="BI2396" s="42">
        <v>0</v>
      </c>
      <c r="BJ2396" s="42">
        <v>0</v>
      </c>
      <c r="BK2396" s="42">
        <v>0</v>
      </c>
      <c r="BL2396" s="42"/>
      <c r="BM2396" s="42"/>
    </row>
    <row r="2397" spans="1:71" hidden="1" x14ac:dyDescent="0.25">
      <c r="A2397" s="40" t="s">
        <v>308</v>
      </c>
      <c r="B2397" s="40" t="s">
        <v>176</v>
      </c>
      <c r="C2397" s="40" t="s">
        <v>428</v>
      </c>
      <c r="D2397" s="70"/>
      <c r="E2397" s="70"/>
      <c r="F2397" s="70" t="s">
        <v>5670</v>
      </c>
      <c r="G2397" s="71"/>
      <c r="H2397" s="72"/>
      <c r="I2397" s="70" t="s">
        <v>5671</v>
      </c>
      <c r="J2397" s="71"/>
      <c r="K2397" s="71" t="s">
        <v>83</v>
      </c>
      <c r="L2397" s="71" t="s">
        <v>84</v>
      </c>
      <c r="M2397" s="71"/>
      <c r="N2397" s="71" t="str">
        <f>IF(L2397="WAT",IF(K2397="PS","Pumped Storage",IF(K2397="HA","Run of River Hydro","Conventional Hydro")),VLOOKUP(L2397,Instructions!$E$3:$F$47,2,FALSE))</f>
        <v>Solar</v>
      </c>
      <c r="O2397" s="109">
        <v>44561</v>
      </c>
      <c r="P2397" s="109"/>
      <c r="Q2397" s="95">
        <v>152</v>
      </c>
      <c r="R2397" s="42">
        <v>121.52000000000001</v>
      </c>
      <c r="S2397" s="42">
        <v>10.633000000000001</v>
      </c>
      <c r="T2397" s="42">
        <v>0</v>
      </c>
      <c r="U2397" s="42">
        <v>0</v>
      </c>
      <c r="V2397" s="42">
        <v>0</v>
      </c>
      <c r="W2397" s="42">
        <v>0</v>
      </c>
      <c r="X2397" s="42">
        <v>0</v>
      </c>
      <c r="Y2397" s="42">
        <v>0</v>
      </c>
      <c r="Z2397" s="42">
        <v>0</v>
      </c>
      <c r="AA2397" s="42">
        <v>0</v>
      </c>
      <c r="AB2397" s="42">
        <v>0</v>
      </c>
      <c r="AC2397" s="42">
        <v>0</v>
      </c>
      <c r="AD2397" s="42">
        <v>0</v>
      </c>
      <c r="AE2397" s="42">
        <v>0</v>
      </c>
      <c r="AF2397" s="42">
        <v>0</v>
      </c>
      <c r="AG2397" s="42">
        <v>0</v>
      </c>
      <c r="AH2397" s="42">
        <v>0</v>
      </c>
      <c r="AI2397" s="42">
        <v>0</v>
      </c>
      <c r="AJ2397" s="42">
        <v>0</v>
      </c>
      <c r="AK2397" s="42">
        <v>0</v>
      </c>
      <c r="AL2397" s="42">
        <v>0</v>
      </c>
      <c r="AM2397" s="42">
        <v>0</v>
      </c>
      <c r="AN2397" s="42">
        <v>0</v>
      </c>
      <c r="AO2397" s="42">
        <v>0</v>
      </c>
      <c r="AP2397" s="42">
        <v>0</v>
      </c>
      <c r="AQ2397" s="42">
        <v>0</v>
      </c>
      <c r="AR2397" s="42">
        <v>0</v>
      </c>
      <c r="AS2397" s="42">
        <v>0</v>
      </c>
      <c r="AT2397" s="42">
        <v>0</v>
      </c>
      <c r="AU2397" s="42">
        <v>0</v>
      </c>
      <c r="AV2397" s="42">
        <v>0</v>
      </c>
      <c r="AW2397" s="42">
        <v>0</v>
      </c>
      <c r="AX2397" s="42">
        <v>0</v>
      </c>
      <c r="AY2397" s="42">
        <v>0</v>
      </c>
      <c r="AZ2397" s="42">
        <v>0</v>
      </c>
      <c r="BA2397" s="42">
        <v>0</v>
      </c>
      <c r="BB2397" s="42">
        <v>0</v>
      </c>
      <c r="BC2397" s="42">
        <v>0</v>
      </c>
      <c r="BD2397" s="42">
        <v>0</v>
      </c>
      <c r="BE2397" s="42">
        <v>0</v>
      </c>
      <c r="BF2397" s="42">
        <v>0</v>
      </c>
      <c r="BG2397" s="42">
        <v>0</v>
      </c>
      <c r="BH2397" s="42">
        <v>0</v>
      </c>
      <c r="BI2397" s="42">
        <v>0</v>
      </c>
      <c r="BJ2397" s="42">
        <v>0</v>
      </c>
      <c r="BK2397" s="42">
        <v>0</v>
      </c>
      <c r="BL2397" s="42"/>
      <c r="BM2397" s="42"/>
    </row>
    <row r="2398" spans="1:71" hidden="1" x14ac:dyDescent="0.25">
      <c r="A2398" s="40" t="s">
        <v>308</v>
      </c>
      <c r="B2398" s="40" t="s">
        <v>176</v>
      </c>
      <c r="C2398" s="40" t="s">
        <v>428</v>
      </c>
      <c r="D2398" s="70"/>
      <c r="E2398" s="70"/>
      <c r="F2398" s="70" t="s">
        <v>5672</v>
      </c>
      <c r="G2398" s="71"/>
      <c r="H2398" s="72"/>
      <c r="I2398" s="70" t="s">
        <v>5673</v>
      </c>
      <c r="J2398" s="71"/>
      <c r="K2398" s="71" t="s">
        <v>136</v>
      </c>
      <c r="L2398" s="71" t="s">
        <v>142</v>
      </c>
      <c r="M2398" s="71"/>
      <c r="N2398" s="71" t="str">
        <f>IF(L2398="WAT",IF(K2398="PS","Pumped Storage",IF(K2398="HA","Run of River Hydro","Conventional Hydro")),VLOOKUP(L2398,Instructions!$E$3:$F$47,2,FALSE))</f>
        <v>Wind</v>
      </c>
      <c r="O2398" s="109">
        <v>44135</v>
      </c>
      <c r="P2398" s="109"/>
      <c r="Q2398" s="95">
        <v>152</v>
      </c>
      <c r="R2398" s="42">
        <v>28.88</v>
      </c>
      <c r="S2398" s="42">
        <v>30.400000000000002</v>
      </c>
      <c r="T2398" s="42">
        <v>0</v>
      </c>
      <c r="U2398" s="42">
        <v>0</v>
      </c>
      <c r="V2398" s="42">
        <v>0</v>
      </c>
      <c r="W2398" s="42">
        <v>0</v>
      </c>
      <c r="X2398" s="42">
        <v>0</v>
      </c>
      <c r="Y2398" s="42">
        <v>0</v>
      </c>
      <c r="Z2398" s="42">
        <v>0</v>
      </c>
      <c r="AA2398" s="42">
        <v>0</v>
      </c>
      <c r="AB2398" s="42">
        <v>0</v>
      </c>
      <c r="AC2398" s="42">
        <v>0</v>
      </c>
      <c r="AD2398" s="42">
        <v>0</v>
      </c>
      <c r="AE2398" s="42">
        <v>0</v>
      </c>
      <c r="AF2398" s="42">
        <v>0</v>
      </c>
      <c r="AG2398" s="42">
        <v>0</v>
      </c>
      <c r="AH2398" s="42">
        <v>0</v>
      </c>
      <c r="AI2398" s="42">
        <v>0</v>
      </c>
      <c r="AJ2398" s="42">
        <v>0</v>
      </c>
      <c r="AK2398" s="42">
        <v>0</v>
      </c>
      <c r="AL2398" s="42">
        <v>0</v>
      </c>
      <c r="AM2398" s="42">
        <v>0</v>
      </c>
      <c r="AN2398" s="42">
        <v>0</v>
      </c>
      <c r="AO2398" s="42">
        <v>0</v>
      </c>
      <c r="AP2398" s="42">
        <v>0</v>
      </c>
      <c r="AQ2398" s="42">
        <v>0</v>
      </c>
      <c r="AR2398" s="42">
        <v>0</v>
      </c>
      <c r="AS2398" s="42">
        <v>0</v>
      </c>
      <c r="AT2398" s="42">
        <v>0</v>
      </c>
      <c r="AU2398" s="42">
        <v>0</v>
      </c>
      <c r="AV2398" s="42">
        <v>0</v>
      </c>
      <c r="AW2398" s="42">
        <v>0</v>
      </c>
      <c r="AX2398" s="42">
        <v>0</v>
      </c>
      <c r="AY2398" s="42">
        <v>0</v>
      </c>
      <c r="AZ2398" s="42">
        <v>0</v>
      </c>
      <c r="BA2398" s="42">
        <v>0</v>
      </c>
      <c r="BB2398" s="42">
        <v>0</v>
      </c>
      <c r="BC2398" s="42">
        <v>0</v>
      </c>
      <c r="BD2398" s="42">
        <v>0</v>
      </c>
      <c r="BE2398" s="42">
        <v>0</v>
      </c>
      <c r="BF2398" s="42">
        <v>0</v>
      </c>
      <c r="BG2398" s="42">
        <v>0</v>
      </c>
      <c r="BH2398" s="42">
        <v>0</v>
      </c>
      <c r="BI2398" s="42">
        <v>0</v>
      </c>
      <c r="BJ2398" s="42">
        <v>0</v>
      </c>
      <c r="BK2398" s="42">
        <v>0</v>
      </c>
      <c r="BL2398" s="42"/>
      <c r="BM2398" s="42"/>
    </row>
    <row r="2399" spans="1:71" hidden="1" x14ac:dyDescent="0.25">
      <c r="A2399" s="40" t="s">
        <v>308</v>
      </c>
      <c r="B2399" s="40" t="s">
        <v>176</v>
      </c>
      <c r="C2399" s="40" t="s">
        <v>428</v>
      </c>
      <c r="D2399" s="70"/>
      <c r="E2399" s="70"/>
      <c r="F2399" s="70" t="s">
        <v>5674</v>
      </c>
      <c r="G2399" s="71"/>
      <c r="H2399" s="72"/>
      <c r="I2399" s="70" t="s">
        <v>5675</v>
      </c>
      <c r="J2399" s="71"/>
      <c r="K2399" s="71" t="s">
        <v>83</v>
      </c>
      <c r="L2399" s="71" t="s">
        <v>84</v>
      </c>
      <c r="M2399" s="71"/>
      <c r="N2399" s="71" t="str">
        <f>IF(L2399="WAT",IF(K2399="PS","Pumped Storage",IF(K2399="HA","Run of River Hydro","Conventional Hydro")),VLOOKUP(L2399,Instructions!$E$3:$F$47,2,FALSE))</f>
        <v>Solar</v>
      </c>
      <c r="O2399" s="109">
        <v>44688</v>
      </c>
      <c r="P2399" s="109"/>
      <c r="Q2399" s="95">
        <v>151.75</v>
      </c>
      <c r="R2399" s="42">
        <v>121.4</v>
      </c>
      <c r="S2399" s="42">
        <v>10.6225</v>
      </c>
      <c r="T2399" s="42">
        <v>0</v>
      </c>
      <c r="U2399" s="42">
        <v>0</v>
      </c>
      <c r="V2399" s="42">
        <v>0</v>
      </c>
      <c r="W2399" s="42">
        <v>0</v>
      </c>
      <c r="X2399" s="42">
        <v>0</v>
      </c>
      <c r="Y2399" s="42">
        <v>0</v>
      </c>
      <c r="Z2399" s="42">
        <v>0</v>
      </c>
      <c r="AA2399" s="42">
        <v>0</v>
      </c>
      <c r="AB2399" s="42">
        <v>0</v>
      </c>
      <c r="AC2399" s="42">
        <v>0</v>
      </c>
      <c r="AD2399" s="42">
        <v>0</v>
      </c>
      <c r="AE2399" s="42">
        <v>0</v>
      </c>
      <c r="AF2399" s="42">
        <v>0</v>
      </c>
      <c r="AG2399" s="42">
        <v>0</v>
      </c>
      <c r="AH2399" s="42">
        <v>0</v>
      </c>
      <c r="AI2399" s="42">
        <v>0</v>
      </c>
      <c r="AJ2399" s="42">
        <v>0</v>
      </c>
      <c r="AK2399" s="42">
        <v>0</v>
      </c>
      <c r="AL2399" s="42">
        <v>0</v>
      </c>
      <c r="AM2399" s="42">
        <v>0</v>
      </c>
      <c r="AN2399" s="42">
        <v>0</v>
      </c>
      <c r="AO2399" s="42">
        <v>0</v>
      </c>
      <c r="AP2399" s="42">
        <v>0</v>
      </c>
      <c r="AQ2399" s="42">
        <v>0</v>
      </c>
      <c r="AR2399" s="42">
        <v>0</v>
      </c>
      <c r="AS2399" s="42">
        <v>0</v>
      </c>
      <c r="AT2399" s="42">
        <v>0</v>
      </c>
      <c r="AU2399" s="42">
        <v>0</v>
      </c>
      <c r="AV2399" s="42">
        <v>0</v>
      </c>
      <c r="AW2399" s="42">
        <v>0</v>
      </c>
      <c r="AX2399" s="42">
        <v>0</v>
      </c>
      <c r="AY2399" s="42">
        <v>0</v>
      </c>
      <c r="AZ2399" s="42">
        <v>0</v>
      </c>
      <c r="BA2399" s="42">
        <v>0</v>
      </c>
      <c r="BB2399" s="42">
        <v>0</v>
      </c>
      <c r="BC2399" s="42">
        <v>0</v>
      </c>
      <c r="BD2399" s="42">
        <v>0</v>
      </c>
      <c r="BE2399" s="42">
        <v>0</v>
      </c>
      <c r="BF2399" s="42">
        <v>0</v>
      </c>
      <c r="BG2399" s="42">
        <v>0</v>
      </c>
      <c r="BH2399" s="42">
        <v>0</v>
      </c>
      <c r="BI2399" s="42">
        <v>0</v>
      </c>
      <c r="BJ2399" s="42">
        <v>0</v>
      </c>
      <c r="BK2399" s="42">
        <v>0</v>
      </c>
      <c r="BL2399" s="42"/>
      <c r="BM2399" s="42"/>
      <c r="BS2399" s="19"/>
    </row>
    <row r="2400" spans="1:71" hidden="1" x14ac:dyDescent="0.25">
      <c r="A2400" s="40" t="s">
        <v>308</v>
      </c>
      <c r="B2400" s="40" t="s">
        <v>176</v>
      </c>
      <c r="C2400" s="40" t="s">
        <v>428</v>
      </c>
      <c r="D2400" s="70"/>
      <c r="E2400" s="70"/>
      <c r="F2400" s="70" t="s">
        <v>5676</v>
      </c>
      <c r="G2400" s="71"/>
      <c r="H2400" s="72"/>
      <c r="I2400" s="70" t="s">
        <v>5677</v>
      </c>
      <c r="J2400" s="71"/>
      <c r="K2400" s="71" t="s">
        <v>83</v>
      </c>
      <c r="L2400" s="71" t="s">
        <v>84</v>
      </c>
      <c r="M2400" s="71"/>
      <c r="N2400" s="71" t="str">
        <f>IF(L2400="WAT",IF(K2400="PS","Pumped Storage",IF(K2400="HA","Run of River Hydro","Conventional Hydro")),VLOOKUP(L2400,Instructions!$E$3:$F$47,2,FALSE))</f>
        <v>Solar</v>
      </c>
      <c r="O2400" s="109">
        <v>44624</v>
      </c>
      <c r="P2400" s="109"/>
      <c r="Q2400" s="95">
        <v>151.63999999999999</v>
      </c>
      <c r="R2400" s="42">
        <v>121.312</v>
      </c>
      <c r="S2400" s="42">
        <v>10.614800000000001</v>
      </c>
      <c r="T2400" s="42">
        <v>0</v>
      </c>
      <c r="U2400" s="42">
        <v>0</v>
      </c>
      <c r="V2400" s="42">
        <v>0</v>
      </c>
      <c r="W2400" s="42">
        <v>0</v>
      </c>
      <c r="X2400" s="42">
        <v>0</v>
      </c>
      <c r="Y2400" s="42">
        <v>0</v>
      </c>
      <c r="Z2400" s="42">
        <v>0</v>
      </c>
      <c r="AA2400" s="42">
        <v>0</v>
      </c>
      <c r="AB2400" s="42">
        <v>0</v>
      </c>
      <c r="AC2400" s="42">
        <v>0</v>
      </c>
      <c r="AD2400" s="42">
        <v>0</v>
      </c>
      <c r="AE2400" s="42">
        <v>0</v>
      </c>
      <c r="AF2400" s="42">
        <v>0</v>
      </c>
      <c r="AG2400" s="42">
        <v>0</v>
      </c>
      <c r="AH2400" s="42">
        <v>0</v>
      </c>
      <c r="AI2400" s="42">
        <v>0</v>
      </c>
      <c r="AJ2400" s="42">
        <v>0</v>
      </c>
      <c r="AK2400" s="42">
        <v>0</v>
      </c>
      <c r="AL2400" s="42">
        <v>0</v>
      </c>
      <c r="AM2400" s="42">
        <v>0</v>
      </c>
      <c r="AN2400" s="42">
        <v>0</v>
      </c>
      <c r="AO2400" s="42">
        <v>0</v>
      </c>
      <c r="AP2400" s="42">
        <v>0</v>
      </c>
      <c r="AQ2400" s="42">
        <v>0</v>
      </c>
      <c r="AR2400" s="42">
        <v>0</v>
      </c>
      <c r="AS2400" s="42">
        <v>0</v>
      </c>
      <c r="AT2400" s="42">
        <v>0</v>
      </c>
      <c r="AU2400" s="42">
        <v>0</v>
      </c>
      <c r="AV2400" s="42">
        <v>0</v>
      </c>
      <c r="AW2400" s="42">
        <v>0</v>
      </c>
      <c r="AX2400" s="42">
        <v>0</v>
      </c>
      <c r="AY2400" s="42">
        <v>0</v>
      </c>
      <c r="AZ2400" s="42">
        <v>0</v>
      </c>
      <c r="BA2400" s="42">
        <v>0</v>
      </c>
      <c r="BB2400" s="42">
        <v>0</v>
      </c>
      <c r="BC2400" s="42">
        <v>0</v>
      </c>
      <c r="BD2400" s="42">
        <v>0</v>
      </c>
      <c r="BE2400" s="42">
        <v>0</v>
      </c>
      <c r="BF2400" s="42">
        <v>0</v>
      </c>
      <c r="BG2400" s="42">
        <v>0</v>
      </c>
      <c r="BH2400" s="42">
        <v>0</v>
      </c>
      <c r="BI2400" s="42">
        <v>0</v>
      </c>
      <c r="BJ2400" s="42">
        <v>0</v>
      </c>
      <c r="BK2400" s="42">
        <v>0</v>
      </c>
      <c r="BL2400" s="42"/>
      <c r="BM2400" s="42"/>
    </row>
    <row r="2401" spans="1:71" hidden="1" x14ac:dyDescent="0.25">
      <c r="A2401" s="40" t="s">
        <v>308</v>
      </c>
      <c r="B2401" s="40" t="s">
        <v>176</v>
      </c>
      <c r="C2401" s="40" t="s">
        <v>428</v>
      </c>
      <c r="D2401" s="70"/>
      <c r="E2401" s="70"/>
      <c r="F2401" s="70" t="s">
        <v>5678</v>
      </c>
      <c r="G2401" s="71"/>
      <c r="H2401" s="72"/>
      <c r="I2401" s="70" t="s">
        <v>5679</v>
      </c>
      <c r="J2401" s="71"/>
      <c r="K2401" s="71" t="s">
        <v>83</v>
      </c>
      <c r="L2401" s="71" t="s">
        <v>84</v>
      </c>
      <c r="M2401" s="71"/>
      <c r="N2401" s="71" t="str">
        <f>IF(L2401="WAT",IF(K2401="PS","Pumped Storage",IF(K2401="HA","Run of River Hydro","Conventional Hydro")),VLOOKUP(L2401,Instructions!$E$3:$F$47,2,FALSE))</f>
        <v>Solar</v>
      </c>
      <c r="O2401" s="109">
        <v>44603</v>
      </c>
      <c r="P2401" s="109"/>
      <c r="Q2401" s="95">
        <v>151.55000000000001</v>
      </c>
      <c r="R2401" s="42">
        <v>121.24000000000001</v>
      </c>
      <c r="S2401" s="42">
        <v>10.608500000000001</v>
      </c>
      <c r="T2401" s="42">
        <v>0</v>
      </c>
      <c r="U2401" s="42">
        <v>0</v>
      </c>
      <c r="V2401" s="42">
        <v>0</v>
      </c>
      <c r="W2401" s="42">
        <v>0</v>
      </c>
      <c r="X2401" s="42">
        <v>0</v>
      </c>
      <c r="Y2401" s="42">
        <v>0</v>
      </c>
      <c r="Z2401" s="42">
        <v>0</v>
      </c>
      <c r="AA2401" s="42">
        <v>0</v>
      </c>
      <c r="AB2401" s="42">
        <v>0</v>
      </c>
      <c r="AC2401" s="42">
        <v>0</v>
      </c>
      <c r="AD2401" s="42">
        <v>0</v>
      </c>
      <c r="AE2401" s="42">
        <v>0</v>
      </c>
      <c r="AF2401" s="42">
        <v>0</v>
      </c>
      <c r="AG2401" s="42">
        <v>0</v>
      </c>
      <c r="AH2401" s="42">
        <v>0</v>
      </c>
      <c r="AI2401" s="42">
        <v>0</v>
      </c>
      <c r="AJ2401" s="42">
        <v>0</v>
      </c>
      <c r="AK2401" s="42">
        <v>0</v>
      </c>
      <c r="AL2401" s="42">
        <v>0</v>
      </c>
      <c r="AM2401" s="42">
        <v>0</v>
      </c>
      <c r="AN2401" s="42">
        <v>0</v>
      </c>
      <c r="AO2401" s="42">
        <v>0</v>
      </c>
      <c r="AP2401" s="42">
        <v>0</v>
      </c>
      <c r="AQ2401" s="42">
        <v>0</v>
      </c>
      <c r="AR2401" s="42">
        <v>0</v>
      </c>
      <c r="AS2401" s="42">
        <v>0</v>
      </c>
      <c r="AT2401" s="42">
        <v>0</v>
      </c>
      <c r="AU2401" s="42">
        <v>0</v>
      </c>
      <c r="AV2401" s="42">
        <v>0</v>
      </c>
      <c r="AW2401" s="42">
        <v>0</v>
      </c>
      <c r="AX2401" s="42">
        <v>0</v>
      </c>
      <c r="AY2401" s="42">
        <v>0</v>
      </c>
      <c r="AZ2401" s="42">
        <v>0</v>
      </c>
      <c r="BA2401" s="42">
        <v>0</v>
      </c>
      <c r="BB2401" s="42">
        <v>0</v>
      </c>
      <c r="BC2401" s="42">
        <v>0</v>
      </c>
      <c r="BD2401" s="42">
        <v>0</v>
      </c>
      <c r="BE2401" s="42">
        <v>0</v>
      </c>
      <c r="BF2401" s="42">
        <v>0</v>
      </c>
      <c r="BG2401" s="42">
        <v>0</v>
      </c>
      <c r="BH2401" s="42">
        <v>0</v>
      </c>
      <c r="BI2401" s="42">
        <v>0</v>
      </c>
      <c r="BJ2401" s="42">
        <v>0</v>
      </c>
      <c r="BK2401" s="42">
        <v>0</v>
      </c>
      <c r="BL2401" s="42"/>
      <c r="BM2401" s="42"/>
    </row>
    <row r="2402" spans="1:71" hidden="1" x14ac:dyDescent="0.25">
      <c r="A2402" s="40" t="s">
        <v>308</v>
      </c>
      <c r="B2402" s="40" t="s">
        <v>176</v>
      </c>
      <c r="C2402" s="40" t="s">
        <v>428</v>
      </c>
      <c r="D2402" s="70"/>
      <c r="E2402" s="70"/>
      <c r="F2402" s="70" t="s">
        <v>5680</v>
      </c>
      <c r="G2402" s="71"/>
      <c r="H2402" s="72"/>
      <c r="I2402" s="70" t="s">
        <v>5681</v>
      </c>
      <c r="J2402" s="71"/>
      <c r="K2402" s="71" t="s">
        <v>112</v>
      </c>
      <c r="L2402" s="71" t="s">
        <v>126</v>
      </c>
      <c r="M2402" s="71"/>
      <c r="N2402" s="71" t="str">
        <f>IF(L2402="WAT",IF(K2402="PS","Pumped Storage",IF(K2402="HA","Run of River Hydro","Conventional Hydro")),VLOOKUP(L2402,Instructions!$E$3:$F$47,2,FALSE))</f>
        <v>Other</v>
      </c>
      <c r="O2402" s="109">
        <v>44713</v>
      </c>
      <c r="P2402" s="109"/>
      <c r="Q2402" s="95">
        <v>151.52000000000001</v>
      </c>
      <c r="R2402" s="42">
        <v>0</v>
      </c>
      <c r="S2402" s="42">
        <v>0</v>
      </c>
      <c r="T2402" s="42">
        <v>0</v>
      </c>
      <c r="U2402" s="42">
        <v>0</v>
      </c>
      <c r="V2402" s="42">
        <v>0</v>
      </c>
      <c r="W2402" s="42">
        <v>0</v>
      </c>
      <c r="X2402" s="42">
        <v>0</v>
      </c>
      <c r="Y2402" s="42">
        <v>0</v>
      </c>
      <c r="Z2402" s="42">
        <v>0</v>
      </c>
      <c r="AA2402" s="42">
        <v>0</v>
      </c>
      <c r="AB2402" s="42">
        <v>0</v>
      </c>
      <c r="AC2402" s="42">
        <v>0</v>
      </c>
      <c r="AD2402" s="42">
        <v>0</v>
      </c>
      <c r="AE2402" s="42">
        <v>0</v>
      </c>
      <c r="AF2402" s="42">
        <v>0</v>
      </c>
      <c r="AG2402" s="42">
        <v>0</v>
      </c>
      <c r="AH2402" s="42">
        <v>0</v>
      </c>
      <c r="AI2402" s="42">
        <v>0</v>
      </c>
      <c r="AJ2402" s="42">
        <v>0</v>
      </c>
      <c r="AK2402" s="42">
        <v>0</v>
      </c>
      <c r="AL2402" s="42">
        <v>0</v>
      </c>
      <c r="AM2402" s="42">
        <v>0</v>
      </c>
      <c r="AN2402" s="42">
        <v>0</v>
      </c>
      <c r="AO2402" s="42">
        <v>0</v>
      </c>
      <c r="AP2402" s="42">
        <v>0</v>
      </c>
      <c r="AQ2402" s="42">
        <v>0</v>
      </c>
      <c r="AR2402" s="42">
        <v>0</v>
      </c>
      <c r="AS2402" s="42">
        <v>0</v>
      </c>
      <c r="AT2402" s="42">
        <v>0</v>
      </c>
      <c r="AU2402" s="42">
        <v>0</v>
      </c>
      <c r="AV2402" s="42">
        <v>0</v>
      </c>
      <c r="AW2402" s="42">
        <v>0</v>
      </c>
      <c r="AX2402" s="42">
        <v>0</v>
      </c>
      <c r="AY2402" s="42">
        <v>0</v>
      </c>
      <c r="AZ2402" s="42">
        <v>0</v>
      </c>
      <c r="BA2402" s="42">
        <v>0</v>
      </c>
      <c r="BB2402" s="42">
        <v>0</v>
      </c>
      <c r="BC2402" s="42">
        <v>0</v>
      </c>
      <c r="BD2402" s="42">
        <v>0</v>
      </c>
      <c r="BE2402" s="42">
        <v>0</v>
      </c>
      <c r="BF2402" s="42">
        <v>0</v>
      </c>
      <c r="BG2402" s="42">
        <v>0</v>
      </c>
      <c r="BH2402" s="42">
        <v>0</v>
      </c>
      <c r="BI2402" s="42">
        <v>0</v>
      </c>
      <c r="BJ2402" s="42">
        <v>0</v>
      </c>
      <c r="BK2402" s="42">
        <v>0</v>
      </c>
      <c r="BL2402" s="42"/>
      <c r="BM2402" s="42"/>
    </row>
    <row r="2403" spans="1:71" hidden="1" x14ac:dyDescent="0.25">
      <c r="A2403" s="40" t="s">
        <v>308</v>
      </c>
      <c r="B2403" s="40" t="s">
        <v>176</v>
      </c>
      <c r="C2403" s="40" t="s">
        <v>428</v>
      </c>
      <c r="D2403" s="70"/>
      <c r="E2403" s="70"/>
      <c r="F2403" s="70" t="s">
        <v>5682</v>
      </c>
      <c r="G2403" s="71"/>
      <c r="H2403" s="72"/>
      <c r="I2403" s="70" t="s">
        <v>5683</v>
      </c>
      <c r="J2403" s="71"/>
      <c r="K2403" s="71" t="s">
        <v>136</v>
      </c>
      <c r="L2403" s="71" t="s">
        <v>142</v>
      </c>
      <c r="M2403" s="71"/>
      <c r="N2403" s="71" t="str">
        <f>IF(L2403="WAT",IF(K2403="PS","Pumped Storage",IF(K2403="HA","Run of River Hydro","Conventional Hydro")),VLOOKUP(L2403,Instructions!$E$3:$F$47,2,FALSE))</f>
        <v>Wind</v>
      </c>
      <c r="O2403" s="109">
        <v>43891</v>
      </c>
      <c r="P2403" s="109"/>
      <c r="Q2403" s="95">
        <v>151.19999999999999</v>
      </c>
      <c r="R2403" s="42">
        <v>92.231999999999985</v>
      </c>
      <c r="S2403" s="42">
        <v>71.063999999999993</v>
      </c>
      <c r="T2403" s="42">
        <v>0</v>
      </c>
      <c r="U2403" s="42">
        <v>0</v>
      </c>
      <c r="V2403" s="42">
        <v>0</v>
      </c>
      <c r="W2403" s="42">
        <v>0</v>
      </c>
      <c r="X2403" s="42">
        <v>0</v>
      </c>
      <c r="Y2403" s="42">
        <v>0</v>
      </c>
      <c r="Z2403" s="42">
        <v>0</v>
      </c>
      <c r="AA2403" s="42">
        <v>0</v>
      </c>
      <c r="AB2403" s="42">
        <v>0</v>
      </c>
      <c r="AC2403" s="42">
        <v>0</v>
      </c>
      <c r="AD2403" s="42">
        <v>0</v>
      </c>
      <c r="AE2403" s="42">
        <v>0</v>
      </c>
      <c r="AF2403" s="42">
        <v>0</v>
      </c>
      <c r="AG2403" s="42">
        <v>0</v>
      </c>
      <c r="AH2403" s="42">
        <v>0</v>
      </c>
      <c r="AI2403" s="42">
        <v>0</v>
      </c>
      <c r="AJ2403" s="42">
        <v>0</v>
      </c>
      <c r="AK2403" s="42">
        <v>0</v>
      </c>
      <c r="AL2403" s="42">
        <v>0</v>
      </c>
      <c r="AM2403" s="42">
        <v>0</v>
      </c>
      <c r="AN2403" s="42">
        <v>0</v>
      </c>
      <c r="AO2403" s="42">
        <v>0</v>
      </c>
      <c r="AP2403" s="42">
        <v>0</v>
      </c>
      <c r="AQ2403" s="42">
        <v>0</v>
      </c>
      <c r="AR2403" s="42">
        <v>0</v>
      </c>
      <c r="AS2403" s="42">
        <v>0</v>
      </c>
      <c r="AT2403" s="42">
        <v>0</v>
      </c>
      <c r="AU2403" s="42">
        <v>0</v>
      </c>
      <c r="AV2403" s="42">
        <v>0</v>
      </c>
      <c r="AW2403" s="42">
        <v>0</v>
      </c>
      <c r="AX2403" s="42">
        <v>0</v>
      </c>
      <c r="AY2403" s="42">
        <v>0</v>
      </c>
      <c r="AZ2403" s="42">
        <v>0</v>
      </c>
      <c r="BA2403" s="42">
        <v>0</v>
      </c>
      <c r="BB2403" s="42">
        <v>0</v>
      </c>
      <c r="BC2403" s="42">
        <v>0</v>
      </c>
      <c r="BD2403" s="42">
        <v>0</v>
      </c>
      <c r="BE2403" s="42">
        <v>0</v>
      </c>
      <c r="BF2403" s="42">
        <v>0</v>
      </c>
      <c r="BG2403" s="42">
        <v>0</v>
      </c>
      <c r="BH2403" s="42">
        <v>0</v>
      </c>
      <c r="BI2403" s="42">
        <v>0</v>
      </c>
      <c r="BJ2403" s="42">
        <v>0</v>
      </c>
      <c r="BK2403" s="42">
        <v>0</v>
      </c>
      <c r="BL2403" s="42"/>
      <c r="BM2403" s="42"/>
      <c r="BS2403" s="19"/>
    </row>
    <row r="2404" spans="1:71" hidden="1" x14ac:dyDescent="0.25">
      <c r="A2404" s="40" t="s">
        <v>308</v>
      </c>
      <c r="B2404" s="40" t="s">
        <v>176</v>
      </c>
      <c r="C2404" s="40" t="s">
        <v>428</v>
      </c>
      <c r="D2404" s="70"/>
      <c r="E2404" s="70"/>
      <c r="F2404" s="70" t="s">
        <v>5684</v>
      </c>
      <c r="G2404" s="71"/>
      <c r="H2404" s="72"/>
      <c r="I2404" s="70" t="s">
        <v>5685</v>
      </c>
      <c r="J2404" s="71"/>
      <c r="K2404" s="71" t="s">
        <v>83</v>
      </c>
      <c r="L2404" s="71" t="s">
        <v>84</v>
      </c>
      <c r="M2404" s="71"/>
      <c r="N2404" s="71" t="str">
        <f>IF(L2404="WAT",IF(K2404="PS","Pumped Storage",IF(K2404="HA","Run of River Hydro","Conventional Hydro")),VLOOKUP(L2404,Instructions!$E$3:$F$47,2,FALSE))</f>
        <v>Solar</v>
      </c>
      <c r="O2404" s="109">
        <v>44561</v>
      </c>
      <c r="P2404" s="109"/>
      <c r="Q2404" s="95">
        <v>151.19999999999999</v>
      </c>
      <c r="R2404" s="42">
        <v>120.96</v>
      </c>
      <c r="S2404" s="42">
        <v>10.584</v>
      </c>
      <c r="T2404" s="42">
        <v>0</v>
      </c>
      <c r="U2404" s="42">
        <v>0</v>
      </c>
      <c r="V2404" s="42">
        <v>0</v>
      </c>
      <c r="W2404" s="42">
        <v>0</v>
      </c>
      <c r="X2404" s="42">
        <v>0</v>
      </c>
      <c r="Y2404" s="42">
        <v>0</v>
      </c>
      <c r="Z2404" s="42">
        <v>0</v>
      </c>
      <c r="AA2404" s="42">
        <v>0</v>
      </c>
      <c r="AB2404" s="42">
        <v>0</v>
      </c>
      <c r="AC2404" s="42">
        <v>0</v>
      </c>
      <c r="AD2404" s="42">
        <v>0</v>
      </c>
      <c r="AE2404" s="42">
        <v>0</v>
      </c>
      <c r="AF2404" s="42">
        <v>0</v>
      </c>
      <c r="AG2404" s="42">
        <v>0</v>
      </c>
      <c r="AH2404" s="42">
        <v>0</v>
      </c>
      <c r="AI2404" s="42">
        <v>0</v>
      </c>
      <c r="AJ2404" s="42">
        <v>0</v>
      </c>
      <c r="AK2404" s="42">
        <v>0</v>
      </c>
      <c r="AL2404" s="42">
        <v>0</v>
      </c>
      <c r="AM2404" s="42">
        <v>0</v>
      </c>
      <c r="AN2404" s="42">
        <v>0</v>
      </c>
      <c r="AO2404" s="42">
        <v>0</v>
      </c>
      <c r="AP2404" s="42">
        <v>0</v>
      </c>
      <c r="AQ2404" s="42">
        <v>0</v>
      </c>
      <c r="AR2404" s="42">
        <v>0</v>
      </c>
      <c r="AS2404" s="42">
        <v>0</v>
      </c>
      <c r="AT2404" s="42">
        <v>0</v>
      </c>
      <c r="AU2404" s="42">
        <v>0</v>
      </c>
      <c r="AV2404" s="42">
        <v>0</v>
      </c>
      <c r="AW2404" s="42">
        <v>0</v>
      </c>
      <c r="AX2404" s="42">
        <v>0</v>
      </c>
      <c r="AY2404" s="42">
        <v>0</v>
      </c>
      <c r="AZ2404" s="42">
        <v>0</v>
      </c>
      <c r="BA2404" s="42">
        <v>0</v>
      </c>
      <c r="BB2404" s="42">
        <v>0</v>
      </c>
      <c r="BC2404" s="42">
        <v>0</v>
      </c>
      <c r="BD2404" s="42">
        <v>0</v>
      </c>
      <c r="BE2404" s="42">
        <v>0</v>
      </c>
      <c r="BF2404" s="42">
        <v>0</v>
      </c>
      <c r="BG2404" s="42">
        <v>0</v>
      </c>
      <c r="BH2404" s="42">
        <v>0</v>
      </c>
      <c r="BI2404" s="42">
        <v>0</v>
      </c>
      <c r="BJ2404" s="42">
        <v>0</v>
      </c>
      <c r="BK2404" s="42">
        <v>0</v>
      </c>
      <c r="BL2404" s="42"/>
      <c r="BM2404" s="42"/>
    </row>
    <row r="2405" spans="1:71" hidden="1" x14ac:dyDescent="0.25">
      <c r="A2405" s="40" t="s">
        <v>308</v>
      </c>
      <c r="B2405" s="40" t="s">
        <v>176</v>
      </c>
      <c r="C2405" s="40" t="s">
        <v>428</v>
      </c>
      <c r="D2405" s="70"/>
      <c r="E2405" s="70"/>
      <c r="F2405" s="70" t="s">
        <v>5686</v>
      </c>
      <c r="G2405" s="71"/>
      <c r="H2405" s="72"/>
      <c r="I2405" s="70" t="s">
        <v>5687</v>
      </c>
      <c r="J2405" s="71"/>
      <c r="K2405" s="71" t="s">
        <v>136</v>
      </c>
      <c r="L2405" s="71" t="s">
        <v>142</v>
      </c>
      <c r="M2405" s="71"/>
      <c r="N2405" s="71" t="str">
        <f>IF(L2405="WAT",IF(K2405="PS","Pumped Storage",IF(K2405="HA","Run of River Hydro","Conventional Hydro")),VLOOKUP(L2405,Instructions!$E$3:$F$47,2,FALSE))</f>
        <v>Wind</v>
      </c>
      <c r="O2405" s="109">
        <v>41913</v>
      </c>
      <c r="P2405" s="109"/>
      <c r="Q2405" s="95">
        <v>151</v>
      </c>
      <c r="R2405" s="42">
        <v>43.79</v>
      </c>
      <c r="S2405" s="42">
        <v>51.34</v>
      </c>
      <c r="T2405" s="42">
        <v>0</v>
      </c>
      <c r="U2405" s="42">
        <v>0</v>
      </c>
      <c r="V2405" s="42">
        <v>0</v>
      </c>
      <c r="W2405" s="42">
        <v>0</v>
      </c>
      <c r="X2405" s="42">
        <v>0</v>
      </c>
      <c r="Y2405" s="42">
        <v>0</v>
      </c>
      <c r="Z2405" s="42">
        <v>0</v>
      </c>
      <c r="AA2405" s="42">
        <v>0</v>
      </c>
      <c r="AB2405" s="42">
        <v>0</v>
      </c>
      <c r="AC2405" s="42">
        <v>0</v>
      </c>
      <c r="AD2405" s="42">
        <v>0</v>
      </c>
      <c r="AE2405" s="42">
        <v>0</v>
      </c>
      <c r="AF2405" s="42">
        <v>0</v>
      </c>
      <c r="AG2405" s="42">
        <v>0</v>
      </c>
      <c r="AH2405" s="42">
        <v>0</v>
      </c>
      <c r="AI2405" s="42">
        <v>0</v>
      </c>
      <c r="AJ2405" s="42">
        <v>0</v>
      </c>
      <c r="AK2405" s="42">
        <v>0</v>
      </c>
      <c r="AL2405" s="42">
        <v>0</v>
      </c>
      <c r="AM2405" s="42">
        <v>0</v>
      </c>
      <c r="AN2405" s="42">
        <v>0</v>
      </c>
      <c r="AO2405" s="42">
        <v>0</v>
      </c>
      <c r="AP2405" s="42">
        <v>0</v>
      </c>
      <c r="AQ2405" s="42">
        <v>0</v>
      </c>
      <c r="AR2405" s="42">
        <v>0</v>
      </c>
      <c r="AS2405" s="42">
        <v>0</v>
      </c>
      <c r="AT2405" s="42">
        <v>0</v>
      </c>
      <c r="AU2405" s="42">
        <v>0</v>
      </c>
      <c r="AV2405" s="42">
        <v>0</v>
      </c>
      <c r="AW2405" s="42">
        <v>0</v>
      </c>
      <c r="AX2405" s="42">
        <v>0</v>
      </c>
      <c r="AY2405" s="42">
        <v>0</v>
      </c>
      <c r="AZ2405" s="42">
        <v>0</v>
      </c>
      <c r="BA2405" s="42">
        <v>0</v>
      </c>
      <c r="BB2405" s="42">
        <v>0</v>
      </c>
      <c r="BC2405" s="42">
        <v>0</v>
      </c>
      <c r="BD2405" s="42">
        <v>0</v>
      </c>
      <c r="BE2405" s="42">
        <v>0</v>
      </c>
      <c r="BF2405" s="42">
        <v>0</v>
      </c>
      <c r="BG2405" s="42">
        <v>0</v>
      </c>
      <c r="BH2405" s="42">
        <v>0</v>
      </c>
      <c r="BI2405" s="42">
        <v>0</v>
      </c>
      <c r="BJ2405" s="42">
        <v>0</v>
      </c>
      <c r="BK2405" s="42">
        <v>0</v>
      </c>
      <c r="BL2405" s="42"/>
      <c r="BM2405" s="42"/>
    </row>
    <row r="2406" spans="1:71" hidden="1" x14ac:dyDescent="0.25">
      <c r="A2406" s="40" t="s">
        <v>308</v>
      </c>
      <c r="B2406" s="40" t="s">
        <v>176</v>
      </c>
      <c r="C2406" s="40" t="s">
        <v>428</v>
      </c>
      <c r="D2406" s="70"/>
      <c r="E2406" s="70"/>
      <c r="F2406" s="70" t="s">
        <v>5688</v>
      </c>
      <c r="G2406" s="71"/>
      <c r="H2406" s="72"/>
      <c r="I2406" s="70" t="s">
        <v>5689</v>
      </c>
      <c r="J2406" s="71"/>
      <c r="K2406" s="71" t="s">
        <v>136</v>
      </c>
      <c r="L2406" s="71" t="s">
        <v>142</v>
      </c>
      <c r="M2406" s="71"/>
      <c r="N2406" s="71" t="str">
        <f>IF(L2406="WAT",IF(K2406="PS","Pumped Storage",IF(K2406="HA","Run of River Hydro","Conventional Hydro")),VLOOKUP(L2406,Instructions!$E$3:$F$47,2,FALSE))</f>
        <v>Wind</v>
      </c>
      <c r="O2406" s="109">
        <v>55153</v>
      </c>
      <c r="P2406" s="109"/>
      <c r="Q2406" s="95">
        <v>150</v>
      </c>
      <c r="R2406" s="42">
        <v>28.5</v>
      </c>
      <c r="S2406" s="42">
        <v>30</v>
      </c>
      <c r="T2406" s="42">
        <v>0</v>
      </c>
      <c r="U2406" s="42">
        <v>0</v>
      </c>
      <c r="V2406" s="42">
        <v>0</v>
      </c>
      <c r="W2406" s="42">
        <v>0</v>
      </c>
      <c r="X2406" s="42">
        <v>0</v>
      </c>
      <c r="Y2406" s="42">
        <v>0</v>
      </c>
      <c r="Z2406" s="42">
        <v>0</v>
      </c>
      <c r="AA2406" s="42">
        <v>0</v>
      </c>
      <c r="AB2406" s="42">
        <v>0</v>
      </c>
      <c r="AC2406" s="42">
        <v>0</v>
      </c>
      <c r="AD2406" s="42">
        <v>0</v>
      </c>
      <c r="AE2406" s="42">
        <v>0</v>
      </c>
      <c r="AF2406" s="42">
        <v>0</v>
      </c>
      <c r="AG2406" s="42">
        <v>0</v>
      </c>
      <c r="AH2406" s="42">
        <v>0</v>
      </c>
      <c r="AI2406" s="42">
        <v>0</v>
      </c>
      <c r="AJ2406" s="42">
        <v>0</v>
      </c>
      <c r="AK2406" s="42">
        <v>0</v>
      </c>
      <c r="AL2406" s="42">
        <v>0</v>
      </c>
      <c r="AM2406" s="42">
        <v>0</v>
      </c>
      <c r="AN2406" s="42">
        <v>0</v>
      </c>
      <c r="AO2406" s="42">
        <v>0</v>
      </c>
      <c r="AP2406" s="42">
        <v>0</v>
      </c>
      <c r="AQ2406" s="42">
        <v>0</v>
      </c>
      <c r="AR2406" s="42">
        <v>0</v>
      </c>
      <c r="AS2406" s="42">
        <v>0</v>
      </c>
      <c r="AT2406" s="42">
        <v>0</v>
      </c>
      <c r="AU2406" s="42">
        <v>0</v>
      </c>
      <c r="AV2406" s="42">
        <v>0</v>
      </c>
      <c r="AW2406" s="42">
        <v>0</v>
      </c>
      <c r="AX2406" s="42">
        <v>0</v>
      </c>
      <c r="AY2406" s="42">
        <v>0</v>
      </c>
      <c r="AZ2406" s="42">
        <v>0</v>
      </c>
      <c r="BA2406" s="42">
        <v>0</v>
      </c>
      <c r="BB2406" s="42">
        <v>0</v>
      </c>
      <c r="BC2406" s="42">
        <v>0</v>
      </c>
      <c r="BD2406" s="42">
        <v>0</v>
      </c>
      <c r="BE2406" s="42">
        <v>0</v>
      </c>
      <c r="BF2406" s="42">
        <v>0</v>
      </c>
      <c r="BG2406" s="42">
        <v>0</v>
      </c>
      <c r="BH2406" s="42">
        <v>0</v>
      </c>
      <c r="BI2406" s="42">
        <v>0</v>
      </c>
      <c r="BJ2406" s="42">
        <v>0</v>
      </c>
      <c r="BK2406" s="42">
        <v>0</v>
      </c>
      <c r="BL2406" s="42"/>
      <c r="BM2406" s="42"/>
    </row>
    <row r="2407" spans="1:71" hidden="1" x14ac:dyDescent="0.25">
      <c r="A2407" s="40" t="s">
        <v>308</v>
      </c>
      <c r="B2407" s="40" t="s">
        <v>176</v>
      </c>
      <c r="C2407" s="40" t="s">
        <v>428</v>
      </c>
      <c r="D2407" s="70"/>
      <c r="E2407" s="70"/>
      <c r="F2407" s="70" t="s">
        <v>5690</v>
      </c>
      <c r="G2407" s="71"/>
      <c r="H2407" s="72"/>
      <c r="I2407" s="70" t="s">
        <v>5691</v>
      </c>
      <c r="J2407" s="71"/>
      <c r="K2407" s="71" t="s">
        <v>136</v>
      </c>
      <c r="L2407" s="71" t="s">
        <v>142</v>
      </c>
      <c r="M2407" s="71"/>
      <c r="N2407" s="71" t="str">
        <f>IF(L2407="WAT",IF(K2407="PS","Pumped Storage",IF(K2407="HA","Run of River Hydro","Conventional Hydro")),VLOOKUP(L2407,Instructions!$E$3:$F$47,2,FALSE))</f>
        <v>Wind</v>
      </c>
      <c r="O2407" s="109">
        <v>55153</v>
      </c>
      <c r="P2407" s="109"/>
      <c r="Q2407" s="95">
        <v>150</v>
      </c>
      <c r="R2407" s="42">
        <v>28.5</v>
      </c>
      <c r="S2407" s="42">
        <v>30</v>
      </c>
      <c r="T2407" s="42">
        <v>0</v>
      </c>
      <c r="U2407" s="42">
        <v>0</v>
      </c>
      <c r="V2407" s="42">
        <v>0</v>
      </c>
      <c r="W2407" s="42">
        <v>0</v>
      </c>
      <c r="X2407" s="42">
        <v>0</v>
      </c>
      <c r="Y2407" s="42">
        <v>0</v>
      </c>
      <c r="Z2407" s="42">
        <v>0</v>
      </c>
      <c r="AA2407" s="42">
        <v>0</v>
      </c>
      <c r="AB2407" s="42">
        <v>0</v>
      </c>
      <c r="AC2407" s="42">
        <v>0</v>
      </c>
      <c r="AD2407" s="42">
        <v>0</v>
      </c>
      <c r="AE2407" s="42">
        <v>0</v>
      </c>
      <c r="AF2407" s="42">
        <v>0</v>
      </c>
      <c r="AG2407" s="42">
        <v>0</v>
      </c>
      <c r="AH2407" s="42">
        <v>0</v>
      </c>
      <c r="AI2407" s="42">
        <v>0</v>
      </c>
      <c r="AJ2407" s="42">
        <v>0</v>
      </c>
      <c r="AK2407" s="42">
        <v>0</v>
      </c>
      <c r="AL2407" s="42">
        <v>0</v>
      </c>
      <c r="AM2407" s="42">
        <v>0</v>
      </c>
      <c r="AN2407" s="42">
        <v>0</v>
      </c>
      <c r="AO2407" s="42">
        <v>0</v>
      </c>
      <c r="AP2407" s="42">
        <v>0</v>
      </c>
      <c r="AQ2407" s="42">
        <v>0</v>
      </c>
      <c r="AR2407" s="42">
        <v>0</v>
      </c>
      <c r="AS2407" s="42">
        <v>0</v>
      </c>
      <c r="AT2407" s="42">
        <v>0</v>
      </c>
      <c r="AU2407" s="42">
        <v>0</v>
      </c>
      <c r="AV2407" s="42">
        <v>0</v>
      </c>
      <c r="AW2407" s="42">
        <v>0</v>
      </c>
      <c r="AX2407" s="42">
        <v>0</v>
      </c>
      <c r="AY2407" s="42">
        <v>0</v>
      </c>
      <c r="AZ2407" s="42">
        <v>0</v>
      </c>
      <c r="BA2407" s="42">
        <v>0</v>
      </c>
      <c r="BB2407" s="42">
        <v>0</v>
      </c>
      <c r="BC2407" s="42">
        <v>0</v>
      </c>
      <c r="BD2407" s="42">
        <v>0</v>
      </c>
      <c r="BE2407" s="42">
        <v>0</v>
      </c>
      <c r="BF2407" s="42">
        <v>0</v>
      </c>
      <c r="BG2407" s="42">
        <v>0</v>
      </c>
      <c r="BH2407" s="42">
        <v>0</v>
      </c>
      <c r="BI2407" s="42">
        <v>0</v>
      </c>
      <c r="BJ2407" s="42">
        <v>0</v>
      </c>
      <c r="BK2407" s="42">
        <v>0</v>
      </c>
      <c r="BL2407" s="42"/>
      <c r="BM2407" s="42"/>
      <c r="BS2407" s="19"/>
    </row>
    <row r="2408" spans="1:71" hidden="1" x14ac:dyDescent="0.25">
      <c r="A2408" s="40" t="s">
        <v>308</v>
      </c>
      <c r="B2408" s="40" t="s">
        <v>176</v>
      </c>
      <c r="C2408" s="40" t="s">
        <v>428</v>
      </c>
      <c r="D2408" s="70"/>
      <c r="E2408" s="70"/>
      <c r="F2408" s="70" t="s">
        <v>5692</v>
      </c>
      <c r="G2408" s="71"/>
      <c r="H2408" s="72"/>
      <c r="I2408" s="70" t="s">
        <v>5693</v>
      </c>
      <c r="J2408" s="71"/>
      <c r="K2408" s="71" t="s">
        <v>136</v>
      </c>
      <c r="L2408" s="71" t="s">
        <v>142</v>
      </c>
      <c r="M2408" s="71"/>
      <c r="N2408" s="71" t="str">
        <f>IF(L2408="WAT",IF(K2408="PS","Pumped Storage",IF(K2408="HA","Run of River Hydro","Conventional Hydro")),VLOOKUP(L2408,Instructions!$E$3:$F$47,2,FALSE))</f>
        <v>Wind</v>
      </c>
      <c r="O2408" s="109">
        <v>55153</v>
      </c>
      <c r="P2408" s="109"/>
      <c r="Q2408" s="95">
        <v>150</v>
      </c>
      <c r="R2408" s="42">
        <v>28.5</v>
      </c>
      <c r="S2408" s="42">
        <v>30</v>
      </c>
      <c r="T2408" s="42">
        <v>0</v>
      </c>
      <c r="U2408" s="42">
        <v>0</v>
      </c>
      <c r="V2408" s="42">
        <v>0</v>
      </c>
      <c r="W2408" s="42">
        <v>0</v>
      </c>
      <c r="X2408" s="42">
        <v>0</v>
      </c>
      <c r="Y2408" s="42">
        <v>0</v>
      </c>
      <c r="Z2408" s="42">
        <v>0</v>
      </c>
      <c r="AA2408" s="42">
        <v>0</v>
      </c>
      <c r="AB2408" s="42">
        <v>0</v>
      </c>
      <c r="AC2408" s="42">
        <v>0</v>
      </c>
      <c r="AD2408" s="42">
        <v>0</v>
      </c>
      <c r="AE2408" s="42">
        <v>0</v>
      </c>
      <c r="AF2408" s="42">
        <v>0</v>
      </c>
      <c r="AG2408" s="42">
        <v>0</v>
      </c>
      <c r="AH2408" s="42">
        <v>0</v>
      </c>
      <c r="AI2408" s="42">
        <v>0</v>
      </c>
      <c r="AJ2408" s="42">
        <v>0</v>
      </c>
      <c r="AK2408" s="42">
        <v>0</v>
      </c>
      <c r="AL2408" s="42">
        <v>0</v>
      </c>
      <c r="AM2408" s="42">
        <v>0</v>
      </c>
      <c r="AN2408" s="42">
        <v>0</v>
      </c>
      <c r="AO2408" s="42">
        <v>0</v>
      </c>
      <c r="AP2408" s="42">
        <v>0</v>
      </c>
      <c r="AQ2408" s="42">
        <v>0</v>
      </c>
      <c r="AR2408" s="42">
        <v>0</v>
      </c>
      <c r="AS2408" s="42">
        <v>0</v>
      </c>
      <c r="AT2408" s="42">
        <v>0</v>
      </c>
      <c r="AU2408" s="42">
        <v>0</v>
      </c>
      <c r="AV2408" s="42">
        <v>0</v>
      </c>
      <c r="AW2408" s="42">
        <v>0</v>
      </c>
      <c r="AX2408" s="42">
        <v>0</v>
      </c>
      <c r="AY2408" s="42">
        <v>0</v>
      </c>
      <c r="AZ2408" s="42">
        <v>0</v>
      </c>
      <c r="BA2408" s="42">
        <v>0</v>
      </c>
      <c r="BB2408" s="42">
        <v>0</v>
      </c>
      <c r="BC2408" s="42">
        <v>0</v>
      </c>
      <c r="BD2408" s="42">
        <v>0</v>
      </c>
      <c r="BE2408" s="42">
        <v>0</v>
      </c>
      <c r="BF2408" s="42">
        <v>0</v>
      </c>
      <c r="BG2408" s="42">
        <v>0</v>
      </c>
      <c r="BH2408" s="42">
        <v>0</v>
      </c>
      <c r="BI2408" s="42">
        <v>0</v>
      </c>
      <c r="BJ2408" s="42">
        <v>0</v>
      </c>
      <c r="BK2408" s="42">
        <v>0</v>
      </c>
      <c r="BL2408" s="42"/>
      <c r="BM2408" s="42"/>
    </row>
    <row r="2409" spans="1:71" hidden="1" x14ac:dyDescent="0.25">
      <c r="A2409" s="40" t="s">
        <v>308</v>
      </c>
      <c r="B2409" s="40" t="s">
        <v>176</v>
      </c>
      <c r="C2409" s="40" t="s">
        <v>428</v>
      </c>
      <c r="D2409" s="70"/>
      <c r="E2409" s="70"/>
      <c r="F2409" s="70" t="s">
        <v>5694</v>
      </c>
      <c r="G2409" s="71"/>
      <c r="H2409" s="72"/>
      <c r="I2409" s="70" t="s">
        <v>5695</v>
      </c>
      <c r="J2409" s="71"/>
      <c r="K2409" s="71" t="s">
        <v>136</v>
      </c>
      <c r="L2409" s="71" t="s">
        <v>142</v>
      </c>
      <c r="M2409" s="71"/>
      <c r="N2409" s="71" t="str">
        <f>IF(L2409="WAT",IF(K2409="PS","Pumped Storage",IF(K2409="HA","Run of River Hydro","Conventional Hydro")),VLOOKUP(L2409,Instructions!$E$3:$F$47,2,FALSE))</f>
        <v>Wind</v>
      </c>
      <c r="O2409" s="109">
        <v>55153</v>
      </c>
      <c r="P2409" s="109"/>
      <c r="Q2409" s="95">
        <v>150</v>
      </c>
      <c r="R2409" s="42">
        <v>28.5</v>
      </c>
      <c r="S2409" s="42">
        <v>30</v>
      </c>
      <c r="T2409" s="42">
        <v>0</v>
      </c>
      <c r="U2409" s="42">
        <v>0</v>
      </c>
      <c r="V2409" s="42">
        <v>0</v>
      </c>
      <c r="W2409" s="42">
        <v>0</v>
      </c>
      <c r="X2409" s="42">
        <v>0</v>
      </c>
      <c r="Y2409" s="42">
        <v>0</v>
      </c>
      <c r="Z2409" s="42">
        <v>0</v>
      </c>
      <c r="AA2409" s="42">
        <v>0</v>
      </c>
      <c r="AB2409" s="42">
        <v>0</v>
      </c>
      <c r="AC2409" s="42">
        <v>0</v>
      </c>
      <c r="AD2409" s="42">
        <v>0</v>
      </c>
      <c r="AE2409" s="42">
        <v>0</v>
      </c>
      <c r="AF2409" s="42">
        <v>0</v>
      </c>
      <c r="AG2409" s="42">
        <v>0</v>
      </c>
      <c r="AH2409" s="42">
        <v>0</v>
      </c>
      <c r="AI2409" s="42">
        <v>0</v>
      </c>
      <c r="AJ2409" s="42">
        <v>0</v>
      </c>
      <c r="AK2409" s="42">
        <v>0</v>
      </c>
      <c r="AL2409" s="42">
        <v>0</v>
      </c>
      <c r="AM2409" s="42">
        <v>0</v>
      </c>
      <c r="AN2409" s="42">
        <v>0</v>
      </c>
      <c r="AO2409" s="42">
        <v>0</v>
      </c>
      <c r="AP2409" s="42">
        <v>0</v>
      </c>
      <c r="AQ2409" s="42">
        <v>0</v>
      </c>
      <c r="AR2409" s="42">
        <v>0</v>
      </c>
      <c r="AS2409" s="42">
        <v>0</v>
      </c>
      <c r="AT2409" s="42">
        <v>0</v>
      </c>
      <c r="AU2409" s="42">
        <v>0</v>
      </c>
      <c r="AV2409" s="42">
        <v>0</v>
      </c>
      <c r="AW2409" s="42">
        <v>0</v>
      </c>
      <c r="AX2409" s="42">
        <v>0</v>
      </c>
      <c r="AY2409" s="42">
        <v>0</v>
      </c>
      <c r="AZ2409" s="42">
        <v>0</v>
      </c>
      <c r="BA2409" s="42">
        <v>0</v>
      </c>
      <c r="BB2409" s="42">
        <v>0</v>
      </c>
      <c r="BC2409" s="42">
        <v>0</v>
      </c>
      <c r="BD2409" s="42">
        <v>0</v>
      </c>
      <c r="BE2409" s="42">
        <v>0</v>
      </c>
      <c r="BF2409" s="42">
        <v>0</v>
      </c>
      <c r="BG2409" s="42">
        <v>0</v>
      </c>
      <c r="BH2409" s="42">
        <v>0</v>
      </c>
      <c r="BI2409" s="42">
        <v>0</v>
      </c>
      <c r="BJ2409" s="42">
        <v>0</v>
      </c>
      <c r="BK2409" s="42">
        <v>0</v>
      </c>
      <c r="BL2409" s="42"/>
      <c r="BM2409" s="42"/>
    </row>
    <row r="2410" spans="1:71" hidden="1" x14ac:dyDescent="0.25">
      <c r="A2410" s="40" t="s">
        <v>308</v>
      </c>
      <c r="B2410" s="40" t="s">
        <v>176</v>
      </c>
      <c r="C2410" s="40" t="s">
        <v>428</v>
      </c>
      <c r="D2410" s="70"/>
      <c r="E2410" s="70"/>
      <c r="F2410" s="70" t="s">
        <v>5696</v>
      </c>
      <c r="G2410" s="71"/>
      <c r="H2410" s="72"/>
      <c r="I2410" s="70" t="s">
        <v>5697</v>
      </c>
      <c r="J2410" s="71"/>
      <c r="K2410" s="71" t="s">
        <v>136</v>
      </c>
      <c r="L2410" s="71" t="s">
        <v>142</v>
      </c>
      <c r="M2410" s="71"/>
      <c r="N2410" s="71" t="str">
        <f>IF(L2410="WAT",IF(K2410="PS","Pumped Storage",IF(K2410="HA","Run of River Hydro","Conventional Hydro")),VLOOKUP(L2410,Instructions!$E$3:$F$47,2,FALSE))</f>
        <v>Wind</v>
      </c>
      <c r="O2410" s="109">
        <v>55153</v>
      </c>
      <c r="P2410" s="109"/>
      <c r="Q2410" s="95">
        <v>150</v>
      </c>
      <c r="R2410" s="42">
        <v>43.5</v>
      </c>
      <c r="S2410" s="42">
        <v>51.000000000000007</v>
      </c>
      <c r="T2410" s="42">
        <v>0</v>
      </c>
      <c r="U2410" s="42">
        <v>0</v>
      </c>
      <c r="V2410" s="42">
        <v>0</v>
      </c>
      <c r="W2410" s="42">
        <v>0</v>
      </c>
      <c r="X2410" s="42">
        <v>0</v>
      </c>
      <c r="Y2410" s="42">
        <v>0</v>
      </c>
      <c r="Z2410" s="42">
        <v>0</v>
      </c>
      <c r="AA2410" s="42">
        <v>0</v>
      </c>
      <c r="AB2410" s="42">
        <v>0</v>
      </c>
      <c r="AC2410" s="42">
        <v>0</v>
      </c>
      <c r="AD2410" s="42">
        <v>0</v>
      </c>
      <c r="AE2410" s="42">
        <v>0</v>
      </c>
      <c r="AF2410" s="42">
        <v>0</v>
      </c>
      <c r="AG2410" s="42">
        <v>0</v>
      </c>
      <c r="AH2410" s="42">
        <v>0</v>
      </c>
      <c r="AI2410" s="42">
        <v>0</v>
      </c>
      <c r="AJ2410" s="42">
        <v>0</v>
      </c>
      <c r="AK2410" s="42">
        <v>0</v>
      </c>
      <c r="AL2410" s="42">
        <v>0</v>
      </c>
      <c r="AM2410" s="42">
        <v>0</v>
      </c>
      <c r="AN2410" s="42">
        <v>0</v>
      </c>
      <c r="AO2410" s="42">
        <v>0</v>
      </c>
      <c r="AP2410" s="42">
        <v>0</v>
      </c>
      <c r="AQ2410" s="42">
        <v>0</v>
      </c>
      <c r="AR2410" s="42">
        <v>0</v>
      </c>
      <c r="AS2410" s="42">
        <v>0</v>
      </c>
      <c r="AT2410" s="42">
        <v>0</v>
      </c>
      <c r="AU2410" s="42">
        <v>0</v>
      </c>
      <c r="AV2410" s="42">
        <v>0</v>
      </c>
      <c r="AW2410" s="42">
        <v>0</v>
      </c>
      <c r="AX2410" s="42">
        <v>0</v>
      </c>
      <c r="AY2410" s="42">
        <v>0</v>
      </c>
      <c r="AZ2410" s="42">
        <v>0</v>
      </c>
      <c r="BA2410" s="42">
        <v>0</v>
      </c>
      <c r="BB2410" s="42">
        <v>0</v>
      </c>
      <c r="BC2410" s="42">
        <v>0</v>
      </c>
      <c r="BD2410" s="42">
        <v>0</v>
      </c>
      <c r="BE2410" s="42">
        <v>0</v>
      </c>
      <c r="BF2410" s="42">
        <v>0</v>
      </c>
      <c r="BG2410" s="42">
        <v>0</v>
      </c>
      <c r="BH2410" s="42">
        <v>0</v>
      </c>
      <c r="BI2410" s="42">
        <v>0</v>
      </c>
      <c r="BJ2410" s="42">
        <v>0</v>
      </c>
      <c r="BK2410" s="42">
        <v>0</v>
      </c>
      <c r="BL2410" s="42"/>
      <c r="BM2410" s="42"/>
    </row>
    <row r="2411" spans="1:71" hidden="1" x14ac:dyDescent="0.25">
      <c r="A2411" s="40" t="s">
        <v>308</v>
      </c>
      <c r="B2411" s="40" t="s">
        <v>176</v>
      </c>
      <c r="C2411" s="40" t="s">
        <v>428</v>
      </c>
      <c r="D2411" s="70"/>
      <c r="E2411" s="70"/>
      <c r="F2411" s="70" t="s">
        <v>5698</v>
      </c>
      <c r="G2411" s="71"/>
      <c r="H2411" s="72"/>
      <c r="I2411" s="70" t="s">
        <v>5699</v>
      </c>
      <c r="J2411" s="71"/>
      <c r="K2411" s="71" t="s">
        <v>136</v>
      </c>
      <c r="L2411" s="71" t="s">
        <v>142</v>
      </c>
      <c r="M2411" s="71"/>
      <c r="N2411" s="71" t="str">
        <f>IF(L2411="WAT",IF(K2411="PS","Pumped Storage",IF(K2411="HA","Run of River Hydro","Conventional Hydro")),VLOOKUP(L2411,Instructions!$E$3:$F$47,2,FALSE))</f>
        <v>Wind</v>
      </c>
      <c r="O2411" s="109">
        <v>55153.041666659999</v>
      </c>
      <c r="P2411" s="109"/>
      <c r="Q2411" s="95">
        <v>150</v>
      </c>
      <c r="R2411" s="42">
        <v>28.5</v>
      </c>
      <c r="S2411" s="42">
        <v>30</v>
      </c>
      <c r="T2411" s="42">
        <v>0</v>
      </c>
      <c r="U2411" s="42">
        <v>0</v>
      </c>
      <c r="V2411" s="42">
        <v>0</v>
      </c>
      <c r="W2411" s="42">
        <v>0</v>
      </c>
      <c r="X2411" s="42">
        <v>0</v>
      </c>
      <c r="Y2411" s="42">
        <v>0</v>
      </c>
      <c r="Z2411" s="42">
        <v>0</v>
      </c>
      <c r="AA2411" s="42">
        <v>0</v>
      </c>
      <c r="AB2411" s="42">
        <v>0</v>
      </c>
      <c r="AC2411" s="42">
        <v>0</v>
      </c>
      <c r="AD2411" s="42">
        <v>0</v>
      </c>
      <c r="AE2411" s="42">
        <v>0</v>
      </c>
      <c r="AF2411" s="42">
        <v>0</v>
      </c>
      <c r="AG2411" s="42">
        <v>0</v>
      </c>
      <c r="AH2411" s="42">
        <v>0</v>
      </c>
      <c r="AI2411" s="42">
        <v>0</v>
      </c>
      <c r="AJ2411" s="42">
        <v>0</v>
      </c>
      <c r="AK2411" s="42">
        <v>0</v>
      </c>
      <c r="AL2411" s="42">
        <v>0</v>
      </c>
      <c r="AM2411" s="42">
        <v>0</v>
      </c>
      <c r="AN2411" s="42">
        <v>0</v>
      </c>
      <c r="AO2411" s="42">
        <v>0</v>
      </c>
      <c r="AP2411" s="42">
        <v>0</v>
      </c>
      <c r="AQ2411" s="42">
        <v>0</v>
      </c>
      <c r="AR2411" s="42">
        <v>0</v>
      </c>
      <c r="AS2411" s="42">
        <v>0</v>
      </c>
      <c r="AT2411" s="42">
        <v>0</v>
      </c>
      <c r="AU2411" s="42">
        <v>0</v>
      </c>
      <c r="AV2411" s="42">
        <v>0</v>
      </c>
      <c r="AW2411" s="42">
        <v>0</v>
      </c>
      <c r="AX2411" s="42">
        <v>0</v>
      </c>
      <c r="AY2411" s="42">
        <v>0</v>
      </c>
      <c r="AZ2411" s="42">
        <v>0</v>
      </c>
      <c r="BA2411" s="42">
        <v>0</v>
      </c>
      <c r="BB2411" s="42">
        <v>0</v>
      </c>
      <c r="BC2411" s="42">
        <v>0</v>
      </c>
      <c r="BD2411" s="42">
        <v>0</v>
      </c>
      <c r="BE2411" s="42">
        <v>0</v>
      </c>
      <c r="BF2411" s="42">
        <v>0</v>
      </c>
      <c r="BG2411" s="42">
        <v>0</v>
      </c>
      <c r="BH2411" s="42">
        <v>0</v>
      </c>
      <c r="BI2411" s="42">
        <v>0</v>
      </c>
      <c r="BJ2411" s="42">
        <v>0</v>
      </c>
      <c r="BK2411" s="42">
        <v>0</v>
      </c>
      <c r="BL2411" s="42"/>
      <c r="BM2411" s="42"/>
      <c r="BS2411" s="19"/>
    </row>
    <row r="2412" spans="1:71" hidden="1" x14ac:dyDescent="0.25">
      <c r="A2412" s="40" t="s">
        <v>308</v>
      </c>
      <c r="B2412" s="40" t="s">
        <v>176</v>
      </c>
      <c r="C2412" s="40" t="s">
        <v>428</v>
      </c>
      <c r="D2412" s="70"/>
      <c r="E2412" s="70"/>
      <c r="F2412" s="70" t="s">
        <v>5700</v>
      </c>
      <c r="G2412" s="71"/>
      <c r="H2412" s="72"/>
      <c r="I2412" s="70" t="s">
        <v>5701</v>
      </c>
      <c r="J2412" s="71"/>
      <c r="K2412" s="71" t="s">
        <v>136</v>
      </c>
      <c r="L2412" s="71" t="s">
        <v>142</v>
      </c>
      <c r="M2412" s="71"/>
      <c r="N2412" s="71" t="str">
        <f>IF(L2412="WAT",IF(K2412="PS","Pumped Storage",IF(K2412="HA","Run of River Hydro","Conventional Hydro")),VLOOKUP(L2412,Instructions!$E$3:$F$47,2,FALSE))</f>
        <v>Wind</v>
      </c>
      <c r="O2412" s="109">
        <v>55153</v>
      </c>
      <c r="P2412" s="109"/>
      <c r="Q2412" s="95">
        <v>150</v>
      </c>
      <c r="R2412" s="42">
        <v>43.5</v>
      </c>
      <c r="S2412" s="42">
        <v>51.000000000000007</v>
      </c>
      <c r="T2412" s="42">
        <v>0</v>
      </c>
      <c r="U2412" s="42">
        <v>0</v>
      </c>
      <c r="V2412" s="42">
        <v>0</v>
      </c>
      <c r="W2412" s="42">
        <v>0</v>
      </c>
      <c r="X2412" s="42">
        <v>0</v>
      </c>
      <c r="Y2412" s="42">
        <v>0</v>
      </c>
      <c r="Z2412" s="42">
        <v>0</v>
      </c>
      <c r="AA2412" s="42">
        <v>0</v>
      </c>
      <c r="AB2412" s="42">
        <v>0</v>
      </c>
      <c r="AC2412" s="42">
        <v>0</v>
      </c>
      <c r="AD2412" s="42">
        <v>0</v>
      </c>
      <c r="AE2412" s="42">
        <v>0</v>
      </c>
      <c r="AF2412" s="42">
        <v>0</v>
      </c>
      <c r="AG2412" s="42">
        <v>0</v>
      </c>
      <c r="AH2412" s="42">
        <v>0</v>
      </c>
      <c r="AI2412" s="42">
        <v>0</v>
      </c>
      <c r="AJ2412" s="42">
        <v>0</v>
      </c>
      <c r="AK2412" s="42">
        <v>0</v>
      </c>
      <c r="AL2412" s="42">
        <v>0</v>
      </c>
      <c r="AM2412" s="42">
        <v>0</v>
      </c>
      <c r="AN2412" s="42">
        <v>0</v>
      </c>
      <c r="AO2412" s="42">
        <v>0</v>
      </c>
      <c r="AP2412" s="42">
        <v>0</v>
      </c>
      <c r="AQ2412" s="42">
        <v>0</v>
      </c>
      <c r="AR2412" s="42">
        <v>0</v>
      </c>
      <c r="AS2412" s="42">
        <v>0</v>
      </c>
      <c r="AT2412" s="42">
        <v>0</v>
      </c>
      <c r="AU2412" s="42">
        <v>0</v>
      </c>
      <c r="AV2412" s="42">
        <v>0</v>
      </c>
      <c r="AW2412" s="42">
        <v>0</v>
      </c>
      <c r="AX2412" s="42">
        <v>0</v>
      </c>
      <c r="AY2412" s="42">
        <v>0</v>
      </c>
      <c r="AZ2412" s="42">
        <v>0</v>
      </c>
      <c r="BA2412" s="42">
        <v>0</v>
      </c>
      <c r="BB2412" s="42">
        <v>0</v>
      </c>
      <c r="BC2412" s="42">
        <v>0</v>
      </c>
      <c r="BD2412" s="42">
        <v>0</v>
      </c>
      <c r="BE2412" s="42">
        <v>0</v>
      </c>
      <c r="BF2412" s="42">
        <v>0</v>
      </c>
      <c r="BG2412" s="42">
        <v>0</v>
      </c>
      <c r="BH2412" s="42">
        <v>0</v>
      </c>
      <c r="BI2412" s="42">
        <v>0</v>
      </c>
      <c r="BJ2412" s="42">
        <v>0</v>
      </c>
      <c r="BK2412" s="42">
        <v>0</v>
      </c>
      <c r="BL2412" s="42"/>
      <c r="BM2412" s="42"/>
    </row>
    <row r="2413" spans="1:71" hidden="1" x14ac:dyDescent="0.25">
      <c r="A2413" s="40" t="s">
        <v>308</v>
      </c>
      <c r="B2413" s="40" t="s">
        <v>176</v>
      </c>
      <c r="C2413" s="40" t="s">
        <v>428</v>
      </c>
      <c r="D2413" s="70"/>
      <c r="E2413" s="70"/>
      <c r="F2413" s="70" t="s">
        <v>5702</v>
      </c>
      <c r="G2413" s="71"/>
      <c r="H2413" s="72"/>
      <c r="I2413" s="70" t="s">
        <v>5703</v>
      </c>
      <c r="J2413" s="71"/>
      <c r="K2413" s="71" t="s">
        <v>136</v>
      </c>
      <c r="L2413" s="71" t="s">
        <v>142</v>
      </c>
      <c r="M2413" s="71"/>
      <c r="N2413" s="71" t="str">
        <f>IF(L2413="WAT",IF(K2413="PS","Pumped Storage",IF(K2413="HA","Run of River Hydro","Conventional Hydro")),VLOOKUP(L2413,Instructions!$E$3:$F$47,2,FALSE))</f>
        <v>Wind</v>
      </c>
      <c r="O2413" s="109">
        <v>55153</v>
      </c>
      <c r="P2413" s="109"/>
      <c r="Q2413" s="95">
        <v>150</v>
      </c>
      <c r="R2413" s="42">
        <v>28.5</v>
      </c>
      <c r="S2413" s="42">
        <v>30</v>
      </c>
      <c r="T2413" s="42">
        <v>0</v>
      </c>
      <c r="U2413" s="42">
        <v>0</v>
      </c>
      <c r="V2413" s="42">
        <v>0</v>
      </c>
      <c r="W2413" s="42">
        <v>0</v>
      </c>
      <c r="X2413" s="42">
        <v>0</v>
      </c>
      <c r="Y2413" s="42">
        <v>0</v>
      </c>
      <c r="Z2413" s="42">
        <v>0</v>
      </c>
      <c r="AA2413" s="42">
        <v>0</v>
      </c>
      <c r="AB2413" s="42">
        <v>0</v>
      </c>
      <c r="AC2413" s="42">
        <v>0</v>
      </c>
      <c r="AD2413" s="42">
        <v>0</v>
      </c>
      <c r="AE2413" s="42">
        <v>0</v>
      </c>
      <c r="AF2413" s="42">
        <v>0</v>
      </c>
      <c r="AG2413" s="42">
        <v>0</v>
      </c>
      <c r="AH2413" s="42">
        <v>0</v>
      </c>
      <c r="AI2413" s="42">
        <v>0</v>
      </c>
      <c r="AJ2413" s="42">
        <v>0</v>
      </c>
      <c r="AK2413" s="42">
        <v>0</v>
      </c>
      <c r="AL2413" s="42">
        <v>0</v>
      </c>
      <c r="AM2413" s="42">
        <v>0</v>
      </c>
      <c r="AN2413" s="42">
        <v>0</v>
      </c>
      <c r="AO2413" s="42">
        <v>0</v>
      </c>
      <c r="AP2413" s="42">
        <v>0</v>
      </c>
      <c r="AQ2413" s="42">
        <v>0</v>
      </c>
      <c r="AR2413" s="42">
        <v>0</v>
      </c>
      <c r="AS2413" s="42">
        <v>0</v>
      </c>
      <c r="AT2413" s="42">
        <v>0</v>
      </c>
      <c r="AU2413" s="42">
        <v>0</v>
      </c>
      <c r="AV2413" s="42">
        <v>0</v>
      </c>
      <c r="AW2413" s="42">
        <v>0</v>
      </c>
      <c r="AX2413" s="42">
        <v>0</v>
      </c>
      <c r="AY2413" s="42">
        <v>0</v>
      </c>
      <c r="AZ2413" s="42">
        <v>0</v>
      </c>
      <c r="BA2413" s="42">
        <v>0</v>
      </c>
      <c r="BB2413" s="42">
        <v>0</v>
      </c>
      <c r="BC2413" s="42">
        <v>0</v>
      </c>
      <c r="BD2413" s="42">
        <v>0</v>
      </c>
      <c r="BE2413" s="42">
        <v>0</v>
      </c>
      <c r="BF2413" s="42">
        <v>0</v>
      </c>
      <c r="BG2413" s="42">
        <v>0</v>
      </c>
      <c r="BH2413" s="42">
        <v>0</v>
      </c>
      <c r="BI2413" s="42">
        <v>0</v>
      </c>
      <c r="BJ2413" s="42">
        <v>0</v>
      </c>
      <c r="BK2413" s="42">
        <v>0</v>
      </c>
      <c r="BL2413" s="42"/>
      <c r="BM2413" s="42"/>
    </row>
    <row r="2414" spans="1:71" hidden="1" x14ac:dyDescent="0.25">
      <c r="A2414" s="40" t="s">
        <v>308</v>
      </c>
      <c r="B2414" s="40" t="s">
        <v>176</v>
      </c>
      <c r="C2414" s="40" t="s">
        <v>428</v>
      </c>
      <c r="D2414" s="70"/>
      <c r="E2414" s="70"/>
      <c r="F2414" s="70" t="s">
        <v>5704</v>
      </c>
      <c r="G2414" s="71"/>
      <c r="H2414" s="72"/>
      <c r="I2414" s="70" t="s">
        <v>4856</v>
      </c>
      <c r="J2414" s="71"/>
      <c r="K2414" s="71" t="s">
        <v>136</v>
      </c>
      <c r="L2414" s="71" t="s">
        <v>142</v>
      </c>
      <c r="M2414" s="71"/>
      <c r="N2414" s="71" t="str">
        <f>IF(L2414="WAT",IF(K2414="PS","Pumped Storage",IF(K2414="HA","Run of River Hydro","Conventional Hydro")),VLOOKUP(L2414,Instructions!$E$3:$F$47,2,FALSE))</f>
        <v>Wind</v>
      </c>
      <c r="O2414" s="109">
        <v>55153</v>
      </c>
      <c r="P2414" s="109"/>
      <c r="Q2414" s="95">
        <v>150</v>
      </c>
      <c r="R2414" s="42">
        <v>43.5</v>
      </c>
      <c r="S2414" s="42">
        <v>51.000000000000007</v>
      </c>
      <c r="T2414" s="42">
        <v>0</v>
      </c>
      <c r="U2414" s="42">
        <v>0</v>
      </c>
      <c r="V2414" s="42">
        <v>0</v>
      </c>
      <c r="W2414" s="42">
        <v>0</v>
      </c>
      <c r="X2414" s="42">
        <v>0</v>
      </c>
      <c r="Y2414" s="42">
        <v>0</v>
      </c>
      <c r="Z2414" s="42">
        <v>0</v>
      </c>
      <c r="AA2414" s="42">
        <v>0</v>
      </c>
      <c r="AB2414" s="42">
        <v>0</v>
      </c>
      <c r="AC2414" s="42">
        <v>0</v>
      </c>
      <c r="AD2414" s="42">
        <v>0</v>
      </c>
      <c r="AE2414" s="42">
        <v>0</v>
      </c>
      <c r="AF2414" s="42">
        <v>0</v>
      </c>
      <c r="AG2414" s="42">
        <v>0</v>
      </c>
      <c r="AH2414" s="42">
        <v>0</v>
      </c>
      <c r="AI2414" s="42">
        <v>0</v>
      </c>
      <c r="AJ2414" s="42">
        <v>0</v>
      </c>
      <c r="AK2414" s="42">
        <v>0</v>
      </c>
      <c r="AL2414" s="42">
        <v>0</v>
      </c>
      <c r="AM2414" s="42">
        <v>0</v>
      </c>
      <c r="AN2414" s="42">
        <v>0</v>
      </c>
      <c r="AO2414" s="42">
        <v>0</v>
      </c>
      <c r="AP2414" s="42">
        <v>0</v>
      </c>
      <c r="AQ2414" s="42">
        <v>0</v>
      </c>
      <c r="AR2414" s="42">
        <v>0</v>
      </c>
      <c r="AS2414" s="42">
        <v>0</v>
      </c>
      <c r="AT2414" s="42">
        <v>0</v>
      </c>
      <c r="AU2414" s="42">
        <v>0</v>
      </c>
      <c r="AV2414" s="42">
        <v>0</v>
      </c>
      <c r="AW2414" s="42">
        <v>0</v>
      </c>
      <c r="AX2414" s="42">
        <v>0</v>
      </c>
      <c r="AY2414" s="42">
        <v>0</v>
      </c>
      <c r="AZ2414" s="42">
        <v>0</v>
      </c>
      <c r="BA2414" s="42">
        <v>0</v>
      </c>
      <c r="BB2414" s="42">
        <v>0</v>
      </c>
      <c r="BC2414" s="42">
        <v>0</v>
      </c>
      <c r="BD2414" s="42">
        <v>0</v>
      </c>
      <c r="BE2414" s="42">
        <v>0</v>
      </c>
      <c r="BF2414" s="42">
        <v>0</v>
      </c>
      <c r="BG2414" s="42">
        <v>0</v>
      </c>
      <c r="BH2414" s="42">
        <v>0</v>
      </c>
      <c r="BI2414" s="42">
        <v>0</v>
      </c>
      <c r="BJ2414" s="42">
        <v>0</v>
      </c>
      <c r="BK2414" s="42">
        <v>0</v>
      </c>
      <c r="BL2414" s="42"/>
      <c r="BM2414" s="42"/>
    </row>
    <row r="2415" spans="1:71" hidden="1" x14ac:dyDescent="0.25">
      <c r="A2415" s="40" t="s">
        <v>308</v>
      </c>
      <c r="B2415" s="40" t="s">
        <v>176</v>
      </c>
      <c r="C2415" s="40" t="s">
        <v>428</v>
      </c>
      <c r="D2415" s="70"/>
      <c r="E2415" s="70"/>
      <c r="F2415" s="70" t="s">
        <v>5705</v>
      </c>
      <c r="G2415" s="71"/>
      <c r="H2415" s="72"/>
      <c r="I2415" s="70" t="s">
        <v>5706</v>
      </c>
      <c r="J2415" s="71"/>
      <c r="K2415" s="71" t="s">
        <v>136</v>
      </c>
      <c r="L2415" s="71" t="s">
        <v>142</v>
      </c>
      <c r="M2415" s="71"/>
      <c r="N2415" s="71" t="str">
        <f>IF(L2415="WAT",IF(K2415="PS","Pumped Storage",IF(K2415="HA","Run of River Hydro","Conventional Hydro")),VLOOKUP(L2415,Instructions!$E$3:$F$47,2,FALSE))</f>
        <v>Wind</v>
      </c>
      <c r="O2415" s="109">
        <v>42674</v>
      </c>
      <c r="P2415" s="109"/>
      <c r="Q2415" s="95">
        <v>150</v>
      </c>
      <c r="R2415" s="42">
        <v>43.5</v>
      </c>
      <c r="S2415" s="42">
        <v>51.000000000000007</v>
      </c>
      <c r="T2415" s="42">
        <v>0</v>
      </c>
      <c r="U2415" s="42">
        <v>0</v>
      </c>
      <c r="V2415" s="42">
        <v>0</v>
      </c>
      <c r="W2415" s="42">
        <v>0</v>
      </c>
      <c r="X2415" s="42">
        <v>0</v>
      </c>
      <c r="Y2415" s="42">
        <v>0</v>
      </c>
      <c r="Z2415" s="42">
        <v>0</v>
      </c>
      <c r="AA2415" s="42">
        <v>0</v>
      </c>
      <c r="AB2415" s="42">
        <v>0</v>
      </c>
      <c r="AC2415" s="42">
        <v>0</v>
      </c>
      <c r="AD2415" s="42">
        <v>0</v>
      </c>
      <c r="AE2415" s="42">
        <v>0</v>
      </c>
      <c r="AF2415" s="42">
        <v>0</v>
      </c>
      <c r="AG2415" s="42">
        <v>0</v>
      </c>
      <c r="AH2415" s="42">
        <v>0</v>
      </c>
      <c r="AI2415" s="42">
        <v>0</v>
      </c>
      <c r="AJ2415" s="42">
        <v>0</v>
      </c>
      <c r="AK2415" s="42">
        <v>0</v>
      </c>
      <c r="AL2415" s="42">
        <v>0</v>
      </c>
      <c r="AM2415" s="42">
        <v>0</v>
      </c>
      <c r="AN2415" s="42">
        <v>0</v>
      </c>
      <c r="AO2415" s="42">
        <v>0</v>
      </c>
      <c r="AP2415" s="42">
        <v>0</v>
      </c>
      <c r="AQ2415" s="42">
        <v>0</v>
      </c>
      <c r="AR2415" s="42">
        <v>0</v>
      </c>
      <c r="AS2415" s="42">
        <v>0</v>
      </c>
      <c r="AT2415" s="42">
        <v>0</v>
      </c>
      <c r="AU2415" s="42">
        <v>0</v>
      </c>
      <c r="AV2415" s="42">
        <v>0</v>
      </c>
      <c r="AW2415" s="42">
        <v>0</v>
      </c>
      <c r="AX2415" s="42">
        <v>0</v>
      </c>
      <c r="AY2415" s="42">
        <v>0</v>
      </c>
      <c r="AZ2415" s="42">
        <v>0</v>
      </c>
      <c r="BA2415" s="42">
        <v>0</v>
      </c>
      <c r="BB2415" s="42">
        <v>0</v>
      </c>
      <c r="BC2415" s="42">
        <v>0</v>
      </c>
      <c r="BD2415" s="42">
        <v>0</v>
      </c>
      <c r="BE2415" s="42">
        <v>0</v>
      </c>
      <c r="BF2415" s="42">
        <v>0</v>
      </c>
      <c r="BG2415" s="42">
        <v>0</v>
      </c>
      <c r="BH2415" s="42">
        <v>0</v>
      </c>
      <c r="BI2415" s="42">
        <v>0</v>
      </c>
      <c r="BJ2415" s="42">
        <v>0</v>
      </c>
      <c r="BK2415" s="42">
        <v>0</v>
      </c>
      <c r="BL2415" s="42"/>
      <c r="BM2415" s="42"/>
      <c r="BS2415" s="19"/>
    </row>
    <row r="2416" spans="1:71" hidden="1" x14ac:dyDescent="0.25">
      <c r="A2416" s="40" t="s">
        <v>308</v>
      </c>
      <c r="B2416" s="40" t="s">
        <v>176</v>
      </c>
      <c r="C2416" s="40" t="s">
        <v>428</v>
      </c>
      <c r="D2416" s="70"/>
      <c r="E2416" s="70"/>
      <c r="F2416" s="70" t="s">
        <v>5707</v>
      </c>
      <c r="G2416" s="71"/>
      <c r="H2416" s="72"/>
      <c r="I2416" s="70" t="s">
        <v>5708</v>
      </c>
      <c r="J2416" s="71"/>
      <c r="K2416" s="71" t="s">
        <v>83</v>
      </c>
      <c r="L2416" s="71" t="s">
        <v>84</v>
      </c>
      <c r="M2416" s="71"/>
      <c r="N2416" s="71" t="str">
        <f>IF(L2416="WAT",IF(K2416="PS","Pumped Storage",IF(K2416="HA","Run of River Hydro","Conventional Hydro")),VLOOKUP(L2416,Instructions!$E$3:$F$47,2,FALSE))</f>
        <v>Solar</v>
      </c>
      <c r="O2416" s="109">
        <v>41791</v>
      </c>
      <c r="P2416" s="109"/>
      <c r="Q2416" s="95">
        <v>150</v>
      </c>
      <c r="R2416" s="42">
        <v>120</v>
      </c>
      <c r="S2416" s="42">
        <v>10.500000000000002</v>
      </c>
      <c r="T2416" s="42">
        <v>0</v>
      </c>
      <c r="U2416" s="42">
        <v>0</v>
      </c>
      <c r="V2416" s="42">
        <v>0</v>
      </c>
      <c r="W2416" s="42">
        <v>0</v>
      </c>
      <c r="X2416" s="42">
        <v>0</v>
      </c>
      <c r="Y2416" s="42">
        <v>0</v>
      </c>
      <c r="Z2416" s="42">
        <v>0</v>
      </c>
      <c r="AA2416" s="42">
        <v>0</v>
      </c>
      <c r="AB2416" s="42">
        <v>0</v>
      </c>
      <c r="AC2416" s="42">
        <v>0</v>
      </c>
      <c r="AD2416" s="42">
        <v>0</v>
      </c>
      <c r="AE2416" s="42">
        <v>0</v>
      </c>
      <c r="AF2416" s="42">
        <v>0</v>
      </c>
      <c r="AG2416" s="42">
        <v>0</v>
      </c>
      <c r="AH2416" s="42">
        <v>0</v>
      </c>
      <c r="AI2416" s="42">
        <v>0</v>
      </c>
      <c r="AJ2416" s="42">
        <v>0</v>
      </c>
      <c r="AK2416" s="42">
        <v>0</v>
      </c>
      <c r="AL2416" s="42">
        <v>0</v>
      </c>
      <c r="AM2416" s="42">
        <v>0</v>
      </c>
      <c r="AN2416" s="42">
        <v>0</v>
      </c>
      <c r="AO2416" s="42">
        <v>0</v>
      </c>
      <c r="AP2416" s="42">
        <v>0</v>
      </c>
      <c r="AQ2416" s="42">
        <v>0</v>
      </c>
      <c r="AR2416" s="42">
        <v>0</v>
      </c>
      <c r="AS2416" s="42">
        <v>0</v>
      </c>
      <c r="AT2416" s="42">
        <v>0</v>
      </c>
      <c r="AU2416" s="42">
        <v>0</v>
      </c>
      <c r="AV2416" s="42">
        <v>0</v>
      </c>
      <c r="AW2416" s="42">
        <v>0</v>
      </c>
      <c r="AX2416" s="42">
        <v>0</v>
      </c>
      <c r="AY2416" s="42">
        <v>0</v>
      </c>
      <c r="AZ2416" s="42">
        <v>0</v>
      </c>
      <c r="BA2416" s="42">
        <v>0</v>
      </c>
      <c r="BB2416" s="42">
        <v>0</v>
      </c>
      <c r="BC2416" s="42">
        <v>0</v>
      </c>
      <c r="BD2416" s="42">
        <v>0</v>
      </c>
      <c r="BE2416" s="42">
        <v>0</v>
      </c>
      <c r="BF2416" s="42">
        <v>0</v>
      </c>
      <c r="BG2416" s="42">
        <v>0</v>
      </c>
      <c r="BH2416" s="42">
        <v>0</v>
      </c>
      <c r="BI2416" s="42">
        <v>0</v>
      </c>
      <c r="BJ2416" s="42">
        <v>0</v>
      </c>
      <c r="BK2416" s="42">
        <v>0</v>
      </c>
      <c r="BL2416" s="42"/>
      <c r="BM2416" s="42"/>
    </row>
    <row r="2417" spans="1:71" hidden="1" x14ac:dyDescent="0.25">
      <c r="A2417" s="40" t="s">
        <v>308</v>
      </c>
      <c r="B2417" s="40" t="s">
        <v>176</v>
      </c>
      <c r="C2417" s="40" t="s">
        <v>428</v>
      </c>
      <c r="D2417" s="70"/>
      <c r="E2417" s="70"/>
      <c r="F2417" s="70" t="s">
        <v>5709</v>
      </c>
      <c r="G2417" s="71"/>
      <c r="H2417" s="72"/>
      <c r="I2417" s="70" t="s">
        <v>5710</v>
      </c>
      <c r="J2417" s="71"/>
      <c r="K2417" s="71" t="s">
        <v>83</v>
      </c>
      <c r="L2417" s="71" t="s">
        <v>84</v>
      </c>
      <c r="M2417" s="71"/>
      <c r="N2417" s="71" t="str">
        <f>IF(L2417="WAT",IF(K2417="PS","Pumped Storage",IF(K2417="HA","Run of River Hydro","Conventional Hydro")),VLOOKUP(L2417,Instructions!$E$3:$F$47,2,FALSE))</f>
        <v>Solar</v>
      </c>
      <c r="O2417" s="109">
        <v>41791</v>
      </c>
      <c r="P2417" s="109"/>
      <c r="Q2417" s="95">
        <v>150</v>
      </c>
      <c r="R2417" s="42">
        <v>120</v>
      </c>
      <c r="S2417" s="42">
        <v>10.500000000000002</v>
      </c>
      <c r="T2417" s="42">
        <v>0</v>
      </c>
      <c r="U2417" s="42">
        <v>0</v>
      </c>
      <c r="V2417" s="42">
        <v>0</v>
      </c>
      <c r="W2417" s="42">
        <v>0</v>
      </c>
      <c r="X2417" s="42">
        <v>0</v>
      </c>
      <c r="Y2417" s="42">
        <v>0</v>
      </c>
      <c r="Z2417" s="42">
        <v>0</v>
      </c>
      <c r="AA2417" s="42">
        <v>0</v>
      </c>
      <c r="AB2417" s="42">
        <v>0</v>
      </c>
      <c r="AC2417" s="42">
        <v>0</v>
      </c>
      <c r="AD2417" s="42">
        <v>0</v>
      </c>
      <c r="AE2417" s="42">
        <v>0</v>
      </c>
      <c r="AF2417" s="42">
        <v>0</v>
      </c>
      <c r="AG2417" s="42">
        <v>0</v>
      </c>
      <c r="AH2417" s="42">
        <v>0</v>
      </c>
      <c r="AI2417" s="42">
        <v>0</v>
      </c>
      <c r="AJ2417" s="42">
        <v>0</v>
      </c>
      <c r="AK2417" s="42">
        <v>0</v>
      </c>
      <c r="AL2417" s="42">
        <v>0</v>
      </c>
      <c r="AM2417" s="42">
        <v>0</v>
      </c>
      <c r="AN2417" s="42">
        <v>0</v>
      </c>
      <c r="AO2417" s="42">
        <v>0</v>
      </c>
      <c r="AP2417" s="42">
        <v>0</v>
      </c>
      <c r="AQ2417" s="42">
        <v>0</v>
      </c>
      <c r="AR2417" s="42">
        <v>0</v>
      </c>
      <c r="AS2417" s="42">
        <v>0</v>
      </c>
      <c r="AT2417" s="42">
        <v>0</v>
      </c>
      <c r="AU2417" s="42">
        <v>0</v>
      </c>
      <c r="AV2417" s="42">
        <v>0</v>
      </c>
      <c r="AW2417" s="42">
        <v>0</v>
      </c>
      <c r="AX2417" s="42">
        <v>0</v>
      </c>
      <c r="AY2417" s="42">
        <v>0</v>
      </c>
      <c r="AZ2417" s="42">
        <v>0</v>
      </c>
      <c r="BA2417" s="42">
        <v>0</v>
      </c>
      <c r="BB2417" s="42">
        <v>0</v>
      </c>
      <c r="BC2417" s="42">
        <v>0</v>
      </c>
      <c r="BD2417" s="42">
        <v>0</v>
      </c>
      <c r="BE2417" s="42">
        <v>0</v>
      </c>
      <c r="BF2417" s="42">
        <v>0</v>
      </c>
      <c r="BG2417" s="42">
        <v>0</v>
      </c>
      <c r="BH2417" s="42">
        <v>0</v>
      </c>
      <c r="BI2417" s="42">
        <v>0</v>
      </c>
      <c r="BJ2417" s="42">
        <v>0</v>
      </c>
      <c r="BK2417" s="42">
        <v>0</v>
      </c>
      <c r="BL2417" s="42"/>
      <c r="BM2417" s="42"/>
    </row>
    <row r="2418" spans="1:71" hidden="1" x14ac:dyDescent="0.25">
      <c r="A2418" s="40" t="s">
        <v>308</v>
      </c>
      <c r="B2418" s="40" t="s">
        <v>176</v>
      </c>
      <c r="C2418" s="40" t="s">
        <v>428</v>
      </c>
      <c r="D2418" s="70"/>
      <c r="E2418" s="70"/>
      <c r="F2418" s="70" t="s">
        <v>5711</v>
      </c>
      <c r="G2418" s="71"/>
      <c r="H2418" s="72"/>
      <c r="I2418" s="70" t="s">
        <v>5712</v>
      </c>
      <c r="J2418" s="71"/>
      <c r="K2418" s="71" t="s">
        <v>136</v>
      </c>
      <c r="L2418" s="71" t="s">
        <v>142</v>
      </c>
      <c r="M2418" s="71"/>
      <c r="N2418" s="71" t="str">
        <f>IF(L2418="WAT",IF(K2418="PS","Pumped Storage",IF(K2418="HA","Run of River Hydro","Conventional Hydro")),VLOOKUP(L2418,Instructions!$E$3:$F$47,2,FALSE))</f>
        <v>Wind</v>
      </c>
      <c r="O2418" s="109">
        <v>41944</v>
      </c>
      <c r="P2418" s="109"/>
      <c r="Q2418" s="95">
        <v>150</v>
      </c>
      <c r="R2418" s="42">
        <v>43.5</v>
      </c>
      <c r="S2418" s="42">
        <v>51.000000000000007</v>
      </c>
      <c r="T2418" s="42">
        <v>0</v>
      </c>
      <c r="U2418" s="42">
        <v>0</v>
      </c>
      <c r="V2418" s="42">
        <v>0</v>
      </c>
      <c r="W2418" s="42">
        <v>0</v>
      </c>
      <c r="X2418" s="42">
        <v>0</v>
      </c>
      <c r="Y2418" s="42">
        <v>0</v>
      </c>
      <c r="Z2418" s="42">
        <v>0</v>
      </c>
      <c r="AA2418" s="42">
        <v>0</v>
      </c>
      <c r="AB2418" s="42">
        <v>0</v>
      </c>
      <c r="AC2418" s="42">
        <v>0</v>
      </c>
      <c r="AD2418" s="42">
        <v>0</v>
      </c>
      <c r="AE2418" s="42">
        <v>0</v>
      </c>
      <c r="AF2418" s="42">
        <v>0</v>
      </c>
      <c r="AG2418" s="42">
        <v>0</v>
      </c>
      <c r="AH2418" s="42">
        <v>0</v>
      </c>
      <c r="AI2418" s="42">
        <v>0</v>
      </c>
      <c r="AJ2418" s="42">
        <v>0</v>
      </c>
      <c r="AK2418" s="42">
        <v>0</v>
      </c>
      <c r="AL2418" s="42">
        <v>0</v>
      </c>
      <c r="AM2418" s="42">
        <v>0</v>
      </c>
      <c r="AN2418" s="42">
        <v>0</v>
      </c>
      <c r="AO2418" s="42">
        <v>0</v>
      </c>
      <c r="AP2418" s="42">
        <v>0</v>
      </c>
      <c r="AQ2418" s="42">
        <v>0</v>
      </c>
      <c r="AR2418" s="42">
        <v>0</v>
      </c>
      <c r="AS2418" s="42">
        <v>0</v>
      </c>
      <c r="AT2418" s="42">
        <v>0</v>
      </c>
      <c r="AU2418" s="42">
        <v>0</v>
      </c>
      <c r="AV2418" s="42">
        <v>0</v>
      </c>
      <c r="AW2418" s="42">
        <v>0</v>
      </c>
      <c r="AX2418" s="42">
        <v>0</v>
      </c>
      <c r="AY2418" s="42">
        <v>0</v>
      </c>
      <c r="AZ2418" s="42">
        <v>0</v>
      </c>
      <c r="BA2418" s="42">
        <v>0</v>
      </c>
      <c r="BB2418" s="42">
        <v>0</v>
      </c>
      <c r="BC2418" s="42">
        <v>0</v>
      </c>
      <c r="BD2418" s="42">
        <v>0</v>
      </c>
      <c r="BE2418" s="42">
        <v>0</v>
      </c>
      <c r="BF2418" s="42">
        <v>0</v>
      </c>
      <c r="BG2418" s="42">
        <v>0</v>
      </c>
      <c r="BH2418" s="42">
        <v>0</v>
      </c>
      <c r="BI2418" s="42">
        <v>0</v>
      </c>
      <c r="BJ2418" s="42">
        <v>0</v>
      </c>
      <c r="BK2418" s="42">
        <v>0</v>
      </c>
      <c r="BL2418" s="42"/>
      <c r="BM2418" s="42"/>
    </row>
    <row r="2419" spans="1:71" hidden="1" x14ac:dyDescent="0.25">
      <c r="A2419" s="40" t="s">
        <v>308</v>
      </c>
      <c r="B2419" s="40" t="s">
        <v>176</v>
      </c>
      <c r="C2419" s="40" t="s">
        <v>428</v>
      </c>
      <c r="D2419" s="70"/>
      <c r="E2419" s="70"/>
      <c r="F2419" s="70" t="s">
        <v>5713</v>
      </c>
      <c r="G2419" s="71"/>
      <c r="H2419" s="72"/>
      <c r="I2419" s="70" t="s">
        <v>4622</v>
      </c>
      <c r="J2419" s="71"/>
      <c r="K2419" s="71" t="s">
        <v>136</v>
      </c>
      <c r="L2419" s="71" t="s">
        <v>142</v>
      </c>
      <c r="M2419" s="71"/>
      <c r="N2419" s="71" t="str">
        <f>IF(L2419="WAT",IF(K2419="PS","Pumped Storage",IF(K2419="HA","Run of River Hydro","Conventional Hydro")),VLOOKUP(L2419,Instructions!$E$3:$F$47,2,FALSE))</f>
        <v>Wind</v>
      </c>
      <c r="O2419" s="109">
        <v>41944</v>
      </c>
      <c r="P2419" s="109"/>
      <c r="Q2419" s="95">
        <v>150</v>
      </c>
      <c r="R2419" s="42">
        <v>28.5</v>
      </c>
      <c r="S2419" s="42">
        <v>30</v>
      </c>
      <c r="T2419" s="42">
        <v>0</v>
      </c>
      <c r="U2419" s="42">
        <v>0</v>
      </c>
      <c r="V2419" s="42">
        <v>0</v>
      </c>
      <c r="W2419" s="42">
        <v>0</v>
      </c>
      <c r="X2419" s="42">
        <v>0</v>
      </c>
      <c r="Y2419" s="42">
        <v>0</v>
      </c>
      <c r="Z2419" s="42">
        <v>0</v>
      </c>
      <c r="AA2419" s="42">
        <v>0</v>
      </c>
      <c r="AB2419" s="42">
        <v>0</v>
      </c>
      <c r="AC2419" s="42">
        <v>0</v>
      </c>
      <c r="AD2419" s="42">
        <v>0</v>
      </c>
      <c r="AE2419" s="42">
        <v>0</v>
      </c>
      <c r="AF2419" s="42">
        <v>0</v>
      </c>
      <c r="AG2419" s="42">
        <v>0</v>
      </c>
      <c r="AH2419" s="42">
        <v>0</v>
      </c>
      <c r="AI2419" s="42">
        <v>0</v>
      </c>
      <c r="AJ2419" s="42">
        <v>0</v>
      </c>
      <c r="AK2419" s="42">
        <v>0</v>
      </c>
      <c r="AL2419" s="42">
        <v>0</v>
      </c>
      <c r="AM2419" s="42">
        <v>0</v>
      </c>
      <c r="AN2419" s="42">
        <v>0</v>
      </c>
      <c r="AO2419" s="42">
        <v>0</v>
      </c>
      <c r="AP2419" s="42">
        <v>0</v>
      </c>
      <c r="AQ2419" s="42">
        <v>0</v>
      </c>
      <c r="AR2419" s="42">
        <v>0</v>
      </c>
      <c r="AS2419" s="42">
        <v>0</v>
      </c>
      <c r="AT2419" s="42">
        <v>0</v>
      </c>
      <c r="AU2419" s="42">
        <v>0</v>
      </c>
      <c r="AV2419" s="42">
        <v>0</v>
      </c>
      <c r="AW2419" s="42">
        <v>0</v>
      </c>
      <c r="AX2419" s="42">
        <v>0</v>
      </c>
      <c r="AY2419" s="42">
        <v>0</v>
      </c>
      <c r="AZ2419" s="42">
        <v>0</v>
      </c>
      <c r="BA2419" s="42">
        <v>0</v>
      </c>
      <c r="BB2419" s="42">
        <v>0</v>
      </c>
      <c r="BC2419" s="42">
        <v>0</v>
      </c>
      <c r="BD2419" s="42">
        <v>0</v>
      </c>
      <c r="BE2419" s="42">
        <v>0</v>
      </c>
      <c r="BF2419" s="42">
        <v>0</v>
      </c>
      <c r="BG2419" s="42">
        <v>0</v>
      </c>
      <c r="BH2419" s="42">
        <v>0</v>
      </c>
      <c r="BI2419" s="42">
        <v>0</v>
      </c>
      <c r="BJ2419" s="42">
        <v>0</v>
      </c>
      <c r="BK2419" s="42">
        <v>0</v>
      </c>
      <c r="BL2419" s="42"/>
      <c r="BM2419" s="42"/>
      <c r="BS2419" s="19"/>
    </row>
    <row r="2420" spans="1:71" hidden="1" x14ac:dyDescent="0.25">
      <c r="A2420" s="40" t="s">
        <v>308</v>
      </c>
      <c r="B2420" s="40" t="s">
        <v>176</v>
      </c>
      <c r="C2420" s="40" t="s">
        <v>428</v>
      </c>
      <c r="D2420" s="70"/>
      <c r="E2420" s="70"/>
      <c r="F2420" s="70" t="s">
        <v>5714</v>
      </c>
      <c r="G2420" s="71"/>
      <c r="H2420" s="72"/>
      <c r="I2420" s="70" t="s">
        <v>5715</v>
      </c>
      <c r="J2420" s="71"/>
      <c r="K2420" s="71" t="s">
        <v>136</v>
      </c>
      <c r="L2420" s="71" t="s">
        <v>142</v>
      </c>
      <c r="M2420" s="71"/>
      <c r="N2420" s="71" t="str">
        <f>IF(L2420="WAT",IF(K2420="PS","Pumped Storage",IF(K2420="HA","Run of River Hydro","Conventional Hydro")),VLOOKUP(L2420,Instructions!$E$3:$F$47,2,FALSE))</f>
        <v>Wind</v>
      </c>
      <c r="O2420" s="109">
        <v>42338</v>
      </c>
      <c r="P2420" s="109"/>
      <c r="Q2420" s="95">
        <v>150</v>
      </c>
      <c r="R2420" s="42">
        <v>28.5</v>
      </c>
      <c r="S2420" s="42">
        <v>30</v>
      </c>
      <c r="T2420" s="42">
        <v>0</v>
      </c>
      <c r="U2420" s="42">
        <v>0</v>
      </c>
      <c r="V2420" s="42">
        <v>0</v>
      </c>
      <c r="W2420" s="42">
        <v>0</v>
      </c>
      <c r="X2420" s="42">
        <v>0</v>
      </c>
      <c r="Y2420" s="42">
        <v>0</v>
      </c>
      <c r="Z2420" s="42">
        <v>0</v>
      </c>
      <c r="AA2420" s="42">
        <v>0</v>
      </c>
      <c r="AB2420" s="42">
        <v>0</v>
      </c>
      <c r="AC2420" s="42">
        <v>0</v>
      </c>
      <c r="AD2420" s="42">
        <v>0</v>
      </c>
      <c r="AE2420" s="42">
        <v>0</v>
      </c>
      <c r="AF2420" s="42">
        <v>0</v>
      </c>
      <c r="AG2420" s="42">
        <v>0</v>
      </c>
      <c r="AH2420" s="42">
        <v>0</v>
      </c>
      <c r="AI2420" s="42">
        <v>0</v>
      </c>
      <c r="AJ2420" s="42">
        <v>0</v>
      </c>
      <c r="AK2420" s="42">
        <v>0</v>
      </c>
      <c r="AL2420" s="42">
        <v>0</v>
      </c>
      <c r="AM2420" s="42">
        <v>0</v>
      </c>
      <c r="AN2420" s="42">
        <v>0</v>
      </c>
      <c r="AO2420" s="42">
        <v>0</v>
      </c>
      <c r="AP2420" s="42">
        <v>0</v>
      </c>
      <c r="AQ2420" s="42">
        <v>0</v>
      </c>
      <c r="AR2420" s="42">
        <v>0</v>
      </c>
      <c r="AS2420" s="42">
        <v>0</v>
      </c>
      <c r="AT2420" s="42">
        <v>0</v>
      </c>
      <c r="AU2420" s="42">
        <v>0</v>
      </c>
      <c r="AV2420" s="42">
        <v>0</v>
      </c>
      <c r="AW2420" s="42">
        <v>0</v>
      </c>
      <c r="AX2420" s="42">
        <v>0</v>
      </c>
      <c r="AY2420" s="42">
        <v>0</v>
      </c>
      <c r="AZ2420" s="42">
        <v>0</v>
      </c>
      <c r="BA2420" s="42">
        <v>0</v>
      </c>
      <c r="BB2420" s="42">
        <v>0</v>
      </c>
      <c r="BC2420" s="42">
        <v>0</v>
      </c>
      <c r="BD2420" s="42">
        <v>0</v>
      </c>
      <c r="BE2420" s="42">
        <v>0</v>
      </c>
      <c r="BF2420" s="42">
        <v>0</v>
      </c>
      <c r="BG2420" s="42">
        <v>0</v>
      </c>
      <c r="BH2420" s="42">
        <v>0</v>
      </c>
      <c r="BI2420" s="42">
        <v>0</v>
      </c>
      <c r="BJ2420" s="42">
        <v>0</v>
      </c>
      <c r="BK2420" s="42">
        <v>0</v>
      </c>
      <c r="BL2420" s="42"/>
      <c r="BM2420" s="42"/>
    </row>
    <row r="2421" spans="1:71" hidden="1" x14ac:dyDescent="0.25">
      <c r="A2421" s="40" t="s">
        <v>308</v>
      </c>
      <c r="B2421" s="40" t="s">
        <v>176</v>
      </c>
      <c r="C2421" s="40" t="s">
        <v>428</v>
      </c>
      <c r="D2421" s="70"/>
      <c r="E2421" s="70"/>
      <c r="F2421" s="70" t="s">
        <v>5716</v>
      </c>
      <c r="G2421" s="71"/>
      <c r="H2421" s="72"/>
      <c r="I2421" s="70" t="s">
        <v>2730</v>
      </c>
      <c r="J2421" s="71"/>
      <c r="K2421" s="71" t="s">
        <v>83</v>
      </c>
      <c r="L2421" s="71" t="s">
        <v>84</v>
      </c>
      <c r="M2421" s="71"/>
      <c r="N2421" s="71" t="str">
        <f>IF(L2421="WAT",IF(K2421="PS","Pumped Storage",IF(K2421="HA","Run of River Hydro","Conventional Hydro")),VLOOKUP(L2421,Instructions!$E$3:$F$47,2,FALSE))</f>
        <v>Solar</v>
      </c>
      <c r="O2421" s="109">
        <v>42351</v>
      </c>
      <c r="P2421" s="109"/>
      <c r="Q2421" s="95">
        <v>150</v>
      </c>
      <c r="R2421" s="42">
        <v>120</v>
      </c>
      <c r="S2421" s="42">
        <v>10.500000000000002</v>
      </c>
      <c r="T2421" s="42">
        <v>0</v>
      </c>
      <c r="U2421" s="42">
        <v>0</v>
      </c>
      <c r="V2421" s="42">
        <v>0</v>
      </c>
      <c r="W2421" s="42">
        <v>0</v>
      </c>
      <c r="X2421" s="42">
        <v>0</v>
      </c>
      <c r="Y2421" s="42">
        <v>0</v>
      </c>
      <c r="Z2421" s="42">
        <v>0</v>
      </c>
      <c r="AA2421" s="42">
        <v>0</v>
      </c>
      <c r="AB2421" s="42">
        <v>0</v>
      </c>
      <c r="AC2421" s="42">
        <v>0</v>
      </c>
      <c r="AD2421" s="42">
        <v>0</v>
      </c>
      <c r="AE2421" s="42">
        <v>0</v>
      </c>
      <c r="AF2421" s="42">
        <v>0</v>
      </c>
      <c r="AG2421" s="42">
        <v>0</v>
      </c>
      <c r="AH2421" s="42">
        <v>0</v>
      </c>
      <c r="AI2421" s="42">
        <v>0</v>
      </c>
      <c r="AJ2421" s="42">
        <v>0</v>
      </c>
      <c r="AK2421" s="42">
        <v>0</v>
      </c>
      <c r="AL2421" s="42">
        <v>0</v>
      </c>
      <c r="AM2421" s="42">
        <v>0</v>
      </c>
      <c r="AN2421" s="42">
        <v>0</v>
      </c>
      <c r="AO2421" s="42">
        <v>0</v>
      </c>
      <c r="AP2421" s="42">
        <v>0</v>
      </c>
      <c r="AQ2421" s="42">
        <v>0</v>
      </c>
      <c r="AR2421" s="42">
        <v>0</v>
      </c>
      <c r="AS2421" s="42">
        <v>0</v>
      </c>
      <c r="AT2421" s="42">
        <v>0</v>
      </c>
      <c r="AU2421" s="42">
        <v>0</v>
      </c>
      <c r="AV2421" s="42">
        <v>0</v>
      </c>
      <c r="AW2421" s="42">
        <v>0</v>
      </c>
      <c r="AX2421" s="42">
        <v>0</v>
      </c>
      <c r="AY2421" s="42">
        <v>0</v>
      </c>
      <c r="AZ2421" s="42">
        <v>0</v>
      </c>
      <c r="BA2421" s="42">
        <v>0</v>
      </c>
      <c r="BB2421" s="42">
        <v>0</v>
      </c>
      <c r="BC2421" s="42">
        <v>0</v>
      </c>
      <c r="BD2421" s="42">
        <v>0</v>
      </c>
      <c r="BE2421" s="42">
        <v>0</v>
      </c>
      <c r="BF2421" s="42">
        <v>0</v>
      </c>
      <c r="BG2421" s="42">
        <v>0</v>
      </c>
      <c r="BH2421" s="42">
        <v>0</v>
      </c>
      <c r="BI2421" s="42">
        <v>0</v>
      </c>
      <c r="BJ2421" s="42">
        <v>0</v>
      </c>
      <c r="BK2421" s="42">
        <v>0</v>
      </c>
      <c r="BL2421" s="42"/>
      <c r="BM2421" s="42"/>
    </row>
    <row r="2422" spans="1:71" hidden="1" x14ac:dyDescent="0.25">
      <c r="A2422" s="40" t="s">
        <v>308</v>
      </c>
      <c r="B2422" s="40" t="s">
        <v>176</v>
      </c>
      <c r="C2422" s="40" t="s">
        <v>428</v>
      </c>
      <c r="D2422" s="70"/>
      <c r="E2422" s="70"/>
      <c r="F2422" s="70" t="s">
        <v>5717</v>
      </c>
      <c r="G2422" s="71"/>
      <c r="H2422" s="72"/>
      <c r="I2422" s="70" t="s">
        <v>5718</v>
      </c>
      <c r="J2422" s="71"/>
      <c r="K2422" s="71" t="s">
        <v>83</v>
      </c>
      <c r="L2422" s="71" t="s">
        <v>84</v>
      </c>
      <c r="M2422" s="71"/>
      <c r="N2422" s="71" t="str">
        <f>IF(L2422="WAT",IF(K2422="PS","Pumped Storage",IF(K2422="HA","Run of River Hydro","Conventional Hydro")),VLOOKUP(L2422,Instructions!$E$3:$F$47,2,FALSE))</f>
        <v>Solar</v>
      </c>
      <c r="O2422" s="109">
        <v>43008</v>
      </c>
      <c r="P2422" s="109"/>
      <c r="Q2422" s="95">
        <v>150</v>
      </c>
      <c r="R2422" s="42">
        <v>120</v>
      </c>
      <c r="S2422" s="42">
        <v>10.500000000000002</v>
      </c>
      <c r="T2422" s="42">
        <v>0</v>
      </c>
      <c r="U2422" s="42">
        <v>0</v>
      </c>
      <c r="V2422" s="42">
        <v>0</v>
      </c>
      <c r="W2422" s="42">
        <v>0</v>
      </c>
      <c r="X2422" s="42">
        <v>0</v>
      </c>
      <c r="Y2422" s="42">
        <v>0</v>
      </c>
      <c r="Z2422" s="42">
        <v>0</v>
      </c>
      <c r="AA2422" s="42">
        <v>0</v>
      </c>
      <c r="AB2422" s="42">
        <v>0</v>
      </c>
      <c r="AC2422" s="42">
        <v>0</v>
      </c>
      <c r="AD2422" s="42">
        <v>0</v>
      </c>
      <c r="AE2422" s="42">
        <v>0</v>
      </c>
      <c r="AF2422" s="42">
        <v>0</v>
      </c>
      <c r="AG2422" s="42">
        <v>0</v>
      </c>
      <c r="AH2422" s="42">
        <v>0</v>
      </c>
      <c r="AI2422" s="42">
        <v>0</v>
      </c>
      <c r="AJ2422" s="42">
        <v>0</v>
      </c>
      <c r="AK2422" s="42">
        <v>0</v>
      </c>
      <c r="AL2422" s="42">
        <v>0</v>
      </c>
      <c r="AM2422" s="42">
        <v>0</v>
      </c>
      <c r="AN2422" s="42">
        <v>0</v>
      </c>
      <c r="AO2422" s="42">
        <v>0</v>
      </c>
      <c r="AP2422" s="42">
        <v>0</v>
      </c>
      <c r="AQ2422" s="42">
        <v>0</v>
      </c>
      <c r="AR2422" s="42">
        <v>0</v>
      </c>
      <c r="AS2422" s="42">
        <v>0</v>
      </c>
      <c r="AT2422" s="42">
        <v>0</v>
      </c>
      <c r="AU2422" s="42">
        <v>0</v>
      </c>
      <c r="AV2422" s="42">
        <v>0</v>
      </c>
      <c r="AW2422" s="42">
        <v>0</v>
      </c>
      <c r="AX2422" s="42">
        <v>0</v>
      </c>
      <c r="AY2422" s="42">
        <v>0</v>
      </c>
      <c r="AZ2422" s="42">
        <v>0</v>
      </c>
      <c r="BA2422" s="42">
        <v>0</v>
      </c>
      <c r="BB2422" s="42">
        <v>0</v>
      </c>
      <c r="BC2422" s="42">
        <v>0</v>
      </c>
      <c r="BD2422" s="42">
        <v>0</v>
      </c>
      <c r="BE2422" s="42">
        <v>0</v>
      </c>
      <c r="BF2422" s="42">
        <v>0</v>
      </c>
      <c r="BG2422" s="42">
        <v>0</v>
      </c>
      <c r="BH2422" s="42">
        <v>0</v>
      </c>
      <c r="BI2422" s="42">
        <v>0</v>
      </c>
      <c r="BJ2422" s="42">
        <v>0</v>
      </c>
      <c r="BK2422" s="42">
        <v>0</v>
      </c>
      <c r="BL2422" s="42"/>
      <c r="BM2422" s="42"/>
    </row>
    <row r="2423" spans="1:71" hidden="1" x14ac:dyDescent="0.25">
      <c r="A2423" s="40" t="s">
        <v>308</v>
      </c>
      <c r="B2423" s="40" t="s">
        <v>176</v>
      </c>
      <c r="C2423" s="40" t="s">
        <v>428</v>
      </c>
      <c r="D2423" s="70"/>
      <c r="E2423" s="70"/>
      <c r="F2423" s="70" t="s">
        <v>5719</v>
      </c>
      <c r="G2423" s="71"/>
      <c r="H2423" s="72"/>
      <c r="I2423" s="70" t="s">
        <v>5720</v>
      </c>
      <c r="J2423" s="71"/>
      <c r="K2423" s="71" t="s">
        <v>83</v>
      </c>
      <c r="L2423" s="71" t="s">
        <v>84</v>
      </c>
      <c r="M2423" s="71"/>
      <c r="N2423" s="71" t="str">
        <f>IF(L2423="WAT",IF(K2423="PS","Pumped Storage",IF(K2423="HA","Run of River Hydro","Conventional Hydro")),VLOOKUP(L2423,Instructions!$E$3:$F$47,2,FALSE))</f>
        <v>Solar</v>
      </c>
      <c r="O2423" s="109">
        <v>42566</v>
      </c>
      <c r="P2423" s="109"/>
      <c r="Q2423" s="95">
        <v>150</v>
      </c>
      <c r="R2423" s="42">
        <v>120</v>
      </c>
      <c r="S2423" s="42">
        <v>10.500000000000002</v>
      </c>
      <c r="T2423" s="42">
        <v>0</v>
      </c>
      <c r="U2423" s="42">
        <v>0</v>
      </c>
      <c r="V2423" s="42">
        <v>0</v>
      </c>
      <c r="W2423" s="42">
        <v>0</v>
      </c>
      <c r="X2423" s="42">
        <v>0</v>
      </c>
      <c r="Y2423" s="42">
        <v>0</v>
      </c>
      <c r="Z2423" s="42">
        <v>0</v>
      </c>
      <c r="AA2423" s="42">
        <v>0</v>
      </c>
      <c r="AB2423" s="42">
        <v>0</v>
      </c>
      <c r="AC2423" s="42">
        <v>0</v>
      </c>
      <c r="AD2423" s="42">
        <v>0</v>
      </c>
      <c r="AE2423" s="42">
        <v>0</v>
      </c>
      <c r="AF2423" s="42">
        <v>0</v>
      </c>
      <c r="AG2423" s="42">
        <v>0</v>
      </c>
      <c r="AH2423" s="42">
        <v>0</v>
      </c>
      <c r="AI2423" s="42">
        <v>0</v>
      </c>
      <c r="AJ2423" s="42">
        <v>0</v>
      </c>
      <c r="AK2423" s="42">
        <v>0</v>
      </c>
      <c r="AL2423" s="42">
        <v>0</v>
      </c>
      <c r="AM2423" s="42">
        <v>0</v>
      </c>
      <c r="AN2423" s="42">
        <v>0</v>
      </c>
      <c r="AO2423" s="42">
        <v>0</v>
      </c>
      <c r="AP2423" s="42">
        <v>0</v>
      </c>
      <c r="AQ2423" s="42">
        <v>0</v>
      </c>
      <c r="AR2423" s="42">
        <v>0</v>
      </c>
      <c r="AS2423" s="42">
        <v>0</v>
      </c>
      <c r="AT2423" s="42">
        <v>0</v>
      </c>
      <c r="AU2423" s="42">
        <v>0</v>
      </c>
      <c r="AV2423" s="42">
        <v>0</v>
      </c>
      <c r="AW2423" s="42">
        <v>0</v>
      </c>
      <c r="AX2423" s="42">
        <v>0</v>
      </c>
      <c r="AY2423" s="42">
        <v>0</v>
      </c>
      <c r="AZ2423" s="42">
        <v>0</v>
      </c>
      <c r="BA2423" s="42">
        <v>0</v>
      </c>
      <c r="BB2423" s="42">
        <v>0</v>
      </c>
      <c r="BC2423" s="42">
        <v>0</v>
      </c>
      <c r="BD2423" s="42">
        <v>0</v>
      </c>
      <c r="BE2423" s="42">
        <v>0</v>
      </c>
      <c r="BF2423" s="42">
        <v>0</v>
      </c>
      <c r="BG2423" s="42">
        <v>0</v>
      </c>
      <c r="BH2423" s="42">
        <v>0</v>
      </c>
      <c r="BI2423" s="42">
        <v>0</v>
      </c>
      <c r="BJ2423" s="42">
        <v>0</v>
      </c>
      <c r="BK2423" s="42">
        <v>0</v>
      </c>
      <c r="BL2423" s="42"/>
      <c r="BM2423" s="42"/>
      <c r="BS2423" s="19"/>
    </row>
    <row r="2424" spans="1:71" hidden="1" x14ac:dyDescent="0.25">
      <c r="A2424" s="40" t="s">
        <v>308</v>
      </c>
      <c r="B2424" s="40" t="s">
        <v>176</v>
      </c>
      <c r="C2424" s="40" t="s">
        <v>428</v>
      </c>
      <c r="D2424" s="70"/>
      <c r="E2424" s="70"/>
      <c r="F2424" s="70" t="s">
        <v>5721</v>
      </c>
      <c r="G2424" s="71"/>
      <c r="H2424" s="72"/>
      <c r="I2424" s="70" t="s">
        <v>5722</v>
      </c>
      <c r="J2424" s="71"/>
      <c r="K2424" s="71" t="s">
        <v>83</v>
      </c>
      <c r="L2424" s="71" t="s">
        <v>84</v>
      </c>
      <c r="M2424" s="71"/>
      <c r="N2424" s="71" t="str">
        <f>IF(L2424="WAT",IF(K2424="PS","Pumped Storage",IF(K2424="HA","Run of River Hydro","Conventional Hydro")),VLOOKUP(L2424,Instructions!$E$3:$F$47,2,FALSE))</f>
        <v>Solar</v>
      </c>
      <c r="O2424" s="109">
        <v>42705</v>
      </c>
      <c r="P2424" s="109"/>
      <c r="Q2424" s="95">
        <v>150</v>
      </c>
      <c r="R2424" s="42">
        <v>120</v>
      </c>
      <c r="S2424" s="42">
        <v>10.500000000000002</v>
      </c>
      <c r="T2424" s="42">
        <v>0</v>
      </c>
      <c r="U2424" s="42">
        <v>0</v>
      </c>
      <c r="V2424" s="42">
        <v>0</v>
      </c>
      <c r="W2424" s="42">
        <v>0</v>
      </c>
      <c r="X2424" s="42">
        <v>0</v>
      </c>
      <c r="Y2424" s="42">
        <v>0</v>
      </c>
      <c r="Z2424" s="42">
        <v>0</v>
      </c>
      <c r="AA2424" s="42">
        <v>0</v>
      </c>
      <c r="AB2424" s="42">
        <v>0</v>
      </c>
      <c r="AC2424" s="42">
        <v>0</v>
      </c>
      <c r="AD2424" s="42">
        <v>0</v>
      </c>
      <c r="AE2424" s="42">
        <v>0</v>
      </c>
      <c r="AF2424" s="42">
        <v>0</v>
      </c>
      <c r="AG2424" s="42">
        <v>0</v>
      </c>
      <c r="AH2424" s="42">
        <v>0</v>
      </c>
      <c r="AI2424" s="42">
        <v>0</v>
      </c>
      <c r="AJ2424" s="42">
        <v>0</v>
      </c>
      <c r="AK2424" s="42">
        <v>0</v>
      </c>
      <c r="AL2424" s="42">
        <v>0</v>
      </c>
      <c r="AM2424" s="42">
        <v>0</v>
      </c>
      <c r="AN2424" s="42">
        <v>0</v>
      </c>
      <c r="AO2424" s="42">
        <v>0</v>
      </c>
      <c r="AP2424" s="42">
        <v>0</v>
      </c>
      <c r="AQ2424" s="42">
        <v>0</v>
      </c>
      <c r="AR2424" s="42">
        <v>0</v>
      </c>
      <c r="AS2424" s="42">
        <v>0</v>
      </c>
      <c r="AT2424" s="42">
        <v>0</v>
      </c>
      <c r="AU2424" s="42">
        <v>0</v>
      </c>
      <c r="AV2424" s="42">
        <v>0</v>
      </c>
      <c r="AW2424" s="42">
        <v>0</v>
      </c>
      <c r="AX2424" s="42">
        <v>0</v>
      </c>
      <c r="AY2424" s="42">
        <v>0</v>
      </c>
      <c r="AZ2424" s="42">
        <v>0</v>
      </c>
      <c r="BA2424" s="42">
        <v>0</v>
      </c>
      <c r="BB2424" s="42">
        <v>0</v>
      </c>
      <c r="BC2424" s="42">
        <v>0</v>
      </c>
      <c r="BD2424" s="42">
        <v>0</v>
      </c>
      <c r="BE2424" s="42">
        <v>0</v>
      </c>
      <c r="BF2424" s="42">
        <v>0</v>
      </c>
      <c r="BG2424" s="42">
        <v>0</v>
      </c>
      <c r="BH2424" s="42">
        <v>0</v>
      </c>
      <c r="BI2424" s="42">
        <v>0</v>
      </c>
      <c r="BJ2424" s="42">
        <v>0</v>
      </c>
      <c r="BK2424" s="42">
        <v>0</v>
      </c>
      <c r="BL2424" s="42"/>
      <c r="BM2424" s="42"/>
    </row>
    <row r="2425" spans="1:71" hidden="1" x14ac:dyDescent="0.25">
      <c r="A2425" s="40" t="s">
        <v>308</v>
      </c>
      <c r="B2425" s="40" t="s">
        <v>176</v>
      </c>
      <c r="C2425" s="40" t="s">
        <v>428</v>
      </c>
      <c r="D2425" s="70"/>
      <c r="E2425" s="70"/>
      <c r="F2425" s="70" t="s">
        <v>5723</v>
      </c>
      <c r="G2425" s="71"/>
      <c r="H2425" s="72"/>
      <c r="I2425" s="70" t="s">
        <v>5724</v>
      </c>
      <c r="J2425" s="71"/>
      <c r="K2425" s="71" t="s">
        <v>83</v>
      </c>
      <c r="L2425" s="71" t="s">
        <v>84</v>
      </c>
      <c r="M2425" s="71"/>
      <c r="N2425" s="71" t="str">
        <f>IF(L2425="WAT",IF(K2425="PS","Pumped Storage",IF(K2425="HA","Run of River Hydro","Conventional Hydro")),VLOOKUP(L2425,Instructions!$E$3:$F$47,2,FALSE))</f>
        <v>Solar</v>
      </c>
      <c r="O2425" s="109">
        <v>43100</v>
      </c>
      <c r="P2425" s="109"/>
      <c r="Q2425" s="95">
        <v>150</v>
      </c>
      <c r="R2425" s="42">
        <v>120</v>
      </c>
      <c r="S2425" s="42">
        <v>10.500000000000002</v>
      </c>
      <c r="T2425" s="42">
        <v>0</v>
      </c>
      <c r="U2425" s="42">
        <v>0</v>
      </c>
      <c r="V2425" s="42">
        <v>0</v>
      </c>
      <c r="W2425" s="42">
        <v>0</v>
      </c>
      <c r="X2425" s="42">
        <v>0</v>
      </c>
      <c r="Y2425" s="42">
        <v>0</v>
      </c>
      <c r="Z2425" s="42">
        <v>0</v>
      </c>
      <c r="AA2425" s="42">
        <v>0</v>
      </c>
      <c r="AB2425" s="42">
        <v>0</v>
      </c>
      <c r="AC2425" s="42">
        <v>0</v>
      </c>
      <c r="AD2425" s="42">
        <v>0</v>
      </c>
      <c r="AE2425" s="42">
        <v>0</v>
      </c>
      <c r="AF2425" s="42">
        <v>0</v>
      </c>
      <c r="AG2425" s="42">
        <v>0</v>
      </c>
      <c r="AH2425" s="42">
        <v>0</v>
      </c>
      <c r="AI2425" s="42">
        <v>0</v>
      </c>
      <c r="AJ2425" s="42">
        <v>0</v>
      </c>
      <c r="AK2425" s="42">
        <v>0</v>
      </c>
      <c r="AL2425" s="42">
        <v>0</v>
      </c>
      <c r="AM2425" s="42">
        <v>0</v>
      </c>
      <c r="AN2425" s="42">
        <v>0</v>
      </c>
      <c r="AO2425" s="42">
        <v>0</v>
      </c>
      <c r="AP2425" s="42">
        <v>0</v>
      </c>
      <c r="AQ2425" s="42">
        <v>0</v>
      </c>
      <c r="AR2425" s="42">
        <v>0</v>
      </c>
      <c r="AS2425" s="42">
        <v>0</v>
      </c>
      <c r="AT2425" s="42">
        <v>0</v>
      </c>
      <c r="AU2425" s="42">
        <v>0</v>
      </c>
      <c r="AV2425" s="42">
        <v>0</v>
      </c>
      <c r="AW2425" s="42">
        <v>0</v>
      </c>
      <c r="AX2425" s="42">
        <v>0</v>
      </c>
      <c r="AY2425" s="42">
        <v>0</v>
      </c>
      <c r="AZ2425" s="42">
        <v>0</v>
      </c>
      <c r="BA2425" s="42">
        <v>0</v>
      </c>
      <c r="BB2425" s="42">
        <v>0</v>
      </c>
      <c r="BC2425" s="42">
        <v>0</v>
      </c>
      <c r="BD2425" s="42">
        <v>0</v>
      </c>
      <c r="BE2425" s="42">
        <v>0</v>
      </c>
      <c r="BF2425" s="42">
        <v>0</v>
      </c>
      <c r="BG2425" s="42">
        <v>0</v>
      </c>
      <c r="BH2425" s="42">
        <v>0</v>
      </c>
      <c r="BI2425" s="42">
        <v>0</v>
      </c>
      <c r="BJ2425" s="42">
        <v>0</v>
      </c>
      <c r="BK2425" s="42">
        <v>0</v>
      </c>
      <c r="BL2425" s="42"/>
      <c r="BM2425" s="42"/>
    </row>
    <row r="2426" spans="1:71" hidden="1" x14ac:dyDescent="0.25">
      <c r="A2426" s="40" t="s">
        <v>308</v>
      </c>
      <c r="B2426" s="40" t="s">
        <v>176</v>
      </c>
      <c r="C2426" s="40" t="s">
        <v>428</v>
      </c>
      <c r="D2426" s="70"/>
      <c r="E2426" s="70"/>
      <c r="F2426" s="70" t="s">
        <v>5725</v>
      </c>
      <c r="G2426" s="71"/>
      <c r="H2426" s="72"/>
      <c r="I2426" s="70" t="s">
        <v>5726</v>
      </c>
      <c r="J2426" s="71"/>
      <c r="K2426" s="71" t="s">
        <v>83</v>
      </c>
      <c r="L2426" s="71" t="s">
        <v>84</v>
      </c>
      <c r="M2426" s="71"/>
      <c r="N2426" s="71" t="str">
        <f>IF(L2426="WAT",IF(K2426="PS","Pumped Storage",IF(K2426="HA","Run of River Hydro","Conventional Hydro")),VLOOKUP(L2426,Instructions!$E$3:$F$47,2,FALSE))</f>
        <v>Solar</v>
      </c>
      <c r="O2426" s="109">
        <v>42643</v>
      </c>
      <c r="P2426" s="109"/>
      <c r="Q2426" s="95">
        <v>150</v>
      </c>
      <c r="R2426" s="42">
        <v>120</v>
      </c>
      <c r="S2426" s="42">
        <v>10.500000000000002</v>
      </c>
      <c r="T2426" s="42">
        <v>0</v>
      </c>
      <c r="U2426" s="42">
        <v>0</v>
      </c>
      <c r="V2426" s="42">
        <v>0</v>
      </c>
      <c r="W2426" s="42">
        <v>0</v>
      </c>
      <c r="X2426" s="42">
        <v>0</v>
      </c>
      <c r="Y2426" s="42">
        <v>0</v>
      </c>
      <c r="Z2426" s="42">
        <v>0</v>
      </c>
      <c r="AA2426" s="42">
        <v>0</v>
      </c>
      <c r="AB2426" s="42">
        <v>0</v>
      </c>
      <c r="AC2426" s="42">
        <v>0</v>
      </c>
      <c r="AD2426" s="42">
        <v>0</v>
      </c>
      <c r="AE2426" s="42">
        <v>0</v>
      </c>
      <c r="AF2426" s="42">
        <v>0</v>
      </c>
      <c r="AG2426" s="42">
        <v>0</v>
      </c>
      <c r="AH2426" s="42">
        <v>0</v>
      </c>
      <c r="AI2426" s="42">
        <v>0</v>
      </c>
      <c r="AJ2426" s="42">
        <v>0</v>
      </c>
      <c r="AK2426" s="42">
        <v>0</v>
      </c>
      <c r="AL2426" s="42">
        <v>0</v>
      </c>
      <c r="AM2426" s="42">
        <v>0</v>
      </c>
      <c r="AN2426" s="42">
        <v>0</v>
      </c>
      <c r="AO2426" s="42">
        <v>0</v>
      </c>
      <c r="AP2426" s="42">
        <v>0</v>
      </c>
      <c r="AQ2426" s="42">
        <v>0</v>
      </c>
      <c r="AR2426" s="42">
        <v>0</v>
      </c>
      <c r="AS2426" s="42">
        <v>0</v>
      </c>
      <c r="AT2426" s="42">
        <v>0</v>
      </c>
      <c r="AU2426" s="42">
        <v>0</v>
      </c>
      <c r="AV2426" s="42">
        <v>0</v>
      </c>
      <c r="AW2426" s="42">
        <v>0</v>
      </c>
      <c r="AX2426" s="42">
        <v>0</v>
      </c>
      <c r="AY2426" s="42">
        <v>0</v>
      </c>
      <c r="AZ2426" s="42">
        <v>0</v>
      </c>
      <c r="BA2426" s="42">
        <v>0</v>
      </c>
      <c r="BB2426" s="42">
        <v>0</v>
      </c>
      <c r="BC2426" s="42">
        <v>0</v>
      </c>
      <c r="BD2426" s="42">
        <v>0</v>
      </c>
      <c r="BE2426" s="42">
        <v>0</v>
      </c>
      <c r="BF2426" s="42">
        <v>0</v>
      </c>
      <c r="BG2426" s="42">
        <v>0</v>
      </c>
      <c r="BH2426" s="42">
        <v>0</v>
      </c>
      <c r="BI2426" s="42">
        <v>0</v>
      </c>
      <c r="BJ2426" s="42">
        <v>0</v>
      </c>
      <c r="BK2426" s="42">
        <v>0</v>
      </c>
      <c r="BL2426" s="42"/>
      <c r="BM2426" s="42"/>
    </row>
    <row r="2427" spans="1:71" hidden="1" x14ac:dyDescent="0.25">
      <c r="A2427" s="40" t="s">
        <v>308</v>
      </c>
      <c r="B2427" s="40" t="s">
        <v>176</v>
      </c>
      <c r="C2427" s="40" t="s">
        <v>428</v>
      </c>
      <c r="D2427" s="70"/>
      <c r="E2427" s="70"/>
      <c r="F2427" s="70" t="s">
        <v>5727</v>
      </c>
      <c r="G2427" s="71"/>
      <c r="H2427" s="72"/>
      <c r="I2427" s="70" t="s">
        <v>5728</v>
      </c>
      <c r="J2427" s="71"/>
      <c r="K2427" s="71" t="s">
        <v>83</v>
      </c>
      <c r="L2427" s="71" t="s">
        <v>84</v>
      </c>
      <c r="M2427" s="71"/>
      <c r="N2427" s="71" t="str">
        <f>IF(L2427="WAT",IF(K2427="PS","Pumped Storage",IF(K2427="HA","Run of River Hydro","Conventional Hydro")),VLOOKUP(L2427,Instructions!$E$3:$F$47,2,FALSE))</f>
        <v>Solar</v>
      </c>
      <c r="O2427" s="109">
        <v>42735</v>
      </c>
      <c r="P2427" s="109"/>
      <c r="Q2427" s="95">
        <v>150</v>
      </c>
      <c r="R2427" s="42">
        <v>120</v>
      </c>
      <c r="S2427" s="42">
        <v>10.500000000000002</v>
      </c>
      <c r="T2427" s="42">
        <v>0</v>
      </c>
      <c r="U2427" s="42">
        <v>0</v>
      </c>
      <c r="V2427" s="42">
        <v>0</v>
      </c>
      <c r="W2427" s="42">
        <v>0</v>
      </c>
      <c r="X2427" s="42">
        <v>0</v>
      </c>
      <c r="Y2427" s="42">
        <v>0</v>
      </c>
      <c r="Z2427" s="42">
        <v>0</v>
      </c>
      <c r="AA2427" s="42">
        <v>0</v>
      </c>
      <c r="AB2427" s="42">
        <v>0</v>
      </c>
      <c r="AC2427" s="42">
        <v>0</v>
      </c>
      <c r="AD2427" s="42">
        <v>0</v>
      </c>
      <c r="AE2427" s="42">
        <v>0</v>
      </c>
      <c r="AF2427" s="42">
        <v>0</v>
      </c>
      <c r="AG2427" s="42">
        <v>0</v>
      </c>
      <c r="AH2427" s="42">
        <v>0</v>
      </c>
      <c r="AI2427" s="42">
        <v>0</v>
      </c>
      <c r="AJ2427" s="42">
        <v>0</v>
      </c>
      <c r="AK2427" s="42">
        <v>0</v>
      </c>
      <c r="AL2427" s="42">
        <v>0</v>
      </c>
      <c r="AM2427" s="42">
        <v>0</v>
      </c>
      <c r="AN2427" s="42">
        <v>0</v>
      </c>
      <c r="AO2427" s="42">
        <v>0</v>
      </c>
      <c r="AP2427" s="42">
        <v>0</v>
      </c>
      <c r="AQ2427" s="42">
        <v>0</v>
      </c>
      <c r="AR2427" s="42">
        <v>0</v>
      </c>
      <c r="AS2427" s="42">
        <v>0</v>
      </c>
      <c r="AT2427" s="42">
        <v>0</v>
      </c>
      <c r="AU2427" s="42">
        <v>0</v>
      </c>
      <c r="AV2427" s="42">
        <v>0</v>
      </c>
      <c r="AW2427" s="42">
        <v>0</v>
      </c>
      <c r="AX2427" s="42">
        <v>0</v>
      </c>
      <c r="AY2427" s="42">
        <v>0</v>
      </c>
      <c r="AZ2427" s="42">
        <v>0</v>
      </c>
      <c r="BA2427" s="42">
        <v>0</v>
      </c>
      <c r="BB2427" s="42">
        <v>0</v>
      </c>
      <c r="BC2427" s="42">
        <v>0</v>
      </c>
      <c r="BD2427" s="42">
        <v>0</v>
      </c>
      <c r="BE2427" s="42">
        <v>0</v>
      </c>
      <c r="BF2427" s="42">
        <v>0</v>
      </c>
      <c r="BG2427" s="42">
        <v>0</v>
      </c>
      <c r="BH2427" s="42">
        <v>0</v>
      </c>
      <c r="BI2427" s="42">
        <v>0</v>
      </c>
      <c r="BJ2427" s="42">
        <v>0</v>
      </c>
      <c r="BK2427" s="42">
        <v>0</v>
      </c>
      <c r="BL2427" s="42"/>
      <c r="BM2427" s="42"/>
      <c r="BS2427" s="19"/>
    </row>
    <row r="2428" spans="1:71" hidden="1" x14ac:dyDescent="0.25">
      <c r="A2428" s="40" t="s">
        <v>308</v>
      </c>
      <c r="B2428" s="40" t="s">
        <v>176</v>
      </c>
      <c r="C2428" s="40" t="s">
        <v>428</v>
      </c>
      <c r="D2428" s="70"/>
      <c r="E2428" s="70"/>
      <c r="F2428" s="70" t="s">
        <v>5729</v>
      </c>
      <c r="G2428" s="71"/>
      <c r="H2428" s="72"/>
      <c r="I2428" s="70" t="s">
        <v>5730</v>
      </c>
      <c r="J2428" s="71"/>
      <c r="K2428" s="71" t="s">
        <v>83</v>
      </c>
      <c r="L2428" s="71" t="s">
        <v>84</v>
      </c>
      <c r="M2428" s="71"/>
      <c r="N2428" s="71" t="str">
        <f>IF(L2428="WAT",IF(K2428="PS","Pumped Storage",IF(K2428="HA","Run of River Hydro","Conventional Hydro")),VLOOKUP(L2428,Instructions!$E$3:$F$47,2,FALSE))</f>
        <v>Solar</v>
      </c>
      <c r="O2428" s="109">
        <v>42552</v>
      </c>
      <c r="P2428" s="109"/>
      <c r="Q2428" s="95">
        <v>150</v>
      </c>
      <c r="R2428" s="42">
        <v>120</v>
      </c>
      <c r="S2428" s="42">
        <v>10.500000000000002</v>
      </c>
      <c r="T2428" s="42">
        <v>0</v>
      </c>
      <c r="U2428" s="42">
        <v>0</v>
      </c>
      <c r="V2428" s="42">
        <v>0</v>
      </c>
      <c r="W2428" s="42">
        <v>0</v>
      </c>
      <c r="X2428" s="42">
        <v>0</v>
      </c>
      <c r="Y2428" s="42">
        <v>0</v>
      </c>
      <c r="Z2428" s="42">
        <v>0</v>
      </c>
      <c r="AA2428" s="42">
        <v>0</v>
      </c>
      <c r="AB2428" s="42">
        <v>0</v>
      </c>
      <c r="AC2428" s="42">
        <v>0</v>
      </c>
      <c r="AD2428" s="42">
        <v>0</v>
      </c>
      <c r="AE2428" s="42">
        <v>0</v>
      </c>
      <c r="AF2428" s="42">
        <v>0</v>
      </c>
      <c r="AG2428" s="42">
        <v>0</v>
      </c>
      <c r="AH2428" s="42">
        <v>0</v>
      </c>
      <c r="AI2428" s="42">
        <v>0</v>
      </c>
      <c r="AJ2428" s="42">
        <v>0</v>
      </c>
      <c r="AK2428" s="42">
        <v>0</v>
      </c>
      <c r="AL2428" s="42">
        <v>0</v>
      </c>
      <c r="AM2428" s="42">
        <v>0</v>
      </c>
      <c r="AN2428" s="42">
        <v>0</v>
      </c>
      <c r="AO2428" s="42">
        <v>0</v>
      </c>
      <c r="AP2428" s="42">
        <v>0</v>
      </c>
      <c r="AQ2428" s="42">
        <v>0</v>
      </c>
      <c r="AR2428" s="42">
        <v>0</v>
      </c>
      <c r="AS2428" s="42">
        <v>0</v>
      </c>
      <c r="AT2428" s="42">
        <v>0</v>
      </c>
      <c r="AU2428" s="42">
        <v>0</v>
      </c>
      <c r="AV2428" s="42">
        <v>0</v>
      </c>
      <c r="AW2428" s="42">
        <v>0</v>
      </c>
      <c r="AX2428" s="42">
        <v>0</v>
      </c>
      <c r="AY2428" s="42">
        <v>0</v>
      </c>
      <c r="AZ2428" s="42">
        <v>0</v>
      </c>
      <c r="BA2428" s="42">
        <v>0</v>
      </c>
      <c r="BB2428" s="42">
        <v>0</v>
      </c>
      <c r="BC2428" s="42">
        <v>0</v>
      </c>
      <c r="BD2428" s="42">
        <v>0</v>
      </c>
      <c r="BE2428" s="42">
        <v>0</v>
      </c>
      <c r="BF2428" s="42">
        <v>0</v>
      </c>
      <c r="BG2428" s="42">
        <v>0</v>
      </c>
      <c r="BH2428" s="42">
        <v>0</v>
      </c>
      <c r="BI2428" s="42">
        <v>0</v>
      </c>
      <c r="BJ2428" s="42">
        <v>0</v>
      </c>
      <c r="BK2428" s="42">
        <v>0</v>
      </c>
      <c r="BL2428" s="42"/>
      <c r="BM2428" s="42"/>
    </row>
    <row r="2429" spans="1:71" hidden="1" x14ac:dyDescent="0.25">
      <c r="A2429" s="40" t="s">
        <v>308</v>
      </c>
      <c r="B2429" s="40" t="s">
        <v>176</v>
      </c>
      <c r="C2429" s="40" t="s">
        <v>428</v>
      </c>
      <c r="D2429" s="70"/>
      <c r="E2429" s="70"/>
      <c r="F2429" s="70" t="s">
        <v>5731</v>
      </c>
      <c r="G2429" s="71"/>
      <c r="H2429" s="72"/>
      <c r="I2429" s="70" t="s">
        <v>5732</v>
      </c>
      <c r="J2429" s="71"/>
      <c r="K2429" s="71" t="s">
        <v>83</v>
      </c>
      <c r="L2429" s="71" t="s">
        <v>84</v>
      </c>
      <c r="M2429" s="71"/>
      <c r="N2429" s="71" t="str">
        <f>IF(L2429="WAT",IF(K2429="PS","Pumped Storage",IF(K2429="HA","Run of River Hydro","Conventional Hydro")),VLOOKUP(L2429,Instructions!$E$3:$F$47,2,FALSE))</f>
        <v>Solar</v>
      </c>
      <c r="O2429" s="109">
        <v>42735</v>
      </c>
      <c r="P2429" s="109"/>
      <c r="Q2429" s="95">
        <v>150</v>
      </c>
      <c r="R2429" s="42">
        <v>120</v>
      </c>
      <c r="S2429" s="42">
        <v>10.500000000000002</v>
      </c>
      <c r="T2429" s="42">
        <v>0</v>
      </c>
      <c r="U2429" s="42">
        <v>0</v>
      </c>
      <c r="V2429" s="42">
        <v>0</v>
      </c>
      <c r="W2429" s="42">
        <v>0</v>
      </c>
      <c r="X2429" s="42">
        <v>0</v>
      </c>
      <c r="Y2429" s="42">
        <v>0</v>
      </c>
      <c r="Z2429" s="42">
        <v>0</v>
      </c>
      <c r="AA2429" s="42">
        <v>0</v>
      </c>
      <c r="AB2429" s="42">
        <v>0</v>
      </c>
      <c r="AC2429" s="42">
        <v>0</v>
      </c>
      <c r="AD2429" s="42">
        <v>0</v>
      </c>
      <c r="AE2429" s="42">
        <v>0</v>
      </c>
      <c r="AF2429" s="42">
        <v>0</v>
      </c>
      <c r="AG2429" s="42">
        <v>0</v>
      </c>
      <c r="AH2429" s="42">
        <v>0</v>
      </c>
      <c r="AI2429" s="42">
        <v>0</v>
      </c>
      <c r="AJ2429" s="42">
        <v>0</v>
      </c>
      <c r="AK2429" s="42">
        <v>0</v>
      </c>
      <c r="AL2429" s="42">
        <v>0</v>
      </c>
      <c r="AM2429" s="42">
        <v>0</v>
      </c>
      <c r="AN2429" s="42">
        <v>0</v>
      </c>
      <c r="AO2429" s="42">
        <v>0</v>
      </c>
      <c r="AP2429" s="42">
        <v>0</v>
      </c>
      <c r="AQ2429" s="42">
        <v>0</v>
      </c>
      <c r="AR2429" s="42">
        <v>0</v>
      </c>
      <c r="AS2429" s="42">
        <v>0</v>
      </c>
      <c r="AT2429" s="42">
        <v>0</v>
      </c>
      <c r="AU2429" s="42">
        <v>0</v>
      </c>
      <c r="AV2429" s="42">
        <v>0</v>
      </c>
      <c r="AW2429" s="42">
        <v>0</v>
      </c>
      <c r="AX2429" s="42">
        <v>0</v>
      </c>
      <c r="AY2429" s="42">
        <v>0</v>
      </c>
      <c r="AZ2429" s="42">
        <v>0</v>
      </c>
      <c r="BA2429" s="42">
        <v>0</v>
      </c>
      <c r="BB2429" s="42">
        <v>0</v>
      </c>
      <c r="BC2429" s="42">
        <v>0</v>
      </c>
      <c r="BD2429" s="42">
        <v>0</v>
      </c>
      <c r="BE2429" s="42">
        <v>0</v>
      </c>
      <c r="BF2429" s="42">
        <v>0</v>
      </c>
      <c r="BG2429" s="42">
        <v>0</v>
      </c>
      <c r="BH2429" s="42">
        <v>0</v>
      </c>
      <c r="BI2429" s="42">
        <v>0</v>
      </c>
      <c r="BJ2429" s="42">
        <v>0</v>
      </c>
      <c r="BK2429" s="42">
        <v>0</v>
      </c>
      <c r="BL2429" s="42"/>
      <c r="BM2429" s="42"/>
    </row>
    <row r="2430" spans="1:71" hidden="1" x14ac:dyDescent="0.25">
      <c r="A2430" s="40" t="s">
        <v>308</v>
      </c>
      <c r="B2430" s="40" t="s">
        <v>176</v>
      </c>
      <c r="C2430" s="40" t="s">
        <v>428</v>
      </c>
      <c r="D2430" s="70"/>
      <c r="E2430" s="70"/>
      <c r="F2430" s="70" t="s">
        <v>5733</v>
      </c>
      <c r="G2430" s="71"/>
      <c r="H2430" s="72"/>
      <c r="I2430" s="70" t="s">
        <v>5734</v>
      </c>
      <c r="J2430" s="71"/>
      <c r="K2430" s="71" t="s">
        <v>83</v>
      </c>
      <c r="L2430" s="71" t="s">
        <v>84</v>
      </c>
      <c r="M2430" s="71"/>
      <c r="N2430" s="71" t="str">
        <f>IF(L2430="WAT",IF(K2430="PS","Pumped Storage",IF(K2430="HA","Run of River Hydro","Conventional Hydro")),VLOOKUP(L2430,Instructions!$E$3:$F$47,2,FALSE))</f>
        <v>Solar</v>
      </c>
      <c r="O2430" s="109">
        <v>43830</v>
      </c>
      <c r="P2430" s="109"/>
      <c r="Q2430" s="95">
        <v>150</v>
      </c>
      <c r="R2430" s="42">
        <v>120</v>
      </c>
      <c r="S2430" s="42">
        <v>10.500000000000002</v>
      </c>
      <c r="T2430" s="42">
        <v>0</v>
      </c>
      <c r="U2430" s="42">
        <v>0</v>
      </c>
      <c r="V2430" s="42">
        <v>0</v>
      </c>
      <c r="W2430" s="42">
        <v>0</v>
      </c>
      <c r="X2430" s="42">
        <v>0</v>
      </c>
      <c r="Y2430" s="42">
        <v>0</v>
      </c>
      <c r="Z2430" s="42">
        <v>0</v>
      </c>
      <c r="AA2430" s="42">
        <v>0</v>
      </c>
      <c r="AB2430" s="42">
        <v>0</v>
      </c>
      <c r="AC2430" s="42">
        <v>0</v>
      </c>
      <c r="AD2430" s="42">
        <v>0</v>
      </c>
      <c r="AE2430" s="42">
        <v>0</v>
      </c>
      <c r="AF2430" s="42">
        <v>0</v>
      </c>
      <c r="AG2430" s="42">
        <v>0</v>
      </c>
      <c r="AH2430" s="42">
        <v>0</v>
      </c>
      <c r="AI2430" s="42">
        <v>0</v>
      </c>
      <c r="AJ2430" s="42">
        <v>0</v>
      </c>
      <c r="AK2430" s="42">
        <v>0</v>
      </c>
      <c r="AL2430" s="42">
        <v>0</v>
      </c>
      <c r="AM2430" s="42">
        <v>0</v>
      </c>
      <c r="AN2430" s="42">
        <v>0</v>
      </c>
      <c r="AO2430" s="42">
        <v>0</v>
      </c>
      <c r="AP2430" s="42">
        <v>0</v>
      </c>
      <c r="AQ2430" s="42">
        <v>0</v>
      </c>
      <c r="AR2430" s="42">
        <v>0</v>
      </c>
      <c r="AS2430" s="42">
        <v>0</v>
      </c>
      <c r="AT2430" s="42">
        <v>0</v>
      </c>
      <c r="AU2430" s="42">
        <v>0</v>
      </c>
      <c r="AV2430" s="42">
        <v>0</v>
      </c>
      <c r="AW2430" s="42">
        <v>0</v>
      </c>
      <c r="AX2430" s="42">
        <v>0</v>
      </c>
      <c r="AY2430" s="42">
        <v>0</v>
      </c>
      <c r="AZ2430" s="42">
        <v>0</v>
      </c>
      <c r="BA2430" s="42">
        <v>0</v>
      </c>
      <c r="BB2430" s="42">
        <v>0</v>
      </c>
      <c r="BC2430" s="42">
        <v>0</v>
      </c>
      <c r="BD2430" s="42">
        <v>0</v>
      </c>
      <c r="BE2430" s="42">
        <v>0</v>
      </c>
      <c r="BF2430" s="42">
        <v>0</v>
      </c>
      <c r="BG2430" s="42">
        <v>0</v>
      </c>
      <c r="BH2430" s="42">
        <v>0</v>
      </c>
      <c r="BI2430" s="42">
        <v>0</v>
      </c>
      <c r="BJ2430" s="42">
        <v>0</v>
      </c>
      <c r="BK2430" s="42">
        <v>0</v>
      </c>
      <c r="BL2430" s="42"/>
      <c r="BM2430" s="42"/>
    </row>
    <row r="2431" spans="1:71" hidden="1" x14ac:dyDescent="0.25">
      <c r="A2431" s="40" t="s">
        <v>308</v>
      </c>
      <c r="B2431" s="40" t="s">
        <v>176</v>
      </c>
      <c r="C2431" s="40" t="s">
        <v>428</v>
      </c>
      <c r="D2431" s="70"/>
      <c r="E2431" s="70"/>
      <c r="F2431" s="70" t="s">
        <v>5735</v>
      </c>
      <c r="G2431" s="71"/>
      <c r="H2431" s="72"/>
      <c r="I2431" s="70" t="s">
        <v>5736</v>
      </c>
      <c r="J2431" s="71"/>
      <c r="K2431" s="71" t="s">
        <v>83</v>
      </c>
      <c r="L2431" s="71" t="s">
        <v>84</v>
      </c>
      <c r="M2431" s="71"/>
      <c r="N2431" s="71" t="str">
        <f>IF(L2431="WAT",IF(K2431="PS","Pumped Storage",IF(K2431="HA","Run of River Hydro","Conventional Hydro")),VLOOKUP(L2431,Instructions!$E$3:$F$47,2,FALSE))</f>
        <v>Solar</v>
      </c>
      <c r="O2431" s="109">
        <v>44196</v>
      </c>
      <c r="P2431" s="109"/>
      <c r="Q2431" s="95">
        <v>150</v>
      </c>
      <c r="R2431" s="42">
        <v>120</v>
      </c>
      <c r="S2431" s="42">
        <v>10.500000000000002</v>
      </c>
      <c r="T2431" s="42">
        <v>0</v>
      </c>
      <c r="U2431" s="42">
        <v>0</v>
      </c>
      <c r="V2431" s="42">
        <v>0</v>
      </c>
      <c r="W2431" s="42">
        <v>0</v>
      </c>
      <c r="X2431" s="42">
        <v>0</v>
      </c>
      <c r="Y2431" s="42">
        <v>0</v>
      </c>
      <c r="Z2431" s="42">
        <v>0</v>
      </c>
      <c r="AA2431" s="42">
        <v>0</v>
      </c>
      <c r="AB2431" s="42">
        <v>0</v>
      </c>
      <c r="AC2431" s="42">
        <v>0</v>
      </c>
      <c r="AD2431" s="42">
        <v>0</v>
      </c>
      <c r="AE2431" s="42">
        <v>0</v>
      </c>
      <c r="AF2431" s="42">
        <v>0</v>
      </c>
      <c r="AG2431" s="42">
        <v>0</v>
      </c>
      <c r="AH2431" s="42">
        <v>0</v>
      </c>
      <c r="AI2431" s="42">
        <v>0</v>
      </c>
      <c r="AJ2431" s="42">
        <v>0</v>
      </c>
      <c r="AK2431" s="42">
        <v>0</v>
      </c>
      <c r="AL2431" s="42">
        <v>0</v>
      </c>
      <c r="AM2431" s="42">
        <v>0</v>
      </c>
      <c r="AN2431" s="42">
        <v>0</v>
      </c>
      <c r="AO2431" s="42">
        <v>0</v>
      </c>
      <c r="AP2431" s="42">
        <v>0</v>
      </c>
      <c r="AQ2431" s="42">
        <v>0</v>
      </c>
      <c r="AR2431" s="42">
        <v>0</v>
      </c>
      <c r="AS2431" s="42">
        <v>0</v>
      </c>
      <c r="AT2431" s="42">
        <v>0</v>
      </c>
      <c r="AU2431" s="42">
        <v>0</v>
      </c>
      <c r="AV2431" s="42">
        <v>0</v>
      </c>
      <c r="AW2431" s="42">
        <v>0</v>
      </c>
      <c r="AX2431" s="42">
        <v>0</v>
      </c>
      <c r="AY2431" s="42">
        <v>0</v>
      </c>
      <c r="AZ2431" s="42">
        <v>0</v>
      </c>
      <c r="BA2431" s="42">
        <v>0</v>
      </c>
      <c r="BB2431" s="42">
        <v>0</v>
      </c>
      <c r="BC2431" s="42">
        <v>0</v>
      </c>
      <c r="BD2431" s="42">
        <v>0</v>
      </c>
      <c r="BE2431" s="42">
        <v>0</v>
      </c>
      <c r="BF2431" s="42">
        <v>0</v>
      </c>
      <c r="BG2431" s="42">
        <v>0</v>
      </c>
      <c r="BH2431" s="42">
        <v>0</v>
      </c>
      <c r="BI2431" s="42">
        <v>0</v>
      </c>
      <c r="BJ2431" s="42">
        <v>0</v>
      </c>
      <c r="BK2431" s="42">
        <v>0</v>
      </c>
      <c r="BL2431" s="42"/>
      <c r="BM2431" s="42"/>
      <c r="BS2431" s="19"/>
    </row>
    <row r="2432" spans="1:71" hidden="1" x14ac:dyDescent="0.25">
      <c r="A2432" s="40" t="s">
        <v>308</v>
      </c>
      <c r="B2432" s="40" t="s">
        <v>176</v>
      </c>
      <c r="C2432" s="40" t="s">
        <v>428</v>
      </c>
      <c r="D2432" s="70"/>
      <c r="E2432" s="70"/>
      <c r="F2432" s="70" t="s">
        <v>5737</v>
      </c>
      <c r="G2432" s="71"/>
      <c r="H2432" s="72"/>
      <c r="I2432" s="70" t="s">
        <v>5738</v>
      </c>
      <c r="J2432" s="71"/>
      <c r="K2432" s="71" t="s">
        <v>83</v>
      </c>
      <c r="L2432" s="71" t="s">
        <v>84</v>
      </c>
      <c r="M2432" s="71"/>
      <c r="N2432" s="71" t="str">
        <f>IF(L2432="WAT",IF(K2432="PS","Pumped Storage",IF(K2432="HA","Run of River Hydro","Conventional Hydro")),VLOOKUP(L2432,Instructions!$E$3:$F$47,2,FALSE))</f>
        <v>Solar</v>
      </c>
      <c r="O2432" s="109">
        <v>42552</v>
      </c>
      <c r="P2432" s="109"/>
      <c r="Q2432" s="95">
        <v>150</v>
      </c>
      <c r="R2432" s="42">
        <v>120</v>
      </c>
      <c r="S2432" s="42">
        <v>10.500000000000002</v>
      </c>
      <c r="T2432" s="42">
        <v>0</v>
      </c>
      <c r="U2432" s="42">
        <v>0</v>
      </c>
      <c r="V2432" s="42">
        <v>0</v>
      </c>
      <c r="W2432" s="42">
        <v>0</v>
      </c>
      <c r="X2432" s="42">
        <v>0</v>
      </c>
      <c r="Y2432" s="42">
        <v>0</v>
      </c>
      <c r="Z2432" s="42">
        <v>0</v>
      </c>
      <c r="AA2432" s="42">
        <v>0</v>
      </c>
      <c r="AB2432" s="42">
        <v>0</v>
      </c>
      <c r="AC2432" s="42">
        <v>0</v>
      </c>
      <c r="AD2432" s="42">
        <v>0</v>
      </c>
      <c r="AE2432" s="42">
        <v>0</v>
      </c>
      <c r="AF2432" s="42">
        <v>0</v>
      </c>
      <c r="AG2432" s="42">
        <v>0</v>
      </c>
      <c r="AH2432" s="42">
        <v>0</v>
      </c>
      <c r="AI2432" s="42">
        <v>0</v>
      </c>
      <c r="AJ2432" s="42">
        <v>0</v>
      </c>
      <c r="AK2432" s="42">
        <v>0</v>
      </c>
      <c r="AL2432" s="42">
        <v>0</v>
      </c>
      <c r="AM2432" s="42">
        <v>0</v>
      </c>
      <c r="AN2432" s="42">
        <v>0</v>
      </c>
      <c r="AO2432" s="42">
        <v>0</v>
      </c>
      <c r="AP2432" s="42">
        <v>0</v>
      </c>
      <c r="AQ2432" s="42">
        <v>0</v>
      </c>
      <c r="AR2432" s="42">
        <v>0</v>
      </c>
      <c r="AS2432" s="42">
        <v>0</v>
      </c>
      <c r="AT2432" s="42">
        <v>0</v>
      </c>
      <c r="AU2432" s="42">
        <v>0</v>
      </c>
      <c r="AV2432" s="42">
        <v>0</v>
      </c>
      <c r="AW2432" s="42">
        <v>0</v>
      </c>
      <c r="AX2432" s="42">
        <v>0</v>
      </c>
      <c r="AY2432" s="42">
        <v>0</v>
      </c>
      <c r="AZ2432" s="42">
        <v>0</v>
      </c>
      <c r="BA2432" s="42">
        <v>0</v>
      </c>
      <c r="BB2432" s="42">
        <v>0</v>
      </c>
      <c r="BC2432" s="42">
        <v>0</v>
      </c>
      <c r="BD2432" s="42">
        <v>0</v>
      </c>
      <c r="BE2432" s="42">
        <v>0</v>
      </c>
      <c r="BF2432" s="42">
        <v>0</v>
      </c>
      <c r="BG2432" s="42">
        <v>0</v>
      </c>
      <c r="BH2432" s="42">
        <v>0</v>
      </c>
      <c r="BI2432" s="42">
        <v>0</v>
      </c>
      <c r="BJ2432" s="42">
        <v>0</v>
      </c>
      <c r="BK2432" s="42">
        <v>0</v>
      </c>
      <c r="BL2432" s="42"/>
      <c r="BM2432" s="42"/>
    </row>
    <row r="2433" spans="1:71" hidden="1" x14ac:dyDescent="0.25">
      <c r="A2433" s="40" t="s">
        <v>308</v>
      </c>
      <c r="B2433" s="40" t="s">
        <v>176</v>
      </c>
      <c r="C2433" s="40" t="s">
        <v>428</v>
      </c>
      <c r="D2433" s="70"/>
      <c r="E2433" s="70"/>
      <c r="F2433" s="70" t="s">
        <v>5739</v>
      </c>
      <c r="G2433" s="71"/>
      <c r="H2433" s="72"/>
      <c r="I2433" s="70" t="s">
        <v>5740</v>
      </c>
      <c r="J2433" s="71"/>
      <c r="K2433" s="71" t="s">
        <v>83</v>
      </c>
      <c r="L2433" s="71" t="s">
        <v>84</v>
      </c>
      <c r="M2433" s="71"/>
      <c r="N2433" s="71" t="str">
        <f>IF(L2433="WAT",IF(K2433="PS","Pumped Storage",IF(K2433="HA","Run of River Hydro","Conventional Hydro")),VLOOKUP(L2433,Instructions!$E$3:$F$47,2,FALSE))</f>
        <v>Solar</v>
      </c>
      <c r="O2433" s="109">
        <v>44561</v>
      </c>
      <c r="P2433" s="109"/>
      <c r="Q2433" s="95">
        <v>150</v>
      </c>
      <c r="R2433" s="42">
        <v>120</v>
      </c>
      <c r="S2433" s="42">
        <v>10.500000000000002</v>
      </c>
      <c r="T2433" s="42">
        <v>0</v>
      </c>
      <c r="U2433" s="42">
        <v>0</v>
      </c>
      <c r="V2433" s="42">
        <v>0</v>
      </c>
      <c r="W2433" s="42">
        <v>0</v>
      </c>
      <c r="X2433" s="42">
        <v>0</v>
      </c>
      <c r="Y2433" s="42">
        <v>0</v>
      </c>
      <c r="Z2433" s="42">
        <v>0</v>
      </c>
      <c r="AA2433" s="42">
        <v>0</v>
      </c>
      <c r="AB2433" s="42">
        <v>0</v>
      </c>
      <c r="AC2433" s="42">
        <v>0</v>
      </c>
      <c r="AD2433" s="42">
        <v>0</v>
      </c>
      <c r="AE2433" s="42">
        <v>0</v>
      </c>
      <c r="AF2433" s="42">
        <v>0</v>
      </c>
      <c r="AG2433" s="42">
        <v>0</v>
      </c>
      <c r="AH2433" s="42">
        <v>0</v>
      </c>
      <c r="AI2433" s="42">
        <v>0</v>
      </c>
      <c r="AJ2433" s="42">
        <v>0</v>
      </c>
      <c r="AK2433" s="42">
        <v>0</v>
      </c>
      <c r="AL2433" s="42">
        <v>0</v>
      </c>
      <c r="AM2433" s="42">
        <v>0</v>
      </c>
      <c r="AN2433" s="42">
        <v>0</v>
      </c>
      <c r="AO2433" s="42">
        <v>0</v>
      </c>
      <c r="AP2433" s="42">
        <v>0</v>
      </c>
      <c r="AQ2433" s="42">
        <v>0</v>
      </c>
      <c r="AR2433" s="42">
        <v>0</v>
      </c>
      <c r="AS2433" s="42">
        <v>0</v>
      </c>
      <c r="AT2433" s="42">
        <v>0</v>
      </c>
      <c r="AU2433" s="42">
        <v>0</v>
      </c>
      <c r="AV2433" s="42">
        <v>0</v>
      </c>
      <c r="AW2433" s="42">
        <v>0</v>
      </c>
      <c r="AX2433" s="42">
        <v>0</v>
      </c>
      <c r="AY2433" s="42">
        <v>0</v>
      </c>
      <c r="AZ2433" s="42">
        <v>0</v>
      </c>
      <c r="BA2433" s="42">
        <v>0</v>
      </c>
      <c r="BB2433" s="42">
        <v>0</v>
      </c>
      <c r="BC2433" s="42">
        <v>0</v>
      </c>
      <c r="BD2433" s="42">
        <v>0</v>
      </c>
      <c r="BE2433" s="42">
        <v>0</v>
      </c>
      <c r="BF2433" s="42">
        <v>0</v>
      </c>
      <c r="BG2433" s="42">
        <v>0</v>
      </c>
      <c r="BH2433" s="42">
        <v>0</v>
      </c>
      <c r="BI2433" s="42">
        <v>0</v>
      </c>
      <c r="BJ2433" s="42">
        <v>0</v>
      </c>
      <c r="BK2433" s="42">
        <v>0</v>
      </c>
      <c r="BL2433" s="42"/>
      <c r="BM2433" s="42"/>
    </row>
    <row r="2434" spans="1:71" hidden="1" x14ac:dyDescent="0.25">
      <c r="A2434" s="40" t="s">
        <v>308</v>
      </c>
      <c r="B2434" s="40" t="s">
        <v>176</v>
      </c>
      <c r="C2434" s="40" t="s">
        <v>428</v>
      </c>
      <c r="D2434" s="70"/>
      <c r="E2434" s="70"/>
      <c r="F2434" s="70" t="s">
        <v>5741</v>
      </c>
      <c r="G2434" s="71"/>
      <c r="H2434" s="72"/>
      <c r="I2434" s="70" t="s">
        <v>5742</v>
      </c>
      <c r="J2434" s="71"/>
      <c r="K2434" s="71" t="s">
        <v>83</v>
      </c>
      <c r="L2434" s="71" t="s">
        <v>84</v>
      </c>
      <c r="M2434" s="71"/>
      <c r="N2434" s="71" t="str">
        <f>IF(L2434="WAT",IF(K2434="PS","Pumped Storage",IF(K2434="HA","Run of River Hydro","Conventional Hydro")),VLOOKUP(L2434,Instructions!$E$3:$F$47,2,FALSE))</f>
        <v>Solar</v>
      </c>
      <c r="O2434" s="109">
        <v>42979</v>
      </c>
      <c r="P2434" s="109"/>
      <c r="Q2434" s="95">
        <v>150</v>
      </c>
      <c r="R2434" s="42">
        <v>119.92000000000002</v>
      </c>
      <c r="S2434" s="42">
        <v>10.493000000000002</v>
      </c>
      <c r="T2434" s="42">
        <v>0</v>
      </c>
      <c r="U2434" s="42">
        <v>0</v>
      </c>
      <c r="V2434" s="42">
        <v>0</v>
      </c>
      <c r="W2434" s="42">
        <v>0</v>
      </c>
      <c r="X2434" s="42">
        <v>0</v>
      </c>
      <c r="Y2434" s="42">
        <v>0</v>
      </c>
      <c r="Z2434" s="42">
        <v>0</v>
      </c>
      <c r="AA2434" s="42">
        <v>0</v>
      </c>
      <c r="AB2434" s="42">
        <v>0</v>
      </c>
      <c r="AC2434" s="42">
        <v>0</v>
      </c>
      <c r="AD2434" s="42">
        <v>0</v>
      </c>
      <c r="AE2434" s="42">
        <v>0</v>
      </c>
      <c r="AF2434" s="42">
        <v>0</v>
      </c>
      <c r="AG2434" s="42">
        <v>0</v>
      </c>
      <c r="AH2434" s="42">
        <v>0</v>
      </c>
      <c r="AI2434" s="42">
        <v>0</v>
      </c>
      <c r="AJ2434" s="42">
        <v>0</v>
      </c>
      <c r="AK2434" s="42">
        <v>0</v>
      </c>
      <c r="AL2434" s="42">
        <v>0</v>
      </c>
      <c r="AM2434" s="42">
        <v>0</v>
      </c>
      <c r="AN2434" s="42">
        <v>0</v>
      </c>
      <c r="AO2434" s="42">
        <v>0</v>
      </c>
      <c r="AP2434" s="42">
        <v>0</v>
      </c>
      <c r="AQ2434" s="42">
        <v>0</v>
      </c>
      <c r="AR2434" s="42">
        <v>0</v>
      </c>
      <c r="AS2434" s="42">
        <v>0</v>
      </c>
      <c r="AT2434" s="42">
        <v>0</v>
      </c>
      <c r="AU2434" s="42">
        <v>0</v>
      </c>
      <c r="AV2434" s="42">
        <v>0</v>
      </c>
      <c r="AW2434" s="42">
        <v>0</v>
      </c>
      <c r="AX2434" s="42">
        <v>0</v>
      </c>
      <c r="AY2434" s="42">
        <v>0</v>
      </c>
      <c r="AZ2434" s="42">
        <v>0</v>
      </c>
      <c r="BA2434" s="42">
        <v>0</v>
      </c>
      <c r="BB2434" s="42">
        <v>0</v>
      </c>
      <c r="BC2434" s="42">
        <v>0</v>
      </c>
      <c r="BD2434" s="42">
        <v>0</v>
      </c>
      <c r="BE2434" s="42">
        <v>0</v>
      </c>
      <c r="BF2434" s="42">
        <v>0</v>
      </c>
      <c r="BG2434" s="42">
        <v>0</v>
      </c>
      <c r="BH2434" s="42">
        <v>0</v>
      </c>
      <c r="BI2434" s="42">
        <v>0</v>
      </c>
      <c r="BJ2434" s="42">
        <v>0</v>
      </c>
      <c r="BK2434" s="42">
        <v>0</v>
      </c>
      <c r="BL2434" s="42"/>
      <c r="BM2434" s="42"/>
    </row>
    <row r="2435" spans="1:71" hidden="1" x14ac:dyDescent="0.25">
      <c r="A2435" s="40" t="s">
        <v>308</v>
      </c>
      <c r="B2435" s="40" t="s">
        <v>176</v>
      </c>
      <c r="C2435" s="40" t="s">
        <v>428</v>
      </c>
      <c r="D2435" s="70"/>
      <c r="E2435" s="70"/>
      <c r="F2435" s="70" t="s">
        <v>5743</v>
      </c>
      <c r="G2435" s="71"/>
      <c r="H2435" s="72"/>
      <c r="I2435" s="70" t="s">
        <v>5744</v>
      </c>
      <c r="J2435" s="71"/>
      <c r="K2435" s="71" t="s">
        <v>83</v>
      </c>
      <c r="L2435" s="71" t="s">
        <v>84</v>
      </c>
      <c r="M2435" s="71"/>
      <c r="N2435" s="71" t="str">
        <f>IF(L2435="WAT",IF(K2435="PS","Pumped Storage",IF(K2435="HA","Run of River Hydro","Conventional Hydro")),VLOOKUP(L2435,Instructions!$E$3:$F$47,2,FALSE))</f>
        <v>Solar</v>
      </c>
      <c r="O2435" s="109">
        <v>43070</v>
      </c>
      <c r="P2435" s="109"/>
      <c r="Q2435" s="95">
        <v>150</v>
      </c>
      <c r="R2435" s="42">
        <v>120</v>
      </c>
      <c r="S2435" s="42">
        <v>10.500000000000002</v>
      </c>
      <c r="T2435" s="42">
        <v>0</v>
      </c>
      <c r="U2435" s="42">
        <v>0</v>
      </c>
      <c r="V2435" s="42">
        <v>0</v>
      </c>
      <c r="W2435" s="42">
        <v>0</v>
      </c>
      <c r="X2435" s="42">
        <v>0</v>
      </c>
      <c r="Y2435" s="42">
        <v>0</v>
      </c>
      <c r="Z2435" s="42">
        <v>0</v>
      </c>
      <c r="AA2435" s="42">
        <v>0</v>
      </c>
      <c r="AB2435" s="42">
        <v>0</v>
      </c>
      <c r="AC2435" s="42">
        <v>0</v>
      </c>
      <c r="AD2435" s="42">
        <v>0</v>
      </c>
      <c r="AE2435" s="42">
        <v>0</v>
      </c>
      <c r="AF2435" s="42">
        <v>0</v>
      </c>
      <c r="AG2435" s="42">
        <v>0</v>
      </c>
      <c r="AH2435" s="42">
        <v>0</v>
      </c>
      <c r="AI2435" s="42">
        <v>0</v>
      </c>
      <c r="AJ2435" s="42">
        <v>0</v>
      </c>
      <c r="AK2435" s="42">
        <v>0</v>
      </c>
      <c r="AL2435" s="42">
        <v>0</v>
      </c>
      <c r="AM2435" s="42">
        <v>0</v>
      </c>
      <c r="AN2435" s="42">
        <v>0</v>
      </c>
      <c r="AO2435" s="42">
        <v>0</v>
      </c>
      <c r="AP2435" s="42">
        <v>0</v>
      </c>
      <c r="AQ2435" s="42">
        <v>0</v>
      </c>
      <c r="AR2435" s="42">
        <v>0</v>
      </c>
      <c r="AS2435" s="42">
        <v>0</v>
      </c>
      <c r="AT2435" s="42">
        <v>0</v>
      </c>
      <c r="AU2435" s="42">
        <v>0</v>
      </c>
      <c r="AV2435" s="42">
        <v>0</v>
      </c>
      <c r="AW2435" s="42">
        <v>0</v>
      </c>
      <c r="AX2435" s="42">
        <v>0</v>
      </c>
      <c r="AY2435" s="42">
        <v>0</v>
      </c>
      <c r="AZ2435" s="42">
        <v>0</v>
      </c>
      <c r="BA2435" s="42">
        <v>0</v>
      </c>
      <c r="BB2435" s="42">
        <v>0</v>
      </c>
      <c r="BC2435" s="42">
        <v>0</v>
      </c>
      <c r="BD2435" s="42">
        <v>0</v>
      </c>
      <c r="BE2435" s="42">
        <v>0</v>
      </c>
      <c r="BF2435" s="42">
        <v>0</v>
      </c>
      <c r="BG2435" s="42">
        <v>0</v>
      </c>
      <c r="BH2435" s="42">
        <v>0</v>
      </c>
      <c r="BI2435" s="42">
        <v>0</v>
      </c>
      <c r="BJ2435" s="42">
        <v>0</v>
      </c>
      <c r="BK2435" s="42">
        <v>0</v>
      </c>
      <c r="BL2435" s="42"/>
      <c r="BM2435" s="42"/>
      <c r="BS2435" s="19"/>
    </row>
    <row r="2436" spans="1:71" hidden="1" x14ac:dyDescent="0.25">
      <c r="A2436" s="40" t="s">
        <v>308</v>
      </c>
      <c r="B2436" s="40" t="s">
        <v>176</v>
      </c>
      <c r="C2436" s="40" t="s">
        <v>428</v>
      </c>
      <c r="D2436" s="70"/>
      <c r="E2436" s="70"/>
      <c r="F2436" s="70" t="s">
        <v>5745</v>
      </c>
      <c r="G2436" s="71"/>
      <c r="H2436" s="72"/>
      <c r="I2436" s="70" t="s">
        <v>5746</v>
      </c>
      <c r="J2436" s="71"/>
      <c r="K2436" s="71" t="s">
        <v>75</v>
      </c>
      <c r="L2436" s="71" t="s">
        <v>74</v>
      </c>
      <c r="M2436" s="71">
        <v>0</v>
      </c>
      <c r="N2436" s="71" t="str">
        <f>IF(L2436="WAT",IF(K2436="PS","Pumped Storage",IF(K2436="HA","Run of River Hydro","Conventional Hydro")),VLOOKUP(L2436,Instructions!$E$3:$F$47,2,FALSE))</f>
        <v>Natural Gas and Other Gases</v>
      </c>
      <c r="O2436" s="109">
        <v>43252</v>
      </c>
      <c r="P2436" s="109"/>
      <c r="Q2436" s="95">
        <v>150</v>
      </c>
      <c r="R2436" s="42">
        <v>149.4</v>
      </c>
      <c r="S2436" s="42">
        <v>149.4</v>
      </c>
      <c r="T2436" s="42">
        <v>0</v>
      </c>
      <c r="U2436" s="42">
        <v>0</v>
      </c>
      <c r="V2436" s="42">
        <v>0</v>
      </c>
      <c r="W2436" s="42">
        <v>0</v>
      </c>
      <c r="X2436" s="42">
        <v>0</v>
      </c>
      <c r="Y2436" s="42">
        <v>0</v>
      </c>
      <c r="Z2436" s="42">
        <v>0</v>
      </c>
      <c r="AA2436" s="42">
        <v>0</v>
      </c>
      <c r="AB2436" s="42">
        <v>0</v>
      </c>
      <c r="AC2436" s="42">
        <v>0</v>
      </c>
      <c r="AD2436" s="42">
        <v>0</v>
      </c>
      <c r="AE2436" s="42">
        <v>0</v>
      </c>
      <c r="AF2436" s="42">
        <v>0</v>
      </c>
      <c r="AG2436" s="42">
        <v>0</v>
      </c>
      <c r="AH2436" s="42">
        <v>0</v>
      </c>
      <c r="AI2436" s="42">
        <v>0</v>
      </c>
      <c r="AJ2436" s="42">
        <v>0</v>
      </c>
      <c r="AK2436" s="42">
        <v>0</v>
      </c>
      <c r="AL2436" s="42">
        <v>0</v>
      </c>
      <c r="AM2436" s="42">
        <v>0</v>
      </c>
      <c r="AN2436" s="42">
        <v>0</v>
      </c>
      <c r="AO2436" s="42">
        <v>0</v>
      </c>
      <c r="AP2436" s="42">
        <v>0</v>
      </c>
      <c r="AQ2436" s="42">
        <v>0</v>
      </c>
      <c r="AR2436" s="42">
        <v>0</v>
      </c>
      <c r="AS2436" s="42">
        <v>0</v>
      </c>
      <c r="AT2436" s="42">
        <v>0</v>
      </c>
      <c r="AU2436" s="42">
        <v>0</v>
      </c>
      <c r="AV2436" s="42">
        <v>0</v>
      </c>
      <c r="AW2436" s="42">
        <v>0</v>
      </c>
      <c r="AX2436" s="42">
        <v>0</v>
      </c>
      <c r="AY2436" s="42">
        <v>0</v>
      </c>
      <c r="AZ2436" s="42">
        <v>0</v>
      </c>
      <c r="BA2436" s="42">
        <v>0</v>
      </c>
      <c r="BB2436" s="42">
        <v>0</v>
      </c>
      <c r="BC2436" s="42">
        <v>0</v>
      </c>
      <c r="BD2436" s="42">
        <v>0</v>
      </c>
      <c r="BE2436" s="42">
        <v>0</v>
      </c>
      <c r="BF2436" s="42">
        <v>0</v>
      </c>
      <c r="BG2436" s="42">
        <v>0</v>
      </c>
      <c r="BH2436" s="42">
        <v>0</v>
      </c>
      <c r="BI2436" s="42">
        <v>0</v>
      </c>
      <c r="BJ2436" s="42">
        <v>0</v>
      </c>
      <c r="BK2436" s="42">
        <v>0</v>
      </c>
      <c r="BL2436" s="42"/>
      <c r="BM2436" s="42"/>
    </row>
    <row r="2437" spans="1:71" hidden="1" x14ac:dyDescent="0.25">
      <c r="A2437" s="40" t="s">
        <v>308</v>
      </c>
      <c r="B2437" s="40" t="s">
        <v>176</v>
      </c>
      <c r="C2437" s="40" t="s">
        <v>428</v>
      </c>
      <c r="D2437" s="70"/>
      <c r="E2437" s="70"/>
      <c r="F2437" s="70" t="s">
        <v>5747</v>
      </c>
      <c r="G2437" s="71"/>
      <c r="H2437" s="72"/>
      <c r="I2437" s="70" t="s">
        <v>5748</v>
      </c>
      <c r="J2437" s="71"/>
      <c r="K2437" s="71" t="s">
        <v>83</v>
      </c>
      <c r="L2437" s="71" t="s">
        <v>84</v>
      </c>
      <c r="M2437" s="71"/>
      <c r="N2437" s="71" t="str">
        <f>IF(L2437="WAT",IF(K2437="PS","Pumped Storage",IF(K2437="HA","Run of River Hydro","Conventional Hydro")),VLOOKUP(L2437,Instructions!$E$3:$F$47,2,FALSE))</f>
        <v>Solar</v>
      </c>
      <c r="O2437" s="109">
        <v>43252</v>
      </c>
      <c r="P2437" s="109"/>
      <c r="Q2437" s="95">
        <v>150</v>
      </c>
      <c r="R2437" s="42">
        <v>120</v>
      </c>
      <c r="S2437" s="42">
        <v>10.500000000000002</v>
      </c>
      <c r="T2437" s="42">
        <v>0</v>
      </c>
      <c r="U2437" s="42">
        <v>0</v>
      </c>
      <c r="V2437" s="42">
        <v>0</v>
      </c>
      <c r="W2437" s="42">
        <v>0</v>
      </c>
      <c r="X2437" s="42">
        <v>0</v>
      </c>
      <c r="Y2437" s="42">
        <v>0</v>
      </c>
      <c r="Z2437" s="42">
        <v>0</v>
      </c>
      <c r="AA2437" s="42">
        <v>0</v>
      </c>
      <c r="AB2437" s="42">
        <v>0</v>
      </c>
      <c r="AC2437" s="42">
        <v>0</v>
      </c>
      <c r="AD2437" s="42">
        <v>0</v>
      </c>
      <c r="AE2437" s="42">
        <v>0</v>
      </c>
      <c r="AF2437" s="42">
        <v>0</v>
      </c>
      <c r="AG2437" s="42">
        <v>0</v>
      </c>
      <c r="AH2437" s="42">
        <v>0</v>
      </c>
      <c r="AI2437" s="42">
        <v>0</v>
      </c>
      <c r="AJ2437" s="42">
        <v>0</v>
      </c>
      <c r="AK2437" s="42">
        <v>0</v>
      </c>
      <c r="AL2437" s="42">
        <v>0</v>
      </c>
      <c r="AM2437" s="42">
        <v>0</v>
      </c>
      <c r="AN2437" s="42">
        <v>0</v>
      </c>
      <c r="AO2437" s="42">
        <v>0</v>
      </c>
      <c r="AP2437" s="42">
        <v>0</v>
      </c>
      <c r="AQ2437" s="42">
        <v>0</v>
      </c>
      <c r="AR2437" s="42">
        <v>0</v>
      </c>
      <c r="AS2437" s="42">
        <v>0</v>
      </c>
      <c r="AT2437" s="42">
        <v>0</v>
      </c>
      <c r="AU2437" s="42">
        <v>0</v>
      </c>
      <c r="AV2437" s="42">
        <v>0</v>
      </c>
      <c r="AW2437" s="42">
        <v>0</v>
      </c>
      <c r="AX2437" s="42">
        <v>0</v>
      </c>
      <c r="AY2437" s="42">
        <v>0</v>
      </c>
      <c r="AZ2437" s="42">
        <v>0</v>
      </c>
      <c r="BA2437" s="42">
        <v>0</v>
      </c>
      <c r="BB2437" s="42">
        <v>0</v>
      </c>
      <c r="BC2437" s="42">
        <v>0</v>
      </c>
      <c r="BD2437" s="42">
        <v>0</v>
      </c>
      <c r="BE2437" s="42">
        <v>0</v>
      </c>
      <c r="BF2437" s="42">
        <v>0</v>
      </c>
      <c r="BG2437" s="42">
        <v>0</v>
      </c>
      <c r="BH2437" s="42">
        <v>0</v>
      </c>
      <c r="BI2437" s="42">
        <v>0</v>
      </c>
      <c r="BJ2437" s="42">
        <v>0</v>
      </c>
      <c r="BK2437" s="42">
        <v>0</v>
      </c>
      <c r="BL2437" s="42"/>
      <c r="BM2437" s="42"/>
    </row>
    <row r="2438" spans="1:71" hidden="1" x14ac:dyDescent="0.25">
      <c r="A2438" s="40" t="s">
        <v>308</v>
      </c>
      <c r="B2438" s="40" t="s">
        <v>176</v>
      </c>
      <c r="C2438" s="40" t="s">
        <v>428</v>
      </c>
      <c r="D2438" s="70"/>
      <c r="E2438" s="70"/>
      <c r="F2438" s="70" t="s">
        <v>5749</v>
      </c>
      <c r="G2438" s="71"/>
      <c r="H2438" s="72"/>
      <c r="I2438" s="70" t="s">
        <v>5750</v>
      </c>
      <c r="J2438" s="71"/>
      <c r="K2438" s="71" t="s">
        <v>136</v>
      </c>
      <c r="L2438" s="71" t="s">
        <v>142</v>
      </c>
      <c r="M2438" s="71"/>
      <c r="N2438" s="71" t="str">
        <f>IF(L2438="WAT",IF(K2438="PS","Pumped Storage",IF(K2438="HA","Run of River Hydro","Conventional Hydro")),VLOOKUP(L2438,Instructions!$E$3:$F$47,2,FALSE))</f>
        <v>Wind</v>
      </c>
      <c r="O2438" s="109">
        <v>43405</v>
      </c>
      <c r="P2438" s="109"/>
      <c r="Q2438" s="95">
        <v>150</v>
      </c>
      <c r="R2438" s="42">
        <v>28.405000000000001</v>
      </c>
      <c r="S2438" s="42">
        <v>0</v>
      </c>
      <c r="T2438" s="42">
        <v>0</v>
      </c>
      <c r="U2438" s="42">
        <v>0</v>
      </c>
      <c r="V2438" s="42">
        <v>0</v>
      </c>
      <c r="W2438" s="42">
        <v>0</v>
      </c>
      <c r="X2438" s="42">
        <v>0</v>
      </c>
      <c r="Y2438" s="42">
        <v>0</v>
      </c>
      <c r="Z2438" s="42">
        <v>0</v>
      </c>
      <c r="AA2438" s="42">
        <v>0</v>
      </c>
      <c r="AB2438" s="42">
        <v>0</v>
      </c>
      <c r="AC2438" s="42">
        <v>0</v>
      </c>
      <c r="AD2438" s="42">
        <v>0</v>
      </c>
      <c r="AE2438" s="42">
        <v>0</v>
      </c>
      <c r="AF2438" s="42">
        <v>0</v>
      </c>
      <c r="AG2438" s="42">
        <v>0</v>
      </c>
      <c r="AH2438" s="42">
        <v>0</v>
      </c>
      <c r="AI2438" s="42">
        <v>0</v>
      </c>
      <c r="AJ2438" s="42">
        <v>0</v>
      </c>
      <c r="AK2438" s="42">
        <v>0</v>
      </c>
      <c r="AL2438" s="42">
        <v>0</v>
      </c>
      <c r="AM2438" s="42">
        <v>0</v>
      </c>
      <c r="AN2438" s="42">
        <v>0</v>
      </c>
      <c r="AO2438" s="42">
        <v>0</v>
      </c>
      <c r="AP2438" s="42">
        <v>0</v>
      </c>
      <c r="AQ2438" s="42">
        <v>0</v>
      </c>
      <c r="AR2438" s="42">
        <v>0</v>
      </c>
      <c r="AS2438" s="42">
        <v>0</v>
      </c>
      <c r="AT2438" s="42">
        <v>0</v>
      </c>
      <c r="AU2438" s="42">
        <v>0</v>
      </c>
      <c r="AV2438" s="42">
        <v>0</v>
      </c>
      <c r="AW2438" s="42">
        <v>0</v>
      </c>
      <c r="AX2438" s="42">
        <v>0</v>
      </c>
      <c r="AY2438" s="42">
        <v>0</v>
      </c>
      <c r="AZ2438" s="42">
        <v>0</v>
      </c>
      <c r="BA2438" s="42">
        <v>0</v>
      </c>
      <c r="BB2438" s="42">
        <v>0</v>
      </c>
      <c r="BC2438" s="42">
        <v>0</v>
      </c>
      <c r="BD2438" s="42">
        <v>0</v>
      </c>
      <c r="BE2438" s="42">
        <v>0</v>
      </c>
      <c r="BF2438" s="42">
        <v>0</v>
      </c>
      <c r="BG2438" s="42">
        <v>0</v>
      </c>
      <c r="BH2438" s="42">
        <v>0</v>
      </c>
      <c r="BI2438" s="42">
        <v>0</v>
      </c>
      <c r="BJ2438" s="42">
        <v>0</v>
      </c>
      <c r="BK2438" s="42">
        <v>0</v>
      </c>
      <c r="BL2438" s="42"/>
      <c r="BM2438" s="42"/>
    </row>
    <row r="2439" spans="1:71" hidden="1" x14ac:dyDescent="0.25">
      <c r="A2439" s="40" t="s">
        <v>308</v>
      </c>
      <c r="B2439" s="40" t="s">
        <v>176</v>
      </c>
      <c r="C2439" s="40" t="s">
        <v>428</v>
      </c>
      <c r="D2439" s="70"/>
      <c r="E2439" s="70"/>
      <c r="F2439" s="70" t="s">
        <v>5751</v>
      </c>
      <c r="G2439" s="71"/>
      <c r="H2439" s="72"/>
      <c r="I2439" s="70" t="s">
        <v>5738</v>
      </c>
      <c r="J2439" s="71"/>
      <c r="K2439" s="71" t="s">
        <v>83</v>
      </c>
      <c r="L2439" s="71" t="s">
        <v>84</v>
      </c>
      <c r="M2439" s="71"/>
      <c r="N2439" s="71" t="str">
        <f>IF(L2439="WAT",IF(K2439="PS","Pumped Storage",IF(K2439="HA","Run of River Hydro","Conventional Hydro")),VLOOKUP(L2439,Instructions!$E$3:$F$47,2,FALSE))</f>
        <v>Solar</v>
      </c>
      <c r="O2439" s="109">
        <v>43830</v>
      </c>
      <c r="P2439" s="109"/>
      <c r="Q2439" s="95">
        <v>150</v>
      </c>
      <c r="R2439" s="42">
        <v>120</v>
      </c>
      <c r="S2439" s="42">
        <v>10.500000000000002</v>
      </c>
      <c r="T2439" s="42">
        <v>0</v>
      </c>
      <c r="U2439" s="42">
        <v>0</v>
      </c>
      <c r="V2439" s="42">
        <v>0</v>
      </c>
      <c r="W2439" s="42">
        <v>0</v>
      </c>
      <c r="X2439" s="42">
        <v>0</v>
      </c>
      <c r="Y2439" s="42">
        <v>0</v>
      </c>
      <c r="Z2439" s="42">
        <v>0</v>
      </c>
      <c r="AA2439" s="42">
        <v>0</v>
      </c>
      <c r="AB2439" s="42">
        <v>0</v>
      </c>
      <c r="AC2439" s="42">
        <v>0</v>
      </c>
      <c r="AD2439" s="42">
        <v>0</v>
      </c>
      <c r="AE2439" s="42">
        <v>0</v>
      </c>
      <c r="AF2439" s="42">
        <v>0</v>
      </c>
      <c r="AG2439" s="42">
        <v>0</v>
      </c>
      <c r="AH2439" s="42">
        <v>0</v>
      </c>
      <c r="AI2439" s="42">
        <v>0</v>
      </c>
      <c r="AJ2439" s="42">
        <v>0</v>
      </c>
      <c r="AK2439" s="42">
        <v>0</v>
      </c>
      <c r="AL2439" s="42">
        <v>0</v>
      </c>
      <c r="AM2439" s="42">
        <v>0</v>
      </c>
      <c r="AN2439" s="42">
        <v>0</v>
      </c>
      <c r="AO2439" s="42">
        <v>0</v>
      </c>
      <c r="AP2439" s="42">
        <v>0</v>
      </c>
      <c r="AQ2439" s="42">
        <v>0</v>
      </c>
      <c r="AR2439" s="42">
        <v>0</v>
      </c>
      <c r="AS2439" s="42">
        <v>0</v>
      </c>
      <c r="AT2439" s="42">
        <v>0</v>
      </c>
      <c r="AU2439" s="42">
        <v>0</v>
      </c>
      <c r="AV2439" s="42">
        <v>0</v>
      </c>
      <c r="AW2439" s="42">
        <v>0</v>
      </c>
      <c r="AX2439" s="42">
        <v>0</v>
      </c>
      <c r="AY2439" s="42">
        <v>0</v>
      </c>
      <c r="AZ2439" s="42">
        <v>0</v>
      </c>
      <c r="BA2439" s="42">
        <v>0</v>
      </c>
      <c r="BB2439" s="42">
        <v>0</v>
      </c>
      <c r="BC2439" s="42">
        <v>0</v>
      </c>
      <c r="BD2439" s="42">
        <v>0</v>
      </c>
      <c r="BE2439" s="42">
        <v>0</v>
      </c>
      <c r="BF2439" s="42">
        <v>0</v>
      </c>
      <c r="BG2439" s="42">
        <v>0</v>
      </c>
      <c r="BH2439" s="42">
        <v>0</v>
      </c>
      <c r="BI2439" s="42">
        <v>0</v>
      </c>
      <c r="BJ2439" s="42">
        <v>0</v>
      </c>
      <c r="BK2439" s="42">
        <v>0</v>
      </c>
      <c r="BL2439" s="42"/>
      <c r="BM2439" s="42"/>
      <c r="BS2439" s="19"/>
    </row>
    <row r="2440" spans="1:71" hidden="1" x14ac:dyDescent="0.25">
      <c r="A2440" s="40" t="s">
        <v>308</v>
      </c>
      <c r="B2440" s="40" t="s">
        <v>176</v>
      </c>
      <c r="C2440" s="40" t="s">
        <v>428</v>
      </c>
      <c r="D2440" s="70"/>
      <c r="E2440" s="70"/>
      <c r="F2440" s="70" t="s">
        <v>5752</v>
      </c>
      <c r="G2440" s="71"/>
      <c r="H2440" s="72"/>
      <c r="I2440" s="70" t="s">
        <v>5753</v>
      </c>
      <c r="J2440" s="71"/>
      <c r="K2440" s="71" t="s">
        <v>83</v>
      </c>
      <c r="L2440" s="71" t="s">
        <v>84</v>
      </c>
      <c r="M2440" s="71"/>
      <c r="N2440" s="71" t="str">
        <f>IF(L2440="WAT",IF(K2440="PS","Pumped Storage",IF(K2440="HA","Run of River Hydro","Conventional Hydro")),VLOOKUP(L2440,Instructions!$E$3:$F$47,2,FALSE))</f>
        <v>Solar</v>
      </c>
      <c r="O2440" s="109">
        <v>43374</v>
      </c>
      <c r="P2440" s="109"/>
      <c r="Q2440" s="95">
        <v>150</v>
      </c>
      <c r="R2440" s="42">
        <v>120</v>
      </c>
      <c r="S2440" s="42">
        <v>10.500000000000002</v>
      </c>
      <c r="T2440" s="42">
        <v>0</v>
      </c>
      <c r="U2440" s="42">
        <v>0</v>
      </c>
      <c r="V2440" s="42">
        <v>0</v>
      </c>
      <c r="W2440" s="42">
        <v>0</v>
      </c>
      <c r="X2440" s="42">
        <v>0</v>
      </c>
      <c r="Y2440" s="42">
        <v>0</v>
      </c>
      <c r="Z2440" s="42">
        <v>0</v>
      </c>
      <c r="AA2440" s="42">
        <v>0</v>
      </c>
      <c r="AB2440" s="42">
        <v>0</v>
      </c>
      <c r="AC2440" s="42">
        <v>0</v>
      </c>
      <c r="AD2440" s="42">
        <v>0</v>
      </c>
      <c r="AE2440" s="42">
        <v>0</v>
      </c>
      <c r="AF2440" s="42">
        <v>0</v>
      </c>
      <c r="AG2440" s="42">
        <v>0</v>
      </c>
      <c r="AH2440" s="42">
        <v>0</v>
      </c>
      <c r="AI2440" s="42">
        <v>0</v>
      </c>
      <c r="AJ2440" s="42">
        <v>0</v>
      </c>
      <c r="AK2440" s="42">
        <v>0</v>
      </c>
      <c r="AL2440" s="42">
        <v>0</v>
      </c>
      <c r="AM2440" s="42">
        <v>0</v>
      </c>
      <c r="AN2440" s="42">
        <v>0</v>
      </c>
      <c r="AO2440" s="42">
        <v>0</v>
      </c>
      <c r="AP2440" s="42">
        <v>0</v>
      </c>
      <c r="AQ2440" s="42">
        <v>0</v>
      </c>
      <c r="AR2440" s="42">
        <v>0</v>
      </c>
      <c r="AS2440" s="42">
        <v>0</v>
      </c>
      <c r="AT2440" s="42">
        <v>0</v>
      </c>
      <c r="AU2440" s="42">
        <v>0</v>
      </c>
      <c r="AV2440" s="42">
        <v>0</v>
      </c>
      <c r="AW2440" s="42">
        <v>0</v>
      </c>
      <c r="AX2440" s="42">
        <v>0</v>
      </c>
      <c r="AY2440" s="42">
        <v>0</v>
      </c>
      <c r="AZ2440" s="42">
        <v>0</v>
      </c>
      <c r="BA2440" s="42">
        <v>0</v>
      </c>
      <c r="BB2440" s="42">
        <v>0</v>
      </c>
      <c r="BC2440" s="42">
        <v>0</v>
      </c>
      <c r="BD2440" s="42">
        <v>0</v>
      </c>
      <c r="BE2440" s="42">
        <v>0</v>
      </c>
      <c r="BF2440" s="42">
        <v>0</v>
      </c>
      <c r="BG2440" s="42">
        <v>0</v>
      </c>
      <c r="BH2440" s="42">
        <v>0</v>
      </c>
      <c r="BI2440" s="42">
        <v>0</v>
      </c>
      <c r="BJ2440" s="42">
        <v>0</v>
      </c>
      <c r="BK2440" s="42">
        <v>0</v>
      </c>
      <c r="BL2440" s="42"/>
      <c r="BM2440" s="42"/>
    </row>
    <row r="2441" spans="1:71" hidden="1" x14ac:dyDescent="0.25">
      <c r="A2441" s="40" t="s">
        <v>308</v>
      </c>
      <c r="B2441" s="40" t="s">
        <v>176</v>
      </c>
      <c r="C2441" s="40" t="s">
        <v>428</v>
      </c>
      <c r="D2441" s="70"/>
      <c r="E2441" s="70"/>
      <c r="F2441" s="70" t="s">
        <v>5754</v>
      </c>
      <c r="G2441" s="71"/>
      <c r="H2441" s="72"/>
      <c r="I2441" s="70" t="s">
        <v>4016</v>
      </c>
      <c r="J2441" s="71"/>
      <c r="K2441" s="71" t="s">
        <v>83</v>
      </c>
      <c r="L2441" s="71" t="s">
        <v>84</v>
      </c>
      <c r="M2441" s="71"/>
      <c r="N2441" s="71" t="str">
        <f>IF(L2441="WAT",IF(K2441="PS","Pumped Storage",IF(K2441="HA","Run of River Hydro","Conventional Hydro")),VLOOKUP(L2441,Instructions!$E$3:$F$47,2,FALSE))</f>
        <v>Solar</v>
      </c>
      <c r="O2441" s="109">
        <v>43337</v>
      </c>
      <c r="P2441" s="109"/>
      <c r="Q2441" s="95">
        <v>150</v>
      </c>
      <c r="R2441" s="42">
        <v>120</v>
      </c>
      <c r="S2441" s="42">
        <v>10.500000000000002</v>
      </c>
      <c r="T2441" s="42">
        <v>0</v>
      </c>
      <c r="U2441" s="42">
        <v>0</v>
      </c>
      <c r="V2441" s="42">
        <v>0</v>
      </c>
      <c r="W2441" s="42">
        <v>0</v>
      </c>
      <c r="X2441" s="42">
        <v>0</v>
      </c>
      <c r="Y2441" s="42">
        <v>0</v>
      </c>
      <c r="Z2441" s="42">
        <v>0</v>
      </c>
      <c r="AA2441" s="42">
        <v>0</v>
      </c>
      <c r="AB2441" s="42">
        <v>0</v>
      </c>
      <c r="AC2441" s="42">
        <v>0</v>
      </c>
      <c r="AD2441" s="42">
        <v>0</v>
      </c>
      <c r="AE2441" s="42">
        <v>0</v>
      </c>
      <c r="AF2441" s="42">
        <v>0</v>
      </c>
      <c r="AG2441" s="42">
        <v>0</v>
      </c>
      <c r="AH2441" s="42">
        <v>0</v>
      </c>
      <c r="AI2441" s="42">
        <v>0</v>
      </c>
      <c r="AJ2441" s="42">
        <v>0</v>
      </c>
      <c r="AK2441" s="42">
        <v>0</v>
      </c>
      <c r="AL2441" s="42">
        <v>0</v>
      </c>
      <c r="AM2441" s="42">
        <v>0</v>
      </c>
      <c r="AN2441" s="42">
        <v>0</v>
      </c>
      <c r="AO2441" s="42">
        <v>0</v>
      </c>
      <c r="AP2441" s="42">
        <v>0</v>
      </c>
      <c r="AQ2441" s="42">
        <v>0</v>
      </c>
      <c r="AR2441" s="42">
        <v>0</v>
      </c>
      <c r="AS2441" s="42">
        <v>0</v>
      </c>
      <c r="AT2441" s="42">
        <v>0</v>
      </c>
      <c r="AU2441" s="42">
        <v>0</v>
      </c>
      <c r="AV2441" s="42">
        <v>0</v>
      </c>
      <c r="AW2441" s="42">
        <v>0</v>
      </c>
      <c r="AX2441" s="42">
        <v>0</v>
      </c>
      <c r="AY2441" s="42">
        <v>0</v>
      </c>
      <c r="AZ2441" s="42">
        <v>0</v>
      </c>
      <c r="BA2441" s="42">
        <v>0</v>
      </c>
      <c r="BB2441" s="42">
        <v>0</v>
      </c>
      <c r="BC2441" s="42">
        <v>0</v>
      </c>
      <c r="BD2441" s="42">
        <v>0</v>
      </c>
      <c r="BE2441" s="42">
        <v>0</v>
      </c>
      <c r="BF2441" s="42">
        <v>0</v>
      </c>
      <c r="BG2441" s="42">
        <v>0</v>
      </c>
      <c r="BH2441" s="42">
        <v>0</v>
      </c>
      <c r="BI2441" s="42">
        <v>0</v>
      </c>
      <c r="BJ2441" s="42">
        <v>0</v>
      </c>
      <c r="BK2441" s="42">
        <v>0</v>
      </c>
      <c r="BL2441" s="42"/>
      <c r="BM2441" s="42"/>
    </row>
    <row r="2442" spans="1:71" hidden="1" x14ac:dyDescent="0.25">
      <c r="A2442" s="40" t="s">
        <v>308</v>
      </c>
      <c r="B2442" s="40" t="s">
        <v>176</v>
      </c>
      <c r="C2442" s="40" t="s">
        <v>428</v>
      </c>
      <c r="D2442" s="70"/>
      <c r="E2442" s="70"/>
      <c r="F2442" s="70" t="s">
        <v>5755</v>
      </c>
      <c r="G2442" s="71"/>
      <c r="H2442" s="72"/>
      <c r="I2442" s="70" t="s">
        <v>5756</v>
      </c>
      <c r="J2442" s="71"/>
      <c r="K2442" s="71" t="s">
        <v>136</v>
      </c>
      <c r="L2442" s="71" t="s">
        <v>142</v>
      </c>
      <c r="M2442" s="71"/>
      <c r="N2442" s="71" t="str">
        <f>IF(L2442="WAT",IF(K2442="PS","Pumped Storage",IF(K2442="HA","Run of River Hydro","Conventional Hydro")),VLOOKUP(L2442,Instructions!$E$3:$F$47,2,FALSE))</f>
        <v>Wind</v>
      </c>
      <c r="O2442" s="109">
        <v>43830</v>
      </c>
      <c r="P2442" s="109"/>
      <c r="Q2442" s="95">
        <v>150</v>
      </c>
      <c r="R2442" s="42">
        <v>28.5</v>
      </c>
      <c r="S2442" s="42">
        <v>30</v>
      </c>
      <c r="T2442" s="42">
        <v>0</v>
      </c>
      <c r="U2442" s="42">
        <v>0</v>
      </c>
      <c r="V2442" s="42">
        <v>0</v>
      </c>
      <c r="W2442" s="42">
        <v>0</v>
      </c>
      <c r="X2442" s="42">
        <v>0</v>
      </c>
      <c r="Y2442" s="42">
        <v>0</v>
      </c>
      <c r="Z2442" s="42">
        <v>0</v>
      </c>
      <c r="AA2442" s="42">
        <v>0</v>
      </c>
      <c r="AB2442" s="42">
        <v>0</v>
      </c>
      <c r="AC2442" s="42">
        <v>0</v>
      </c>
      <c r="AD2442" s="42">
        <v>0</v>
      </c>
      <c r="AE2442" s="42">
        <v>0</v>
      </c>
      <c r="AF2442" s="42">
        <v>0</v>
      </c>
      <c r="AG2442" s="42">
        <v>0</v>
      </c>
      <c r="AH2442" s="42">
        <v>0</v>
      </c>
      <c r="AI2442" s="42">
        <v>0</v>
      </c>
      <c r="AJ2442" s="42">
        <v>0</v>
      </c>
      <c r="AK2442" s="42">
        <v>0</v>
      </c>
      <c r="AL2442" s="42">
        <v>0</v>
      </c>
      <c r="AM2442" s="42">
        <v>0</v>
      </c>
      <c r="AN2442" s="42">
        <v>0</v>
      </c>
      <c r="AO2442" s="42">
        <v>0</v>
      </c>
      <c r="AP2442" s="42">
        <v>0</v>
      </c>
      <c r="AQ2442" s="42">
        <v>0</v>
      </c>
      <c r="AR2442" s="42">
        <v>0</v>
      </c>
      <c r="AS2442" s="42">
        <v>0</v>
      </c>
      <c r="AT2442" s="42">
        <v>0</v>
      </c>
      <c r="AU2442" s="42">
        <v>0</v>
      </c>
      <c r="AV2442" s="42">
        <v>0</v>
      </c>
      <c r="AW2442" s="42">
        <v>0</v>
      </c>
      <c r="AX2442" s="42">
        <v>0</v>
      </c>
      <c r="AY2442" s="42">
        <v>0</v>
      </c>
      <c r="AZ2442" s="42">
        <v>0</v>
      </c>
      <c r="BA2442" s="42">
        <v>0</v>
      </c>
      <c r="BB2442" s="42">
        <v>0</v>
      </c>
      <c r="BC2442" s="42">
        <v>0</v>
      </c>
      <c r="BD2442" s="42">
        <v>0</v>
      </c>
      <c r="BE2442" s="42">
        <v>0</v>
      </c>
      <c r="BF2442" s="42">
        <v>0</v>
      </c>
      <c r="BG2442" s="42">
        <v>0</v>
      </c>
      <c r="BH2442" s="42">
        <v>0</v>
      </c>
      <c r="BI2442" s="42">
        <v>0</v>
      </c>
      <c r="BJ2442" s="42">
        <v>0</v>
      </c>
      <c r="BK2442" s="42">
        <v>0</v>
      </c>
      <c r="BL2442" s="42"/>
      <c r="BM2442" s="42"/>
    </row>
    <row r="2443" spans="1:71" hidden="1" x14ac:dyDescent="0.25">
      <c r="A2443" s="40" t="s">
        <v>308</v>
      </c>
      <c r="B2443" s="40" t="s">
        <v>176</v>
      </c>
      <c r="C2443" s="40" t="s">
        <v>428</v>
      </c>
      <c r="D2443" s="70"/>
      <c r="E2443" s="70"/>
      <c r="F2443" s="70" t="s">
        <v>5757</v>
      </c>
      <c r="G2443" s="71"/>
      <c r="H2443" s="72"/>
      <c r="I2443" s="70" t="s">
        <v>5758</v>
      </c>
      <c r="J2443" s="71"/>
      <c r="K2443" s="71" t="s">
        <v>136</v>
      </c>
      <c r="L2443" s="71" t="s">
        <v>142</v>
      </c>
      <c r="M2443" s="71"/>
      <c r="N2443" s="71" t="str">
        <f>IF(L2443="WAT",IF(K2443="PS","Pumped Storage",IF(K2443="HA","Run of River Hydro","Conventional Hydro")),VLOOKUP(L2443,Instructions!$E$3:$F$47,2,FALSE))</f>
        <v>Wind</v>
      </c>
      <c r="O2443" s="109">
        <v>43830</v>
      </c>
      <c r="P2443" s="109"/>
      <c r="Q2443" s="95">
        <v>150</v>
      </c>
      <c r="R2443" s="42">
        <v>28.5</v>
      </c>
      <c r="S2443" s="42">
        <v>30</v>
      </c>
      <c r="T2443" s="42">
        <v>0</v>
      </c>
      <c r="U2443" s="42">
        <v>0</v>
      </c>
      <c r="V2443" s="42">
        <v>0</v>
      </c>
      <c r="W2443" s="42">
        <v>0</v>
      </c>
      <c r="X2443" s="42">
        <v>0</v>
      </c>
      <c r="Y2443" s="42">
        <v>0</v>
      </c>
      <c r="Z2443" s="42">
        <v>0</v>
      </c>
      <c r="AA2443" s="42">
        <v>0</v>
      </c>
      <c r="AB2443" s="42">
        <v>0</v>
      </c>
      <c r="AC2443" s="42">
        <v>0</v>
      </c>
      <c r="AD2443" s="42">
        <v>0</v>
      </c>
      <c r="AE2443" s="42">
        <v>0</v>
      </c>
      <c r="AF2443" s="42">
        <v>0</v>
      </c>
      <c r="AG2443" s="42">
        <v>0</v>
      </c>
      <c r="AH2443" s="42">
        <v>0</v>
      </c>
      <c r="AI2443" s="42">
        <v>0</v>
      </c>
      <c r="AJ2443" s="42">
        <v>0</v>
      </c>
      <c r="AK2443" s="42">
        <v>0</v>
      </c>
      <c r="AL2443" s="42">
        <v>0</v>
      </c>
      <c r="AM2443" s="42">
        <v>0</v>
      </c>
      <c r="AN2443" s="42">
        <v>0</v>
      </c>
      <c r="AO2443" s="42">
        <v>0</v>
      </c>
      <c r="AP2443" s="42">
        <v>0</v>
      </c>
      <c r="AQ2443" s="42">
        <v>0</v>
      </c>
      <c r="AR2443" s="42">
        <v>0</v>
      </c>
      <c r="AS2443" s="42">
        <v>0</v>
      </c>
      <c r="AT2443" s="42">
        <v>0</v>
      </c>
      <c r="AU2443" s="42">
        <v>0</v>
      </c>
      <c r="AV2443" s="42">
        <v>0</v>
      </c>
      <c r="AW2443" s="42">
        <v>0</v>
      </c>
      <c r="AX2443" s="42">
        <v>0</v>
      </c>
      <c r="AY2443" s="42">
        <v>0</v>
      </c>
      <c r="AZ2443" s="42">
        <v>0</v>
      </c>
      <c r="BA2443" s="42">
        <v>0</v>
      </c>
      <c r="BB2443" s="42">
        <v>0</v>
      </c>
      <c r="BC2443" s="42">
        <v>0</v>
      </c>
      <c r="BD2443" s="42">
        <v>0</v>
      </c>
      <c r="BE2443" s="42">
        <v>0</v>
      </c>
      <c r="BF2443" s="42">
        <v>0</v>
      </c>
      <c r="BG2443" s="42">
        <v>0</v>
      </c>
      <c r="BH2443" s="42">
        <v>0</v>
      </c>
      <c r="BI2443" s="42">
        <v>0</v>
      </c>
      <c r="BJ2443" s="42">
        <v>0</v>
      </c>
      <c r="BK2443" s="42">
        <v>0</v>
      </c>
      <c r="BL2443" s="42"/>
      <c r="BM2443" s="42"/>
      <c r="BS2443" s="19"/>
    </row>
    <row r="2444" spans="1:71" hidden="1" x14ac:dyDescent="0.25">
      <c r="A2444" s="40" t="s">
        <v>308</v>
      </c>
      <c r="B2444" s="40" t="s">
        <v>176</v>
      </c>
      <c r="C2444" s="40" t="s">
        <v>428</v>
      </c>
      <c r="D2444" s="70"/>
      <c r="E2444" s="70"/>
      <c r="F2444" s="70" t="s">
        <v>5759</v>
      </c>
      <c r="G2444" s="71"/>
      <c r="H2444" s="72"/>
      <c r="I2444" s="70" t="s">
        <v>5760</v>
      </c>
      <c r="J2444" s="71"/>
      <c r="K2444" s="71" t="s">
        <v>83</v>
      </c>
      <c r="L2444" s="71" t="s">
        <v>84</v>
      </c>
      <c r="M2444" s="71"/>
      <c r="N2444" s="71" t="str">
        <f>IF(L2444="WAT",IF(K2444="PS","Pumped Storage",IF(K2444="HA","Run of River Hydro","Conventional Hydro")),VLOOKUP(L2444,Instructions!$E$3:$F$47,2,FALSE))</f>
        <v>Solar</v>
      </c>
      <c r="O2444" s="109">
        <v>43800</v>
      </c>
      <c r="P2444" s="109"/>
      <c r="Q2444" s="95">
        <v>150</v>
      </c>
      <c r="R2444" s="42">
        <v>120</v>
      </c>
      <c r="S2444" s="42">
        <v>10.500000000000002</v>
      </c>
      <c r="T2444" s="42">
        <v>0</v>
      </c>
      <c r="U2444" s="42">
        <v>0</v>
      </c>
      <c r="V2444" s="42">
        <v>0</v>
      </c>
      <c r="W2444" s="42">
        <v>0</v>
      </c>
      <c r="X2444" s="42">
        <v>0</v>
      </c>
      <c r="Y2444" s="42">
        <v>0</v>
      </c>
      <c r="Z2444" s="42">
        <v>0</v>
      </c>
      <c r="AA2444" s="42">
        <v>0</v>
      </c>
      <c r="AB2444" s="42">
        <v>0</v>
      </c>
      <c r="AC2444" s="42">
        <v>0</v>
      </c>
      <c r="AD2444" s="42">
        <v>0</v>
      </c>
      <c r="AE2444" s="42">
        <v>0</v>
      </c>
      <c r="AF2444" s="42">
        <v>0</v>
      </c>
      <c r="AG2444" s="42">
        <v>0</v>
      </c>
      <c r="AH2444" s="42">
        <v>0</v>
      </c>
      <c r="AI2444" s="42">
        <v>0</v>
      </c>
      <c r="AJ2444" s="42">
        <v>0</v>
      </c>
      <c r="AK2444" s="42">
        <v>0</v>
      </c>
      <c r="AL2444" s="42">
        <v>0</v>
      </c>
      <c r="AM2444" s="42">
        <v>0</v>
      </c>
      <c r="AN2444" s="42">
        <v>0</v>
      </c>
      <c r="AO2444" s="42">
        <v>0</v>
      </c>
      <c r="AP2444" s="42">
        <v>0</v>
      </c>
      <c r="AQ2444" s="42">
        <v>0</v>
      </c>
      <c r="AR2444" s="42">
        <v>0</v>
      </c>
      <c r="AS2444" s="42">
        <v>0</v>
      </c>
      <c r="AT2444" s="42">
        <v>0</v>
      </c>
      <c r="AU2444" s="42">
        <v>0</v>
      </c>
      <c r="AV2444" s="42">
        <v>0</v>
      </c>
      <c r="AW2444" s="42">
        <v>0</v>
      </c>
      <c r="AX2444" s="42">
        <v>0</v>
      </c>
      <c r="AY2444" s="42">
        <v>0</v>
      </c>
      <c r="AZ2444" s="42">
        <v>0</v>
      </c>
      <c r="BA2444" s="42">
        <v>0</v>
      </c>
      <c r="BB2444" s="42">
        <v>0</v>
      </c>
      <c r="BC2444" s="42">
        <v>0</v>
      </c>
      <c r="BD2444" s="42">
        <v>0</v>
      </c>
      <c r="BE2444" s="42">
        <v>0</v>
      </c>
      <c r="BF2444" s="42">
        <v>0</v>
      </c>
      <c r="BG2444" s="42">
        <v>0</v>
      </c>
      <c r="BH2444" s="42">
        <v>0</v>
      </c>
      <c r="BI2444" s="42">
        <v>0</v>
      </c>
      <c r="BJ2444" s="42">
        <v>0</v>
      </c>
      <c r="BK2444" s="42">
        <v>0</v>
      </c>
      <c r="BL2444" s="42"/>
      <c r="BM2444" s="42"/>
    </row>
    <row r="2445" spans="1:71" hidden="1" x14ac:dyDescent="0.25">
      <c r="A2445" s="40" t="s">
        <v>308</v>
      </c>
      <c r="B2445" s="40" t="s">
        <v>176</v>
      </c>
      <c r="C2445" s="40" t="s">
        <v>428</v>
      </c>
      <c r="D2445" s="70"/>
      <c r="E2445" s="70"/>
      <c r="F2445" s="70" t="s">
        <v>5761</v>
      </c>
      <c r="G2445" s="71"/>
      <c r="H2445" s="72"/>
      <c r="I2445" s="70" t="s">
        <v>5762</v>
      </c>
      <c r="J2445" s="71"/>
      <c r="K2445" s="71" t="s">
        <v>83</v>
      </c>
      <c r="L2445" s="71" t="s">
        <v>84</v>
      </c>
      <c r="M2445" s="71"/>
      <c r="N2445" s="71" t="str">
        <f>IF(L2445="WAT",IF(K2445="PS","Pumped Storage",IF(K2445="HA","Run of River Hydro","Conventional Hydro")),VLOOKUP(L2445,Instructions!$E$3:$F$47,2,FALSE))</f>
        <v>Solar</v>
      </c>
      <c r="O2445" s="109">
        <v>43814</v>
      </c>
      <c r="P2445" s="109"/>
      <c r="Q2445" s="95">
        <v>150</v>
      </c>
      <c r="R2445" s="42">
        <v>120</v>
      </c>
      <c r="S2445" s="42">
        <v>10.500000000000002</v>
      </c>
      <c r="T2445" s="42">
        <v>0</v>
      </c>
      <c r="U2445" s="42">
        <v>0</v>
      </c>
      <c r="V2445" s="42">
        <v>0</v>
      </c>
      <c r="W2445" s="42">
        <v>0</v>
      </c>
      <c r="X2445" s="42">
        <v>0</v>
      </c>
      <c r="Y2445" s="42">
        <v>0</v>
      </c>
      <c r="Z2445" s="42">
        <v>0</v>
      </c>
      <c r="AA2445" s="42">
        <v>0</v>
      </c>
      <c r="AB2445" s="42">
        <v>0</v>
      </c>
      <c r="AC2445" s="42">
        <v>0</v>
      </c>
      <c r="AD2445" s="42">
        <v>0</v>
      </c>
      <c r="AE2445" s="42">
        <v>0</v>
      </c>
      <c r="AF2445" s="42">
        <v>0</v>
      </c>
      <c r="AG2445" s="42">
        <v>0</v>
      </c>
      <c r="AH2445" s="42">
        <v>0</v>
      </c>
      <c r="AI2445" s="42">
        <v>0</v>
      </c>
      <c r="AJ2445" s="42">
        <v>0</v>
      </c>
      <c r="AK2445" s="42">
        <v>0</v>
      </c>
      <c r="AL2445" s="42">
        <v>0</v>
      </c>
      <c r="AM2445" s="42">
        <v>0</v>
      </c>
      <c r="AN2445" s="42">
        <v>0</v>
      </c>
      <c r="AO2445" s="42">
        <v>0</v>
      </c>
      <c r="AP2445" s="42">
        <v>0</v>
      </c>
      <c r="AQ2445" s="42">
        <v>0</v>
      </c>
      <c r="AR2445" s="42">
        <v>0</v>
      </c>
      <c r="AS2445" s="42">
        <v>0</v>
      </c>
      <c r="AT2445" s="42">
        <v>0</v>
      </c>
      <c r="AU2445" s="42">
        <v>0</v>
      </c>
      <c r="AV2445" s="42">
        <v>0</v>
      </c>
      <c r="AW2445" s="42">
        <v>0</v>
      </c>
      <c r="AX2445" s="42">
        <v>0</v>
      </c>
      <c r="AY2445" s="42">
        <v>0</v>
      </c>
      <c r="AZ2445" s="42">
        <v>0</v>
      </c>
      <c r="BA2445" s="42">
        <v>0</v>
      </c>
      <c r="BB2445" s="42">
        <v>0</v>
      </c>
      <c r="BC2445" s="42">
        <v>0</v>
      </c>
      <c r="BD2445" s="42">
        <v>0</v>
      </c>
      <c r="BE2445" s="42">
        <v>0</v>
      </c>
      <c r="BF2445" s="42">
        <v>0</v>
      </c>
      <c r="BG2445" s="42">
        <v>0</v>
      </c>
      <c r="BH2445" s="42">
        <v>0</v>
      </c>
      <c r="BI2445" s="42">
        <v>0</v>
      </c>
      <c r="BJ2445" s="42">
        <v>0</v>
      </c>
      <c r="BK2445" s="42">
        <v>0</v>
      </c>
      <c r="BL2445" s="42"/>
      <c r="BM2445" s="42"/>
    </row>
    <row r="2446" spans="1:71" hidden="1" x14ac:dyDescent="0.25">
      <c r="A2446" s="40" t="s">
        <v>308</v>
      </c>
      <c r="B2446" s="40" t="s">
        <v>176</v>
      </c>
      <c r="C2446" s="40" t="s">
        <v>428</v>
      </c>
      <c r="D2446" s="70"/>
      <c r="E2446" s="70"/>
      <c r="F2446" s="70" t="s">
        <v>5763</v>
      </c>
      <c r="G2446" s="71"/>
      <c r="H2446" s="72"/>
      <c r="I2446" s="70" t="s">
        <v>2752</v>
      </c>
      <c r="J2446" s="71"/>
      <c r="K2446" s="71" t="s">
        <v>83</v>
      </c>
      <c r="L2446" s="71" t="s">
        <v>84</v>
      </c>
      <c r="M2446" s="71"/>
      <c r="N2446" s="71" t="str">
        <f>IF(L2446="WAT",IF(K2446="PS","Pumped Storage",IF(K2446="HA","Run of River Hydro","Conventional Hydro")),VLOOKUP(L2446,Instructions!$E$3:$F$47,2,FALSE))</f>
        <v>Solar</v>
      </c>
      <c r="O2446" s="109">
        <v>43830</v>
      </c>
      <c r="P2446" s="109"/>
      <c r="Q2446" s="95">
        <v>150</v>
      </c>
      <c r="R2446" s="42">
        <v>120</v>
      </c>
      <c r="S2446" s="42">
        <v>10.500000000000002</v>
      </c>
      <c r="T2446" s="42">
        <v>0</v>
      </c>
      <c r="U2446" s="42">
        <v>0</v>
      </c>
      <c r="V2446" s="42">
        <v>0</v>
      </c>
      <c r="W2446" s="42">
        <v>0</v>
      </c>
      <c r="X2446" s="42">
        <v>0</v>
      </c>
      <c r="Y2446" s="42">
        <v>0</v>
      </c>
      <c r="Z2446" s="42">
        <v>0</v>
      </c>
      <c r="AA2446" s="42">
        <v>0</v>
      </c>
      <c r="AB2446" s="42">
        <v>0</v>
      </c>
      <c r="AC2446" s="42">
        <v>0</v>
      </c>
      <c r="AD2446" s="42">
        <v>0</v>
      </c>
      <c r="AE2446" s="42">
        <v>0</v>
      </c>
      <c r="AF2446" s="42">
        <v>0</v>
      </c>
      <c r="AG2446" s="42">
        <v>0</v>
      </c>
      <c r="AH2446" s="42">
        <v>0</v>
      </c>
      <c r="AI2446" s="42">
        <v>0</v>
      </c>
      <c r="AJ2446" s="42">
        <v>0</v>
      </c>
      <c r="AK2446" s="42">
        <v>0</v>
      </c>
      <c r="AL2446" s="42">
        <v>0</v>
      </c>
      <c r="AM2446" s="42">
        <v>0</v>
      </c>
      <c r="AN2446" s="42">
        <v>0</v>
      </c>
      <c r="AO2446" s="42">
        <v>0</v>
      </c>
      <c r="AP2446" s="42">
        <v>0</v>
      </c>
      <c r="AQ2446" s="42">
        <v>0</v>
      </c>
      <c r="AR2446" s="42">
        <v>0</v>
      </c>
      <c r="AS2446" s="42">
        <v>0</v>
      </c>
      <c r="AT2446" s="42">
        <v>0</v>
      </c>
      <c r="AU2446" s="42">
        <v>0</v>
      </c>
      <c r="AV2446" s="42">
        <v>0</v>
      </c>
      <c r="AW2446" s="42">
        <v>0</v>
      </c>
      <c r="AX2446" s="42">
        <v>0</v>
      </c>
      <c r="AY2446" s="42">
        <v>0</v>
      </c>
      <c r="AZ2446" s="42">
        <v>0</v>
      </c>
      <c r="BA2446" s="42">
        <v>0</v>
      </c>
      <c r="BB2446" s="42">
        <v>0</v>
      </c>
      <c r="BC2446" s="42">
        <v>0</v>
      </c>
      <c r="BD2446" s="42">
        <v>0</v>
      </c>
      <c r="BE2446" s="42">
        <v>0</v>
      </c>
      <c r="BF2446" s="42">
        <v>0</v>
      </c>
      <c r="BG2446" s="42">
        <v>0</v>
      </c>
      <c r="BH2446" s="42">
        <v>0</v>
      </c>
      <c r="BI2446" s="42">
        <v>0</v>
      </c>
      <c r="BJ2446" s="42">
        <v>0</v>
      </c>
      <c r="BK2446" s="42">
        <v>0</v>
      </c>
      <c r="BL2446" s="42"/>
      <c r="BM2446" s="42"/>
    </row>
    <row r="2447" spans="1:71" hidden="1" x14ac:dyDescent="0.25">
      <c r="A2447" s="40" t="s">
        <v>308</v>
      </c>
      <c r="B2447" s="40" t="s">
        <v>176</v>
      </c>
      <c r="C2447" s="40" t="s">
        <v>428</v>
      </c>
      <c r="D2447" s="70"/>
      <c r="E2447" s="70"/>
      <c r="F2447" s="70" t="s">
        <v>5764</v>
      </c>
      <c r="G2447" s="71"/>
      <c r="H2447" s="72"/>
      <c r="I2447" s="70" t="s">
        <v>5568</v>
      </c>
      <c r="J2447" s="71"/>
      <c r="K2447" s="71" t="s">
        <v>83</v>
      </c>
      <c r="L2447" s="71" t="s">
        <v>84</v>
      </c>
      <c r="M2447" s="71"/>
      <c r="N2447" s="71" t="str">
        <f>IF(L2447="WAT",IF(K2447="PS","Pumped Storage",IF(K2447="HA","Run of River Hydro","Conventional Hydro")),VLOOKUP(L2447,Instructions!$E$3:$F$47,2,FALSE))</f>
        <v>Solar</v>
      </c>
      <c r="O2447" s="109">
        <v>43769</v>
      </c>
      <c r="P2447" s="109"/>
      <c r="Q2447" s="95">
        <v>150</v>
      </c>
      <c r="R2447" s="42">
        <v>120</v>
      </c>
      <c r="S2447" s="42">
        <v>10.500000000000002</v>
      </c>
      <c r="T2447" s="42">
        <v>0</v>
      </c>
      <c r="U2447" s="42">
        <v>0</v>
      </c>
      <c r="V2447" s="42">
        <v>0</v>
      </c>
      <c r="W2447" s="42">
        <v>0</v>
      </c>
      <c r="X2447" s="42">
        <v>0</v>
      </c>
      <c r="Y2447" s="42">
        <v>0</v>
      </c>
      <c r="Z2447" s="42">
        <v>0</v>
      </c>
      <c r="AA2447" s="42">
        <v>0</v>
      </c>
      <c r="AB2447" s="42">
        <v>0</v>
      </c>
      <c r="AC2447" s="42">
        <v>0</v>
      </c>
      <c r="AD2447" s="42">
        <v>0</v>
      </c>
      <c r="AE2447" s="42">
        <v>0</v>
      </c>
      <c r="AF2447" s="42">
        <v>0</v>
      </c>
      <c r="AG2447" s="42">
        <v>0</v>
      </c>
      <c r="AH2447" s="42">
        <v>0</v>
      </c>
      <c r="AI2447" s="42">
        <v>0</v>
      </c>
      <c r="AJ2447" s="42">
        <v>0</v>
      </c>
      <c r="AK2447" s="42">
        <v>0</v>
      </c>
      <c r="AL2447" s="42">
        <v>0</v>
      </c>
      <c r="AM2447" s="42">
        <v>0</v>
      </c>
      <c r="AN2447" s="42">
        <v>0</v>
      </c>
      <c r="AO2447" s="42">
        <v>0</v>
      </c>
      <c r="AP2447" s="42">
        <v>0</v>
      </c>
      <c r="AQ2447" s="42">
        <v>0</v>
      </c>
      <c r="AR2447" s="42">
        <v>0</v>
      </c>
      <c r="AS2447" s="42">
        <v>0</v>
      </c>
      <c r="AT2447" s="42">
        <v>0</v>
      </c>
      <c r="AU2447" s="42">
        <v>0</v>
      </c>
      <c r="AV2447" s="42">
        <v>0</v>
      </c>
      <c r="AW2447" s="42">
        <v>0</v>
      </c>
      <c r="AX2447" s="42">
        <v>0</v>
      </c>
      <c r="AY2447" s="42">
        <v>0</v>
      </c>
      <c r="AZ2447" s="42">
        <v>0</v>
      </c>
      <c r="BA2447" s="42">
        <v>0</v>
      </c>
      <c r="BB2447" s="42">
        <v>0</v>
      </c>
      <c r="BC2447" s="42">
        <v>0</v>
      </c>
      <c r="BD2447" s="42">
        <v>0</v>
      </c>
      <c r="BE2447" s="42">
        <v>0</v>
      </c>
      <c r="BF2447" s="42">
        <v>0</v>
      </c>
      <c r="BG2447" s="42">
        <v>0</v>
      </c>
      <c r="BH2447" s="42">
        <v>0</v>
      </c>
      <c r="BI2447" s="42">
        <v>0</v>
      </c>
      <c r="BJ2447" s="42">
        <v>0</v>
      </c>
      <c r="BK2447" s="42">
        <v>0</v>
      </c>
      <c r="BL2447" s="42"/>
      <c r="BM2447" s="42"/>
      <c r="BS2447" s="19"/>
    </row>
    <row r="2448" spans="1:71" hidden="1" x14ac:dyDescent="0.25">
      <c r="A2448" s="40" t="s">
        <v>308</v>
      </c>
      <c r="B2448" s="40" t="s">
        <v>176</v>
      </c>
      <c r="C2448" s="40" t="s">
        <v>428</v>
      </c>
      <c r="D2448" s="70"/>
      <c r="E2448" s="70"/>
      <c r="F2448" s="70" t="s">
        <v>5765</v>
      </c>
      <c r="G2448" s="71"/>
      <c r="H2448" s="72"/>
      <c r="I2448" s="70" t="s">
        <v>5766</v>
      </c>
      <c r="J2448" s="71"/>
      <c r="K2448" s="71" t="s">
        <v>83</v>
      </c>
      <c r="L2448" s="71" t="s">
        <v>84</v>
      </c>
      <c r="M2448" s="71"/>
      <c r="N2448" s="71" t="str">
        <f>IF(L2448="WAT",IF(K2448="PS","Pumped Storage",IF(K2448="HA","Run of River Hydro","Conventional Hydro")),VLOOKUP(L2448,Instructions!$E$3:$F$47,2,FALSE))</f>
        <v>Solar</v>
      </c>
      <c r="O2448" s="109">
        <v>44500</v>
      </c>
      <c r="P2448" s="109"/>
      <c r="Q2448" s="95">
        <v>150</v>
      </c>
      <c r="R2448" s="42">
        <v>120</v>
      </c>
      <c r="S2448" s="42">
        <v>10.500000000000002</v>
      </c>
      <c r="T2448" s="42">
        <v>0</v>
      </c>
      <c r="U2448" s="42">
        <v>0</v>
      </c>
      <c r="V2448" s="42">
        <v>0</v>
      </c>
      <c r="W2448" s="42">
        <v>0</v>
      </c>
      <c r="X2448" s="42">
        <v>0</v>
      </c>
      <c r="Y2448" s="42">
        <v>0</v>
      </c>
      <c r="Z2448" s="42">
        <v>0</v>
      </c>
      <c r="AA2448" s="42">
        <v>0</v>
      </c>
      <c r="AB2448" s="42">
        <v>0</v>
      </c>
      <c r="AC2448" s="42">
        <v>0</v>
      </c>
      <c r="AD2448" s="42">
        <v>0</v>
      </c>
      <c r="AE2448" s="42">
        <v>0</v>
      </c>
      <c r="AF2448" s="42">
        <v>0</v>
      </c>
      <c r="AG2448" s="42">
        <v>0</v>
      </c>
      <c r="AH2448" s="42">
        <v>0</v>
      </c>
      <c r="AI2448" s="42">
        <v>0</v>
      </c>
      <c r="AJ2448" s="42">
        <v>0</v>
      </c>
      <c r="AK2448" s="42">
        <v>0</v>
      </c>
      <c r="AL2448" s="42">
        <v>0</v>
      </c>
      <c r="AM2448" s="42">
        <v>0</v>
      </c>
      <c r="AN2448" s="42">
        <v>0</v>
      </c>
      <c r="AO2448" s="42">
        <v>0</v>
      </c>
      <c r="AP2448" s="42">
        <v>0</v>
      </c>
      <c r="AQ2448" s="42">
        <v>0</v>
      </c>
      <c r="AR2448" s="42">
        <v>0</v>
      </c>
      <c r="AS2448" s="42">
        <v>0</v>
      </c>
      <c r="AT2448" s="42">
        <v>0</v>
      </c>
      <c r="AU2448" s="42">
        <v>0</v>
      </c>
      <c r="AV2448" s="42">
        <v>0</v>
      </c>
      <c r="AW2448" s="42">
        <v>0</v>
      </c>
      <c r="AX2448" s="42">
        <v>0</v>
      </c>
      <c r="AY2448" s="42">
        <v>0</v>
      </c>
      <c r="AZ2448" s="42">
        <v>0</v>
      </c>
      <c r="BA2448" s="42">
        <v>0</v>
      </c>
      <c r="BB2448" s="42">
        <v>0</v>
      </c>
      <c r="BC2448" s="42">
        <v>0</v>
      </c>
      <c r="BD2448" s="42">
        <v>0</v>
      </c>
      <c r="BE2448" s="42">
        <v>0</v>
      </c>
      <c r="BF2448" s="42">
        <v>0</v>
      </c>
      <c r="BG2448" s="42">
        <v>0</v>
      </c>
      <c r="BH2448" s="42">
        <v>0</v>
      </c>
      <c r="BI2448" s="42">
        <v>0</v>
      </c>
      <c r="BJ2448" s="42">
        <v>0</v>
      </c>
      <c r="BK2448" s="42">
        <v>0</v>
      </c>
      <c r="BL2448" s="42"/>
      <c r="BM2448" s="42"/>
    </row>
    <row r="2449" spans="1:71" hidden="1" x14ac:dyDescent="0.25">
      <c r="A2449" s="40" t="s">
        <v>308</v>
      </c>
      <c r="B2449" s="40" t="s">
        <v>176</v>
      </c>
      <c r="C2449" s="40" t="s">
        <v>428</v>
      </c>
      <c r="D2449" s="70"/>
      <c r="E2449" s="70"/>
      <c r="F2449" s="70" t="s">
        <v>5767</v>
      </c>
      <c r="G2449" s="71"/>
      <c r="H2449" s="72"/>
      <c r="I2449" s="70" t="s">
        <v>5768</v>
      </c>
      <c r="J2449" s="71"/>
      <c r="K2449" s="71" t="s">
        <v>136</v>
      </c>
      <c r="L2449" s="71" t="s">
        <v>142</v>
      </c>
      <c r="M2449" s="71"/>
      <c r="N2449" s="71" t="str">
        <f>IF(L2449="WAT",IF(K2449="PS","Pumped Storage",IF(K2449="HA","Run of River Hydro","Conventional Hydro")),VLOOKUP(L2449,Instructions!$E$3:$F$47,2,FALSE))</f>
        <v>Wind</v>
      </c>
      <c r="O2449" s="109">
        <v>43709</v>
      </c>
      <c r="P2449" s="109"/>
      <c r="Q2449" s="95">
        <v>150</v>
      </c>
      <c r="R2449" s="42">
        <v>91.5</v>
      </c>
      <c r="S2449" s="42">
        <v>70.5</v>
      </c>
      <c r="T2449" s="42">
        <v>0</v>
      </c>
      <c r="U2449" s="42">
        <v>0</v>
      </c>
      <c r="V2449" s="42">
        <v>0</v>
      </c>
      <c r="W2449" s="42">
        <v>0</v>
      </c>
      <c r="X2449" s="42">
        <v>0</v>
      </c>
      <c r="Y2449" s="42">
        <v>0</v>
      </c>
      <c r="Z2449" s="42">
        <v>0</v>
      </c>
      <c r="AA2449" s="42">
        <v>0</v>
      </c>
      <c r="AB2449" s="42">
        <v>0</v>
      </c>
      <c r="AC2449" s="42">
        <v>0</v>
      </c>
      <c r="AD2449" s="42">
        <v>0</v>
      </c>
      <c r="AE2449" s="42">
        <v>0</v>
      </c>
      <c r="AF2449" s="42">
        <v>0</v>
      </c>
      <c r="AG2449" s="42">
        <v>0</v>
      </c>
      <c r="AH2449" s="42">
        <v>0</v>
      </c>
      <c r="AI2449" s="42">
        <v>0</v>
      </c>
      <c r="AJ2449" s="42">
        <v>0</v>
      </c>
      <c r="AK2449" s="42">
        <v>0</v>
      </c>
      <c r="AL2449" s="42">
        <v>0</v>
      </c>
      <c r="AM2449" s="42">
        <v>0</v>
      </c>
      <c r="AN2449" s="42">
        <v>0</v>
      </c>
      <c r="AO2449" s="42">
        <v>0</v>
      </c>
      <c r="AP2449" s="42">
        <v>0</v>
      </c>
      <c r="AQ2449" s="42">
        <v>0</v>
      </c>
      <c r="AR2449" s="42">
        <v>0</v>
      </c>
      <c r="AS2449" s="42">
        <v>0</v>
      </c>
      <c r="AT2449" s="42">
        <v>0</v>
      </c>
      <c r="AU2449" s="42">
        <v>0</v>
      </c>
      <c r="AV2449" s="42">
        <v>0</v>
      </c>
      <c r="AW2449" s="42">
        <v>0</v>
      </c>
      <c r="AX2449" s="42">
        <v>0</v>
      </c>
      <c r="AY2449" s="42">
        <v>0</v>
      </c>
      <c r="AZ2449" s="42">
        <v>0</v>
      </c>
      <c r="BA2449" s="42">
        <v>0</v>
      </c>
      <c r="BB2449" s="42">
        <v>0</v>
      </c>
      <c r="BC2449" s="42">
        <v>0</v>
      </c>
      <c r="BD2449" s="42">
        <v>0</v>
      </c>
      <c r="BE2449" s="42">
        <v>0</v>
      </c>
      <c r="BF2449" s="42">
        <v>0</v>
      </c>
      <c r="BG2449" s="42">
        <v>0</v>
      </c>
      <c r="BH2449" s="42">
        <v>0</v>
      </c>
      <c r="BI2449" s="42">
        <v>0</v>
      </c>
      <c r="BJ2449" s="42">
        <v>0</v>
      </c>
      <c r="BK2449" s="42">
        <v>0</v>
      </c>
      <c r="BL2449" s="42"/>
      <c r="BM2449" s="42"/>
    </row>
    <row r="2450" spans="1:71" hidden="1" x14ac:dyDescent="0.25">
      <c r="A2450" s="40" t="s">
        <v>308</v>
      </c>
      <c r="B2450" s="40" t="s">
        <v>176</v>
      </c>
      <c r="C2450" s="40" t="s">
        <v>428</v>
      </c>
      <c r="D2450" s="70"/>
      <c r="E2450" s="70"/>
      <c r="F2450" s="70" t="s">
        <v>5769</v>
      </c>
      <c r="G2450" s="71"/>
      <c r="H2450" s="72"/>
      <c r="I2450" s="70" t="s">
        <v>5770</v>
      </c>
      <c r="J2450" s="71"/>
      <c r="K2450" s="71" t="s">
        <v>83</v>
      </c>
      <c r="L2450" s="71" t="s">
        <v>84</v>
      </c>
      <c r="M2450" s="71"/>
      <c r="N2450" s="71" t="str">
        <f>IF(L2450="WAT",IF(K2450="PS","Pumped Storage",IF(K2450="HA","Run of River Hydro","Conventional Hydro")),VLOOKUP(L2450,Instructions!$E$3:$F$47,2,FALSE))</f>
        <v>Solar</v>
      </c>
      <c r="O2450" s="109">
        <v>43646</v>
      </c>
      <c r="P2450" s="109"/>
      <c r="Q2450" s="95">
        <v>150</v>
      </c>
      <c r="R2450" s="42">
        <v>120</v>
      </c>
      <c r="S2450" s="42">
        <v>10.500000000000002</v>
      </c>
      <c r="T2450" s="42">
        <v>0</v>
      </c>
      <c r="U2450" s="42">
        <v>0</v>
      </c>
      <c r="V2450" s="42">
        <v>0</v>
      </c>
      <c r="W2450" s="42">
        <v>0</v>
      </c>
      <c r="X2450" s="42">
        <v>0</v>
      </c>
      <c r="Y2450" s="42">
        <v>0</v>
      </c>
      <c r="Z2450" s="42">
        <v>0</v>
      </c>
      <c r="AA2450" s="42">
        <v>0</v>
      </c>
      <c r="AB2450" s="42">
        <v>0</v>
      </c>
      <c r="AC2450" s="42">
        <v>0</v>
      </c>
      <c r="AD2450" s="42">
        <v>0</v>
      </c>
      <c r="AE2450" s="42">
        <v>0</v>
      </c>
      <c r="AF2450" s="42">
        <v>0</v>
      </c>
      <c r="AG2450" s="42">
        <v>0</v>
      </c>
      <c r="AH2450" s="42">
        <v>0</v>
      </c>
      <c r="AI2450" s="42">
        <v>0</v>
      </c>
      <c r="AJ2450" s="42">
        <v>0</v>
      </c>
      <c r="AK2450" s="42">
        <v>0</v>
      </c>
      <c r="AL2450" s="42">
        <v>0</v>
      </c>
      <c r="AM2450" s="42">
        <v>0</v>
      </c>
      <c r="AN2450" s="42">
        <v>0</v>
      </c>
      <c r="AO2450" s="42">
        <v>0</v>
      </c>
      <c r="AP2450" s="42">
        <v>0</v>
      </c>
      <c r="AQ2450" s="42">
        <v>0</v>
      </c>
      <c r="AR2450" s="42">
        <v>0</v>
      </c>
      <c r="AS2450" s="42">
        <v>0</v>
      </c>
      <c r="AT2450" s="42">
        <v>0</v>
      </c>
      <c r="AU2450" s="42">
        <v>0</v>
      </c>
      <c r="AV2450" s="42">
        <v>0</v>
      </c>
      <c r="AW2450" s="42">
        <v>0</v>
      </c>
      <c r="AX2450" s="42">
        <v>0</v>
      </c>
      <c r="AY2450" s="42">
        <v>0</v>
      </c>
      <c r="AZ2450" s="42">
        <v>0</v>
      </c>
      <c r="BA2450" s="42">
        <v>0</v>
      </c>
      <c r="BB2450" s="42">
        <v>0</v>
      </c>
      <c r="BC2450" s="42">
        <v>0</v>
      </c>
      <c r="BD2450" s="42">
        <v>0</v>
      </c>
      <c r="BE2450" s="42">
        <v>0</v>
      </c>
      <c r="BF2450" s="42">
        <v>0</v>
      </c>
      <c r="BG2450" s="42">
        <v>0</v>
      </c>
      <c r="BH2450" s="42">
        <v>0</v>
      </c>
      <c r="BI2450" s="42">
        <v>0</v>
      </c>
      <c r="BJ2450" s="42">
        <v>0</v>
      </c>
      <c r="BK2450" s="42">
        <v>0</v>
      </c>
      <c r="BL2450" s="42"/>
      <c r="BM2450" s="42"/>
    </row>
    <row r="2451" spans="1:71" hidden="1" x14ac:dyDescent="0.25">
      <c r="A2451" s="40" t="s">
        <v>308</v>
      </c>
      <c r="B2451" s="40" t="s">
        <v>176</v>
      </c>
      <c r="C2451" s="40" t="s">
        <v>428</v>
      </c>
      <c r="D2451" s="70"/>
      <c r="E2451" s="70"/>
      <c r="F2451" s="70" t="s">
        <v>5771</v>
      </c>
      <c r="G2451" s="71"/>
      <c r="H2451" s="72"/>
      <c r="I2451" s="70" t="s">
        <v>5772</v>
      </c>
      <c r="J2451" s="71"/>
      <c r="K2451" s="71" t="s">
        <v>83</v>
      </c>
      <c r="L2451" s="71" t="s">
        <v>84</v>
      </c>
      <c r="M2451" s="71"/>
      <c r="N2451" s="71" t="str">
        <f>IF(L2451="WAT",IF(K2451="PS","Pumped Storage",IF(K2451="HA","Run of River Hydro","Conventional Hydro")),VLOOKUP(L2451,Instructions!$E$3:$F$47,2,FALSE))</f>
        <v>Solar</v>
      </c>
      <c r="O2451" s="109">
        <v>44501</v>
      </c>
      <c r="P2451" s="109"/>
      <c r="Q2451" s="95">
        <v>150</v>
      </c>
      <c r="R2451" s="42">
        <v>120</v>
      </c>
      <c r="S2451" s="42">
        <v>10.500000000000002</v>
      </c>
      <c r="T2451" s="42">
        <v>0</v>
      </c>
      <c r="U2451" s="42">
        <v>0</v>
      </c>
      <c r="V2451" s="42">
        <v>0</v>
      </c>
      <c r="W2451" s="42">
        <v>0</v>
      </c>
      <c r="X2451" s="42">
        <v>0</v>
      </c>
      <c r="Y2451" s="42">
        <v>0</v>
      </c>
      <c r="Z2451" s="42">
        <v>0</v>
      </c>
      <c r="AA2451" s="42">
        <v>0</v>
      </c>
      <c r="AB2451" s="42">
        <v>0</v>
      </c>
      <c r="AC2451" s="42">
        <v>0</v>
      </c>
      <c r="AD2451" s="42">
        <v>0</v>
      </c>
      <c r="AE2451" s="42">
        <v>0</v>
      </c>
      <c r="AF2451" s="42">
        <v>0</v>
      </c>
      <c r="AG2451" s="42">
        <v>0</v>
      </c>
      <c r="AH2451" s="42">
        <v>0</v>
      </c>
      <c r="AI2451" s="42">
        <v>0</v>
      </c>
      <c r="AJ2451" s="42">
        <v>0</v>
      </c>
      <c r="AK2451" s="42">
        <v>0</v>
      </c>
      <c r="AL2451" s="42">
        <v>0</v>
      </c>
      <c r="AM2451" s="42">
        <v>0</v>
      </c>
      <c r="AN2451" s="42">
        <v>0</v>
      </c>
      <c r="AO2451" s="42">
        <v>0</v>
      </c>
      <c r="AP2451" s="42">
        <v>0</v>
      </c>
      <c r="AQ2451" s="42">
        <v>0</v>
      </c>
      <c r="AR2451" s="42">
        <v>0</v>
      </c>
      <c r="AS2451" s="42">
        <v>0</v>
      </c>
      <c r="AT2451" s="42">
        <v>0</v>
      </c>
      <c r="AU2451" s="42">
        <v>0</v>
      </c>
      <c r="AV2451" s="42">
        <v>0</v>
      </c>
      <c r="AW2451" s="42">
        <v>0</v>
      </c>
      <c r="AX2451" s="42">
        <v>0</v>
      </c>
      <c r="AY2451" s="42">
        <v>0</v>
      </c>
      <c r="AZ2451" s="42">
        <v>0</v>
      </c>
      <c r="BA2451" s="42">
        <v>0</v>
      </c>
      <c r="BB2451" s="42">
        <v>0</v>
      </c>
      <c r="BC2451" s="42">
        <v>0</v>
      </c>
      <c r="BD2451" s="42">
        <v>0</v>
      </c>
      <c r="BE2451" s="42">
        <v>0</v>
      </c>
      <c r="BF2451" s="42">
        <v>0</v>
      </c>
      <c r="BG2451" s="42">
        <v>0</v>
      </c>
      <c r="BH2451" s="42">
        <v>0</v>
      </c>
      <c r="BI2451" s="42">
        <v>0</v>
      </c>
      <c r="BJ2451" s="42">
        <v>0</v>
      </c>
      <c r="BK2451" s="42">
        <v>0</v>
      </c>
      <c r="BL2451" s="42"/>
      <c r="BM2451" s="42"/>
      <c r="BS2451" s="19"/>
    </row>
    <row r="2452" spans="1:71" hidden="1" x14ac:dyDescent="0.25">
      <c r="A2452" s="40" t="s">
        <v>308</v>
      </c>
      <c r="B2452" s="40" t="s">
        <v>176</v>
      </c>
      <c r="C2452" s="40" t="s">
        <v>428</v>
      </c>
      <c r="D2452" s="70"/>
      <c r="E2452" s="70"/>
      <c r="F2452" s="70" t="s">
        <v>5773</v>
      </c>
      <c r="G2452" s="71"/>
      <c r="H2452" s="72"/>
      <c r="I2452" s="70" t="s">
        <v>5774</v>
      </c>
      <c r="J2452" s="71"/>
      <c r="K2452" s="71" t="s">
        <v>83</v>
      </c>
      <c r="L2452" s="71" t="s">
        <v>84</v>
      </c>
      <c r="M2452" s="71"/>
      <c r="N2452" s="71" t="str">
        <f>IF(L2452="WAT",IF(K2452="PS","Pumped Storage",IF(K2452="HA","Run of River Hydro","Conventional Hydro")),VLOOKUP(L2452,Instructions!$E$3:$F$47,2,FALSE))</f>
        <v>Solar</v>
      </c>
      <c r="O2452" s="109">
        <v>43891</v>
      </c>
      <c r="P2452" s="109"/>
      <c r="Q2452" s="95">
        <v>150</v>
      </c>
      <c r="R2452" s="42">
        <v>120</v>
      </c>
      <c r="S2452" s="42">
        <v>10.500000000000002</v>
      </c>
      <c r="T2452" s="42">
        <v>0</v>
      </c>
      <c r="U2452" s="42">
        <v>0</v>
      </c>
      <c r="V2452" s="42">
        <v>0</v>
      </c>
      <c r="W2452" s="42">
        <v>0</v>
      </c>
      <c r="X2452" s="42">
        <v>0</v>
      </c>
      <c r="Y2452" s="42">
        <v>0</v>
      </c>
      <c r="Z2452" s="42">
        <v>0</v>
      </c>
      <c r="AA2452" s="42">
        <v>0</v>
      </c>
      <c r="AB2452" s="42">
        <v>0</v>
      </c>
      <c r="AC2452" s="42">
        <v>0</v>
      </c>
      <c r="AD2452" s="42">
        <v>0</v>
      </c>
      <c r="AE2452" s="42">
        <v>0</v>
      </c>
      <c r="AF2452" s="42">
        <v>0</v>
      </c>
      <c r="AG2452" s="42">
        <v>0</v>
      </c>
      <c r="AH2452" s="42">
        <v>0</v>
      </c>
      <c r="AI2452" s="42">
        <v>0</v>
      </c>
      <c r="AJ2452" s="42">
        <v>0</v>
      </c>
      <c r="AK2452" s="42">
        <v>0</v>
      </c>
      <c r="AL2452" s="42">
        <v>0</v>
      </c>
      <c r="AM2452" s="42">
        <v>0</v>
      </c>
      <c r="AN2452" s="42">
        <v>0</v>
      </c>
      <c r="AO2452" s="42">
        <v>0</v>
      </c>
      <c r="AP2452" s="42">
        <v>0</v>
      </c>
      <c r="AQ2452" s="42">
        <v>0</v>
      </c>
      <c r="AR2452" s="42">
        <v>0</v>
      </c>
      <c r="AS2452" s="42">
        <v>0</v>
      </c>
      <c r="AT2452" s="42">
        <v>0</v>
      </c>
      <c r="AU2452" s="42">
        <v>0</v>
      </c>
      <c r="AV2452" s="42">
        <v>0</v>
      </c>
      <c r="AW2452" s="42">
        <v>0</v>
      </c>
      <c r="AX2452" s="42">
        <v>0</v>
      </c>
      <c r="AY2452" s="42">
        <v>0</v>
      </c>
      <c r="AZ2452" s="42">
        <v>0</v>
      </c>
      <c r="BA2452" s="42">
        <v>0</v>
      </c>
      <c r="BB2452" s="42">
        <v>0</v>
      </c>
      <c r="BC2452" s="42">
        <v>0</v>
      </c>
      <c r="BD2452" s="42">
        <v>0</v>
      </c>
      <c r="BE2452" s="42">
        <v>0</v>
      </c>
      <c r="BF2452" s="42">
        <v>0</v>
      </c>
      <c r="BG2452" s="42">
        <v>0</v>
      </c>
      <c r="BH2452" s="42">
        <v>0</v>
      </c>
      <c r="BI2452" s="42">
        <v>0</v>
      </c>
      <c r="BJ2452" s="42">
        <v>0</v>
      </c>
      <c r="BK2452" s="42">
        <v>0</v>
      </c>
      <c r="BL2452" s="42"/>
      <c r="BM2452" s="42"/>
    </row>
    <row r="2453" spans="1:71" hidden="1" x14ac:dyDescent="0.25">
      <c r="A2453" s="40" t="s">
        <v>308</v>
      </c>
      <c r="B2453" s="40" t="s">
        <v>176</v>
      </c>
      <c r="C2453" s="40" t="s">
        <v>428</v>
      </c>
      <c r="D2453" s="70"/>
      <c r="E2453" s="70"/>
      <c r="F2453" s="70" t="s">
        <v>5775</v>
      </c>
      <c r="G2453" s="71"/>
      <c r="H2453" s="72"/>
      <c r="I2453" s="70" t="s">
        <v>5776</v>
      </c>
      <c r="J2453" s="71"/>
      <c r="K2453" s="71" t="s">
        <v>83</v>
      </c>
      <c r="L2453" s="71" t="s">
        <v>84</v>
      </c>
      <c r="M2453" s="71"/>
      <c r="N2453" s="71" t="str">
        <f>IF(L2453="WAT",IF(K2453="PS","Pumped Storage",IF(K2453="HA","Run of River Hydro","Conventional Hydro")),VLOOKUP(L2453,Instructions!$E$3:$F$47,2,FALSE))</f>
        <v>Solar</v>
      </c>
      <c r="O2453" s="109">
        <v>43891</v>
      </c>
      <c r="P2453" s="109"/>
      <c r="Q2453" s="95">
        <v>150</v>
      </c>
      <c r="R2453" s="42">
        <v>120</v>
      </c>
      <c r="S2453" s="42">
        <v>10.500000000000002</v>
      </c>
      <c r="T2453" s="42">
        <v>0</v>
      </c>
      <c r="U2453" s="42">
        <v>0</v>
      </c>
      <c r="V2453" s="42">
        <v>0</v>
      </c>
      <c r="W2453" s="42">
        <v>0</v>
      </c>
      <c r="X2453" s="42">
        <v>0</v>
      </c>
      <c r="Y2453" s="42">
        <v>0</v>
      </c>
      <c r="Z2453" s="42">
        <v>0</v>
      </c>
      <c r="AA2453" s="42">
        <v>0</v>
      </c>
      <c r="AB2453" s="42">
        <v>0</v>
      </c>
      <c r="AC2453" s="42">
        <v>0</v>
      </c>
      <c r="AD2453" s="42">
        <v>0</v>
      </c>
      <c r="AE2453" s="42">
        <v>0</v>
      </c>
      <c r="AF2453" s="42">
        <v>0</v>
      </c>
      <c r="AG2453" s="42">
        <v>0</v>
      </c>
      <c r="AH2453" s="42">
        <v>0</v>
      </c>
      <c r="AI2453" s="42">
        <v>0</v>
      </c>
      <c r="AJ2453" s="42">
        <v>0</v>
      </c>
      <c r="AK2453" s="42">
        <v>0</v>
      </c>
      <c r="AL2453" s="42">
        <v>0</v>
      </c>
      <c r="AM2453" s="42">
        <v>0</v>
      </c>
      <c r="AN2453" s="42">
        <v>0</v>
      </c>
      <c r="AO2453" s="42">
        <v>0</v>
      </c>
      <c r="AP2453" s="42">
        <v>0</v>
      </c>
      <c r="AQ2453" s="42">
        <v>0</v>
      </c>
      <c r="AR2453" s="42">
        <v>0</v>
      </c>
      <c r="AS2453" s="42">
        <v>0</v>
      </c>
      <c r="AT2453" s="42">
        <v>0</v>
      </c>
      <c r="AU2453" s="42">
        <v>0</v>
      </c>
      <c r="AV2453" s="42">
        <v>0</v>
      </c>
      <c r="AW2453" s="42">
        <v>0</v>
      </c>
      <c r="AX2453" s="42">
        <v>0</v>
      </c>
      <c r="AY2453" s="42">
        <v>0</v>
      </c>
      <c r="AZ2453" s="42">
        <v>0</v>
      </c>
      <c r="BA2453" s="42">
        <v>0</v>
      </c>
      <c r="BB2453" s="42">
        <v>0</v>
      </c>
      <c r="BC2453" s="42">
        <v>0</v>
      </c>
      <c r="BD2453" s="42">
        <v>0</v>
      </c>
      <c r="BE2453" s="42">
        <v>0</v>
      </c>
      <c r="BF2453" s="42">
        <v>0</v>
      </c>
      <c r="BG2453" s="42">
        <v>0</v>
      </c>
      <c r="BH2453" s="42">
        <v>0</v>
      </c>
      <c r="BI2453" s="42">
        <v>0</v>
      </c>
      <c r="BJ2453" s="42">
        <v>0</v>
      </c>
      <c r="BK2453" s="42">
        <v>0</v>
      </c>
      <c r="BL2453" s="42"/>
      <c r="BM2453" s="42"/>
    </row>
    <row r="2454" spans="1:71" hidden="1" x14ac:dyDescent="0.25">
      <c r="A2454" s="40" t="s">
        <v>308</v>
      </c>
      <c r="B2454" s="40" t="s">
        <v>176</v>
      </c>
      <c r="C2454" s="40" t="s">
        <v>428</v>
      </c>
      <c r="D2454" s="70"/>
      <c r="E2454" s="70"/>
      <c r="F2454" s="70" t="s">
        <v>5777</v>
      </c>
      <c r="G2454" s="71"/>
      <c r="H2454" s="72"/>
      <c r="I2454" s="70" t="s">
        <v>5778</v>
      </c>
      <c r="J2454" s="71"/>
      <c r="K2454" s="71" t="s">
        <v>136</v>
      </c>
      <c r="L2454" s="71" t="s">
        <v>142</v>
      </c>
      <c r="M2454" s="71"/>
      <c r="N2454" s="71" t="str">
        <f>IF(L2454="WAT",IF(K2454="PS","Pumped Storage",IF(K2454="HA","Run of River Hydro","Conventional Hydro")),VLOOKUP(L2454,Instructions!$E$3:$F$47,2,FALSE))</f>
        <v>Wind</v>
      </c>
      <c r="O2454" s="109">
        <v>44196</v>
      </c>
      <c r="P2454" s="109"/>
      <c r="Q2454" s="95">
        <v>150</v>
      </c>
      <c r="R2454" s="42">
        <v>28.5</v>
      </c>
      <c r="S2454" s="42">
        <v>30</v>
      </c>
      <c r="T2454" s="42">
        <v>0</v>
      </c>
      <c r="U2454" s="42">
        <v>0</v>
      </c>
      <c r="V2454" s="42">
        <v>0</v>
      </c>
      <c r="W2454" s="42">
        <v>0</v>
      </c>
      <c r="X2454" s="42">
        <v>0</v>
      </c>
      <c r="Y2454" s="42">
        <v>0</v>
      </c>
      <c r="Z2454" s="42">
        <v>0</v>
      </c>
      <c r="AA2454" s="42">
        <v>0</v>
      </c>
      <c r="AB2454" s="42">
        <v>0</v>
      </c>
      <c r="AC2454" s="42">
        <v>0</v>
      </c>
      <c r="AD2454" s="42">
        <v>0</v>
      </c>
      <c r="AE2454" s="42">
        <v>0</v>
      </c>
      <c r="AF2454" s="42">
        <v>0</v>
      </c>
      <c r="AG2454" s="42">
        <v>0</v>
      </c>
      <c r="AH2454" s="42">
        <v>0</v>
      </c>
      <c r="AI2454" s="42">
        <v>0</v>
      </c>
      <c r="AJ2454" s="42">
        <v>0</v>
      </c>
      <c r="AK2454" s="42">
        <v>0</v>
      </c>
      <c r="AL2454" s="42">
        <v>0</v>
      </c>
      <c r="AM2454" s="42">
        <v>0</v>
      </c>
      <c r="AN2454" s="42">
        <v>0</v>
      </c>
      <c r="AO2454" s="42">
        <v>0</v>
      </c>
      <c r="AP2454" s="42">
        <v>0</v>
      </c>
      <c r="AQ2454" s="42">
        <v>0</v>
      </c>
      <c r="AR2454" s="42">
        <v>0</v>
      </c>
      <c r="AS2454" s="42">
        <v>0</v>
      </c>
      <c r="AT2454" s="42">
        <v>0</v>
      </c>
      <c r="AU2454" s="42">
        <v>0</v>
      </c>
      <c r="AV2454" s="42">
        <v>0</v>
      </c>
      <c r="AW2454" s="42">
        <v>0</v>
      </c>
      <c r="AX2454" s="42">
        <v>0</v>
      </c>
      <c r="AY2454" s="42">
        <v>0</v>
      </c>
      <c r="AZ2454" s="42">
        <v>0</v>
      </c>
      <c r="BA2454" s="42">
        <v>0</v>
      </c>
      <c r="BB2454" s="42">
        <v>0</v>
      </c>
      <c r="BC2454" s="42">
        <v>0</v>
      </c>
      <c r="BD2454" s="42">
        <v>0</v>
      </c>
      <c r="BE2454" s="42">
        <v>0</v>
      </c>
      <c r="BF2454" s="42">
        <v>0</v>
      </c>
      <c r="BG2454" s="42">
        <v>0</v>
      </c>
      <c r="BH2454" s="42">
        <v>0</v>
      </c>
      <c r="BI2454" s="42">
        <v>0</v>
      </c>
      <c r="BJ2454" s="42">
        <v>0</v>
      </c>
      <c r="BK2454" s="42">
        <v>0</v>
      </c>
      <c r="BL2454" s="42"/>
      <c r="BM2454" s="42"/>
    </row>
    <row r="2455" spans="1:71" hidden="1" x14ac:dyDescent="0.25">
      <c r="A2455" s="40" t="s">
        <v>308</v>
      </c>
      <c r="B2455" s="40" t="s">
        <v>176</v>
      </c>
      <c r="C2455" s="40" t="s">
        <v>428</v>
      </c>
      <c r="D2455" s="70"/>
      <c r="E2455" s="70"/>
      <c r="F2455" s="70" t="s">
        <v>5779</v>
      </c>
      <c r="G2455" s="71"/>
      <c r="H2455" s="72"/>
      <c r="I2455" s="70" t="s">
        <v>5780</v>
      </c>
      <c r="J2455" s="71"/>
      <c r="K2455" s="71" t="s">
        <v>75</v>
      </c>
      <c r="L2455" s="71" t="s">
        <v>74</v>
      </c>
      <c r="M2455" s="71">
        <v>0</v>
      </c>
      <c r="N2455" s="71" t="str">
        <f>IF(L2455="WAT",IF(K2455="PS","Pumped Storage",IF(K2455="HA","Run of River Hydro","Conventional Hydro")),VLOOKUP(L2455,Instructions!$E$3:$F$47,2,FALSE))</f>
        <v>Natural Gas and Other Gases</v>
      </c>
      <c r="O2455" s="109">
        <v>43952</v>
      </c>
      <c r="P2455" s="109"/>
      <c r="Q2455" s="95">
        <v>150</v>
      </c>
      <c r="R2455" s="42">
        <v>150</v>
      </c>
      <c r="S2455" s="42">
        <v>150</v>
      </c>
      <c r="T2455" s="42">
        <v>0</v>
      </c>
      <c r="U2455" s="42">
        <v>0</v>
      </c>
      <c r="V2455" s="42">
        <v>0</v>
      </c>
      <c r="W2455" s="42">
        <v>0</v>
      </c>
      <c r="X2455" s="42">
        <v>0</v>
      </c>
      <c r="Y2455" s="42">
        <v>0</v>
      </c>
      <c r="Z2455" s="42">
        <v>0</v>
      </c>
      <c r="AA2455" s="42">
        <v>0</v>
      </c>
      <c r="AB2455" s="42">
        <v>0</v>
      </c>
      <c r="AC2455" s="42">
        <v>0</v>
      </c>
      <c r="AD2455" s="42">
        <v>0</v>
      </c>
      <c r="AE2455" s="42">
        <v>0</v>
      </c>
      <c r="AF2455" s="42">
        <v>0</v>
      </c>
      <c r="AG2455" s="42">
        <v>0</v>
      </c>
      <c r="AH2455" s="42">
        <v>0</v>
      </c>
      <c r="AI2455" s="42">
        <v>0</v>
      </c>
      <c r="AJ2455" s="42">
        <v>0</v>
      </c>
      <c r="AK2455" s="42">
        <v>0</v>
      </c>
      <c r="AL2455" s="42">
        <v>0</v>
      </c>
      <c r="AM2455" s="42">
        <v>0</v>
      </c>
      <c r="AN2455" s="42">
        <v>0</v>
      </c>
      <c r="AO2455" s="42">
        <v>0</v>
      </c>
      <c r="AP2455" s="42">
        <v>0</v>
      </c>
      <c r="AQ2455" s="42">
        <v>0</v>
      </c>
      <c r="AR2455" s="42">
        <v>0</v>
      </c>
      <c r="AS2455" s="42">
        <v>0</v>
      </c>
      <c r="AT2455" s="42">
        <v>0</v>
      </c>
      <c r="AU2455" s="42">
        <v>0</v>
      </c>
      <c r="AV2455" s="42">
        <v>0</v>
      </c>
      <c r="AW2455" s="42">
        <v>0</v>
      </c>
      <c r="AX2455" s="42">
        <v>0</v>
      </c>
      <c r="AY2455" s="42">
        <v>0</v>
      </c>
      <c r="AZ2455" s="42">
        <v>0</v>
      </c>
      <c r="BA2455" s="42">
        <v>0</v>
      </c>
      <c r="BB2455" s="42">
        <v>0</v>
      </c>
      <c r="BC2455" s="42">
        <v>0</v>
      </c>
      <c r="BD2455" s="42">
        <v>0</v>
      </c>
      <c r="BE2455" s="42">
        <v>0</v>
      </c>
      <c r="BF2455" s="42">
        <v>0</v>
      </c>
      <c r="BG2455" s="42">
        <v>0</v>
      </c>
      <c r="BH2455" s="42">
        <v>0</v>
      </c>
      <c r="BI2455" s="42">
        <v>0</v>
      </c>
      <c r="BJ2455" s="42">
        <v>0</v>
      </c>
      <c r="BK2455" s="42">
        <v>0</v>
      </c>
      <c r="BL2455" s="42"/>
      <c r="BM2455" s="42"/>
      <c r="BS2455" s="19"/>
    </row>
    <row r="2456" spans="1:71" hidden="1" x14ac:dyDescent="0.25">
      <c r="A2456" s="40" t="s">
        <v>308</v>
      </c>
      <c r="B2456" s="40" t="s">
        <v>176</v>
      </c>
      <c r="C2456" s="40" t="s">
        <v>428</v>
      </c>
      <c r="D2456" s="70"/>
      <c r="E2456" s="70"/>
      <c r="F2456" s="70" t="s">
        <v>5781</v>
      </c>
      <c r="G2456" s="71"/>
      <c r="H2456" s="72"/>
      <c r="I2456" s="70" t="s">
        <v>5782</v>
      </c>
      <c r="J2456" s="71"/>
      <c r="K2456" s="71" t="s">
        <v>83</v>
      </c>
      <c r="L2456" s="71" t="s">
        <v>84</v>
      </c>
      <c r="M2456" s="71"/>
      <c r="N2456" s="71" t="str">
        <f>IF(L2456="WAT",IF(K2456="PS","Pumped Storage",IF(K2456="HA","Run of River Hydro","Conventional Hydro")),VLOOKUP(L2456,Instructions!$E$3:$F$47,2,FALSE))</f>
        <v>Solar</v>
      </c>
      <c r="O2456" s="109">
        <v>44166</v>
      </c>
      <c r="P2456" s="109"/>
      <c r="Q2456" s="95">
        <v>150</v>
      </c>
      <c r="R2456" s="42">
        <v>120</v>
      </c>
      <c r="S2456" s="42">
        <v>10.500000000000002</v>
      </c>
      <c r="T2456" s="42">
        <v>0</v>
      </c>
      <c r="U2456" s="42">
        <v>0</v>
      </c>
      <c r="V2456" s="42">
        <v>0</v>
      </c>
      <c r="W2456" s="42">
        <v>0</v>
      </c>
      <c r="X2456" s="42">
        <v>0</v>
      </c>
      <c r="Y2456" s="42">
        <v>0</v>
      </c>
      <c r="Z2456" s="42">
        <v>0</v>
      </c>
      <c r="AA2456" s="42">
        <v>0</v>
      </c>
      <c r="AB2456" s="42">
        <v>0</v>
      </c>
      <c r="AC2456" s="42">
        <v>0</v>
      </c>
      <c r="AD2456" s="42">
        <v>0</v>
      </c>
      <c r="AE2456" s="42">
        <v>0</v>
      </c>
      <c r="AF2456" s="42">
        <v>0</v>
      </c>
      <c r="AG2456" s="42">
        <v>0</v>
      </c>
      <c r="AH2456" s="42">
        <v>0</v>
      </c>
      <c r="AI2456" s="42">
        <v>0</v>
      </c>
      <c r="AJ2456" s="42">
        <v>0</v>
      </c>
      <c r="AK2456" s="42">
        <v>0</v>
      </c>
      <c r="AL2456" s="42">
        <v>0</v>
      </c>
      <c r="AM2456" s="42">
        <v>0</v>
      </c>
      <c r="AN2456" s="42">
        <v>0</v>
      </c>
      <c r="AO2456" s="42">
        <v>0</v>
      </c>
      <c r="AP2456" s="42">
        <v>0</v>
      </c>
      <c r="AQ2456" s="42">
        <v>0</v>
      </c>
      <c r="AR2456" s="42">
        <v>0</v>
      </c>
      <c r="AS2456" s="42">
        <v>0</v>
      </c>
      <c r="AT2456" s="42">
        <v>0</v>
      </c>
      <c r="AU2456" s="42">
        <v>0</v>
      </c>
      <c r="AV2456" s="42">
        <v>0</v>
      </c>
      <c r="AW2456" s="42">
        <v>0</v>
      </c>
      <c r="AX2456" s="42">
        <v>0</v>
      </c>
      <c r="AY2456" s="42">
        <v>0</v>
      </c>
      <c r="AZ2456" s="42">
        <v>0</v>
      </c>
      <c r="BA2456" s="42">
        <v>0</v>
      </c>
      <c r="BB2456" s="42">
        <v>0</v>
      </c>
      <c r="BC2456" s="42">
        <v>0</v>
      </c>
      <c r="BD2456" s="42">
        <v>0</v>
      </c>
      <c r="BE2456" s="42">
        <v>0</v>
      </c>
      <c r="BF2456" s="42">
        <v>0</v>
      </c>
      <c r="BG2456" s="42">
        <v>0</v>
      </c>
      <c r="BH2456" s="42">
        <v>0</v>
      </c>
      <c r="BI2456" s="42">
        <v>0</v>
      </c>
      <c r="BJ2456" s="42">
        <v>0</v>
      </c>
      <c r="BK2456" s="42">
        <v>0</v>
      </c>
      <c r="BL2456" s="42"/>
      <c r="BM2456" s="42"/>
    </row>
    <row r="2457" spans="1:71" hidden="1" x14ac:dyDescent="0.25">
      <c r="A2457" s="40" t="s">
        <v>308</v>
      </c>
      <c r="B2457" s="40" t="s">
        <v>176</v>
      </c>
      <c r="C2457" s="40" t="s">
        <v>428</v>
      </c>
      <c r="D2457" s="70"/>
      <c r="E2457" s="70"/>
      <c r="F2457" s="70" t="s">
        <v>5783</v>
      </c>
      <c r="G2457" s="71"/>
      <c r="H2457" s="72"/>
      <c r="I2457" s="70" t="s">
        <v>5784</v>
      </c>
      <c r="J2457" s="71"/>
      <c r="K2457" s="71" t="s">
        <v>75</v>
      </c>
      <c r="L2457" s="71" t="s">
        <v>74</v>
      </c>
      <c r="M2457" s="71">
        <v>0</v>
      </c>
      <c r="N2457" s="71" t="str">
        <f>IF(L2457="WAT",IF(K2457="PS","Pumped Storage",IF(K2457="HA","Run of River Hydro","Conventional Hydro")),VLOOKUP(L2457,Instructions!$E$3:$F$47,2,FALSE))</f>
        <v>Natural Gas and Other Gases</v>
      </c>
      <c r="O2457" s="109">
        <v>44287</v>
      </c>
      <c r="P2457" s="109"/>
      <c r="Q2457" s="95">
        <v>150</v>
      </c>
      <c r="R2457" s="42">
        <v>150</v>
      </c>
      <c r="S2457" s="42">
        <v>150</v>
      </c>
      <c r="T2457" s="42">
        <v>0</v>
      </c>
      <c r="U2457" s="42">
        <v>0</v>
      </c>
      <c r="V2457" s="42">
        <v>0</v>
      </c>
      <c r="W2457" s="42">
        <v>0</v>
      </c>
      <c r="X2457" s="42">
        <v>0</v>
      </c>
      <c r="Y2457" s="42">
        <v>0</v>
      </c>
      <c r="Z2457" s="42">
        <v>0</v>
      </c>
      <c r="AA2457" s="42">
        <v>0</v>
      </c>
      <c r="AB2457" s="42">
        <v>0</v>
      </c>
      <c r="AC2457" s="42">
        <v>0</v>
      </c>
      <c r="AD2457" s="42">
        <v>0</v>
      </c>
      <c r="AE2457" s="42">
        <v>0</v>
      </c>
      <c r="AF2457" s="42">
        <v>0</v>
      </c>
      <c r="AG2457" s="42">
        <v>0</v>
      </c>
      <c r="AH2457" s="42">
        <v>0</v>
      </c>
      <c r="AI2457" s="42">
        <v>0</v>
      </c>
      <c r="AJ2457" s="42">
        <v>0</v>
      </c>
      <c r="AK2457" s="42">
        <v>0</v>
      </c>
      <c r="AL2457" s="42">
        <v>0</v>
      </c>
      <c r="AM2457" s="42">
        <v>0</v>
      </c>
      <c r="AN2457" s="42">
        <v>0</v>
      </c>
      <c r="AO2457" s="42">
        <v>0</v>
      </c>
      <c r="AP2457" s="42">
        <v>0</v>
      </c>
      <c r="AQ2457" s="42">
        <v>0</v>
      </c>
      <c r="AR2457" s="42">
        <v>0</v>
      </c>
      <c r="AS2457" s="42">
        <v>0</v>
      </c>
      <c r="AT2457" s="42">
        <v>0</v>
      </c>
      <c r="AU2457" s="42">
        <v>0</v>
      </c>
      <c r="AV2457" s="42">
        <v>0</v>
      </c>
      <c r="AW2457" s="42">
        <v>0</v>
      </c>
      <c r="AX2457" s="42">
        <v>0</v>
      </c>
      <c r="AY2457" s="42">
        <v>0</v>
      </c>
      <c r="AZ2457" s="42">
        <v>0</v>
      </c>
      <c r="BA2457" s="42">
        <v>0</v>
      </c>
      <c r="BB2457" s="42">
        <v>0</v>
      </c>
      <c r="BC2457" s="42">
        <v>0</v>
      </c>
      <c r="BD2457" s="42">
        <v>0</v>
      </c>
      <c r="BE2457" s="42">
        <v>0</v>
      </c>
      <c r="BF2457" s="42">
        <v>0</v>
      </c>
      <c r="BG2457" s="42">
        <v>0</v>
      </c>
      <c r="BH2457" s="42">
        <v>0</v>
      </c>
      <c r="BI2457" s="42">
        <v>0</v>
      </c>
      <c r="BJ2457" s="42">
        <v>0</v>
      </c>
      <c r="BK2457" s="42">
        <v>0</v>
      </c>
      <c r="BL2457" s="42"/>
      <c r="BM2457" s="42"/>
    </row>
    <row r="2458" spans="1:71" hidden="1" x14ac:dyDescent="0.25">
      <c r="A2458" s="40" t="s">
        <v>308</v>
      </c>
      <c r="B2458" s="40" t="s">
        <v>176</v>
      </c>
      <c r="C2458" s="40" t="s">
        <v>428</v>
      </c>
      <c r="D2458" s="70"/>
      <c r="E2458" s="70"/>
      <c r="F2458" s="70" t="s">
        <v>5785</v>
      </c>
      <c r="G2458" s="71"/>
      <c r="H2458" s="72"/>
      <c r="I2458" s="70" t="s">
        <v>5786</v>
      </c>
      <c r="J2458" s="71"/>
      <c r="K2458" s="71" t="s">
        <v>136</v>
      </c>
      <c r="L2458" s="71" t="s">
        <v>142</v>
      </c>
      <c r="M2458" s="71"/>
      <c r="N2458" s="71" t="str">
        <f>IF(L2458="WAT",IF(K2458="PS","Pumped Storage",IF(K2458="HA","Run of River Hydro","Conventional Hydro")),VLOOKUP(L2458,Instructions!$E$3:$F$47,2,FALSE))</f>
        <v>Wind</v>
      </c>
      <c r="O2458" s="109">
        <v>44196</v>
      </c>
      <c r="P2458" s="109"/>
      <c r="Q2458" s="95">
        <v>150</v>
      </c>
      <c r="R2458" s="42">
        <v>28.5</v>
      </c>
      <c r="S2458" s="42">
        <v>30</v>
      </c>
      <c r="T2458" s="42">
        <v>0</v>
      </c>
      <c r="U2458" s="42">
        <v>0</v>
      </c>
      <c r="V2458" s="42">
        <v>0</v>
      </c>
      <c r="W2458" s="42">
        <v>0</v>
      </c>
      <c r="X2458" s="42">
        <v>0</v>
      </c>
      <c r="Y2458" s="42">
        <v>0</v>
      </c>
      <c r="Z2458" s="42">
        <v>0</v>
      </c>
      <c r="AA2458" s="42">
        <v>0</v>
      </c>
      <c r="AB2458" s="42">
        <v>0</v>
      </c>
      <c r="AC2458" s="42">
        <v>0</v>
      </c>
      <c r="AD2458" s="42">
        <v>0</v>
      </c>
      <c r="AE2458" s="42">
        <v>0</v>
      </c>
      <c r="AF2458" s="42">
        <v>0</v>
      </c>
      <c r="AG2458" s="42">
        <v>0</v>
      </c>
      <c r="AH2458" s="42">
        <v>0</v>
      </c>
      <c r="AI2458" s="42">
        <v>0</v>
      </c>
      <c r="AJ2458" s="42">
        <v>0</v>
      </c>
      <c r="AK2458" s="42">
        <v>0</v>
      </c>
      <c r="AL2458" s="42">
        <v>0</v>
      </c>
      <c r="AM2458" s="42">
        <v>0</v>
      </c>
      <c r="AN2458" s="42">
        <v>0</v>
      </c>
      <c r="AO2458" s="42">
        <v>0</v>
      </c>
      <c r="AP2458" s="42">
        <v>0</v>
      </c>
      <c r="AQ2458" s="42">
        <v>0</v>
      </c>
      <c r="AR2458" s="42">
        <v>0</v>
      </c>
      <c r="AS2458" s="42">
        <v>0</v>
      </c>
      <c r="AT2458" s="42">
        <v>0</v>
      </c>
      <c r="AU2458" s="42">
        <v>0</v>
      </c>
      <c r="AV2458" s="42">
        <v>0</v>
      </c>
      <c r="AW2458" s="42">
        <v>0</v>
      </c>
      <c r="AX2458" s="42">
        <v>0</v>
      </c>
      <c r="AY2458" s="42">
        <v>0</v>
      </c>
      <c r="AZ2458" s="42">
        <v>0</v>
      </c>
      <c r="BA2458" s="42">
        <v>0</v>
      </c>
      <c r="BB2458" s="42">
        <v>0</v>
      </c>
      <c r="BC2458" s="42">
        <v>0</v>
      </c>
      <c r="BD2458" s="42">
        <v>0</v>
      </c>
      <c r="BE2458" s="42">
        <v>0</v>
      </c>
      <c r="BF2458" s="42">
        <v>0</v>
      </c>
      <c r="BG2458" s="42">
        <v>0</v>
      </c>
      <c r="BH2458" s="42">
        <v>0</v>
      </c>
      <c r="BI2458" s="42">
        <v>0</v>
      </c>
      <c r="BJ2458" s="42">
        <v>0</v>
      </c>
      <c r="BK2458" s="42">
        <v>0</v>
      </c>
      <c r="BL2458" s="42"/>
      <c r="BM2458" s="42"/>
    </row>
    <row r="2459" spans="1:71" hidden="1" x14ac:dyDescent="0.25">
      <c r="A2459" s="40" t="s">
        <v>308</v>
      </c>
      <c r="B2459" s="40" t="s">
        <v>176</v>
      </c>
      <c r="C2459" s="40" t="s">
        <v>428</v>
      </c>
      <c r="D2459" s="70"/>
      <c r="E2459" s="70"/>
      <c r="F2459" s="70" t="s">
        <v>5787</v>
      </c>
      <c r="G2459" s="71"/>
      <c r="H2459" s="72"/>
      <c r="I2459" s="70" t="s">
        <v>5788</v>
      </c>
      <c r="J2459" s="71"/>
      <c r="K2459" s="71" t="s">
        <v>83</v>
      </c>
      <c r="L2459" s="71" t="s">
        <v>84</v>
      </c>
      <c r="M2459" s="71"/>
      <c r="N2459" s="71" t="str">
        <f>IF(L2459="WAT",IF(K2459="PS","Pumped Storage",IF(K2459="HA","Run of River Hydro","Conventional Hydro")),VLOOKUP(L2459,Instructions!$E$3:$F$47,2,FALSE))</f>
        <v>Solar</v>
      </c>
      <c r="O2459" s="109">
        <v>44012</v>
      </c>
      <c r="P2459" s="109"/>
      <c r="Q2459" s="95">
        <v>150</v>
      </c>
      <c r="R2459" s="42">
        <v>120</v>
      </c>
      <c r="S2459" s="42">
        <v>10.500000000000002</v>
      </c>
      <c r="T2459" s="42">
        <v>0</v>
      </c>
      <c r="U2459" s="42">
        <v>0</v>
      </c>
      <c r="V2459" s="42">
        <v>0</v>
      </c>
      <c r="W2459" s="42">
        <v>0</v>
      </c>
      <c r="X2459" s="42">
        <v>0</v>
      </c>
      <c r="Y2459" s="42">
        <v>0</v>
      </c>
      <c r="Z2459" s="42">
        <v>0</v>
      </c>
      <c r="AA2459" s="42">
        <v>0</v>
      </c>
      <c r="AB2459" s="42">
        <v>0</v>
      </c>
      <c r="AC2459" s="42">
        <v>0</v>
      </c>
      <c r="AD2459" s="42">
        <v>0</v>
      </c>
      <c r="AE2459" s="42">
        <v>0</v>
      </c>
      <c r="AF2459" s="42">
        <v>0</v>
      </c>
      <c r="AG2459" s="42">
        <v>0</v>
      </c>
      <c r="AH2459" s="42">
        <v>0</v>
      </c>
      <c r="AI2459" s="42">
        <v>0</v>
      </c>
      <c r="AJ2459" s="42">
        <v>0</v>
      </c>
      <c r="AK2459" s="42">
        <v>0</v>
      </c>
      <c r="AL2459" s="42">
        <v>0</v>
      </c>
      <c r="AM2459" s="42">
        <v>0</v>
      </c>
      <c r="AN2459" s="42">
        <v>0</v>
      </c>
      <c r="AO2459" s="42">
        <v>0</v>
      </c>
      <c r="AP2459" s="42">
        <v>0</v>
      </c>
      <c r="AQ2459" s="42">
        <v>0</v>
      </c>
      <c r="AR2459" s="42">
        <v>0</v>
      </c>
      <c r="AS2459" s="42">
        <v>0</v>
      </c>
      <c r="AT2459" s="42">
        <v>0</v>
      </c>
      <c r="AU2459" s="42">
        <v>0</v>
      </c>
      <c r="AV2459" s="42">
        <v>0</v>
      </c>
      <c r="AW2459" s="42">
        <v>0</v>
      </c>
      <c r="AX2459" s="42">
        <v>0</v>
      </c>
      <c r="AY2459" s="42">
        <v>0</v>
      </c>
      <c r="AZ2459" s="42">
        <v>0</v>
      </c>
      <c r="BA2459" s="42">
        <v>0</v>
      </c>
      <c r="BB2459" s="42">
        <v>0</v>
      </c>
      <c r="BC2459" s="42">
        <v>0</v>
      </c>
      <c r="BD2459" s="42">
        <v>0</v>
      </c>
      <c r="BE2459" s="42">
        <v>0</v>
      </c>
      <c r="BF2459" s="42">
        <v>0</v>
      </c>
      <c r="BG2459" s="42">
        <v>0</v>
      </c>
      <c r="BH2459" s="42">
        <v>0</v>
      </c>
      <c r="BI2459" s="42">
        <v>0</v>
      </c>
      <c r="BJ2459" s="42">
        <v>0</v>
      </c>
      <c r="BK2459" s="42">
        <v>0</v>
      </c>
      <c r="BL2459" s="42"/>
      <c r="BM2459" s="42"/>
      <c r="BS2459" s="19"/>
    </row>
    <row r="2460" spans="1:71" hidden="1" x14ac:dyDescent="0.25">
      <c r="A2460" s="40" t="s">
        <v>308</v>
      </c>
      <c r="B2460" s="40" t="s">
        <v>176</v>
      </c>
      <c r="C2460" s="40" t="s">
        <v>428</v>
      </c>
      <c r="D2460" s="70"/>
      <c r="E2460" s="70"/>
      <c r="F2460" s="70" t="s">
        <v>5789</v>
      </c>
      <c r="G2460" s="71"/>
      <c r="H2460" s="72"/>
      <c r="I2460" s="70" t="s">
        <v>5790</v>
      </c>
      <c r="J2460" s="71"/>
      <c r="K2460" s="71" t="s">
        <v>75</v>
      </c>
      <c r="L2460" s="71" t="s">
        <v>74</v>
      </c>
      <c r="M2460" s="71">
        <v>0</v>
      </c>
      <c r="N2460" s="71" t="str">
        <f>IF(L2460="WAT",IF(K2460="PS","Pumped Storage",IF(K2460="HA","Run of River Hydro","Conventional Hydro")),VLOOKUP(L2460,Instructions!$E$3:$F$47,2,FALSE))</f>
        <v>Natural Gas and Other Gases</v>
      </c>
      <c r="O2460" s="109">
        <v>43952</v>
      </c>
      <c r="P2460" s="109"/>
      <c r="Q2460" s="95">
        <v>150</v>
      </c>
      <c r="R2460" s="42">
        <v>150</v>
      </c>
      <c r="S2460" s="42">
        <v>150</v>
      </c>
      <c r="T2460" s="42">
        <v>0</v>
      </c>
      <c r="U2460" s="42">
        <v>0</v>
      </c>
      <c r="V2460" s="42">
        <v>0</v>
      </c>
      <c r="W2460" s="42">
        <v>0</v>
      </c>
      <c r="X2460" s="42">
        <v>0</v>
      </c>
      <c r="Y2460" s="42">
        <v>0</v>
      </c>
      <c r="Z2460" s="42">
        <v>0</v>
      </c>
      <c r="AA2460" s="42">
        <v>0</v>
      </c>
      <c r="AB2460" s="42">
        <v>0</v>
      </c>
      <c r="AC2460" s="42">
        <v>0</v>
      </c>
      <c r="AD2460" s="42">
        <v>0</v>
      </c>
      <c r="AE2460" s="42">
        <v>0</v>
      </c>
      <c r="AF2460" s="42">
        <v>0</v>
      </c>
      <c r="AG2460" s="42">
        <v>0</v>
      </c>
      <c r="AH2460" s="42">
        <v>0</v>
      </c>
      <c r="AI2460" s="42">
        <v>0</v>
      </c>
      <c r="AJ2460" s="42">
        <v>0</v>
      </c>
      <c r="AK2460" s="42">
        <v>0</v>
      </c>
      <c r="AL2460" s="42">
        <v>0</v>
      </c>
      <c r="AM2460" s="42">
        <v>0</v>
      </c>
      <c r="AN2460" s="42">
        <v>0</v>
      </c>
      <c r="AO2460" s="42">
        <v>0</v>
      </c>
      <c r="AP2460" s="42">
        <v>0</v>
      </c>
      <c r="AQ2460" s="42">
        <v>0</v>
      </c>
      <c r="AR2460" s="42">
        <v>0</v>
      </c>
      <c r="AS2460" s="42">
        <v>0</v>
      </c>
      <c r="AT2460" s="42">
        <v>0</v>
      </c>
      <c r="AU2460" s="42">
        <v>0</v>
      </c>
      <c r="AV2460" s="42">
        <v>0</v>
      </c>
      <c r="AW2460" s="42">
        <v>0</v>
      </c>
      <c r="AX2460" s="42">
        <v>0</v>
      </c>
      <c r="AY2460" s="42">
        <v>0</v>
      </c>
      <c r="AZ2460" s="42">
        <v>0</v>
      </c>
      <c r="BA2460" s="42">
        <v>0</v>
      </c>
      <c r="BB2460" s="42">
        <v>0</v>
      </c>
      <c r="BC2460" s="42">
        <v>0</v>
      </c>
      <c r="BD2460" s="42">
        <v>0</v>
      </c>
      <c r="BE2460" s="42">
        <v>0</v>
      </c>
      <c r="BF2460" s="42">
        <v>0</v>
      </c>
      <c r="BG2460" s="42">
        <v>0</v>
      </c>
      <c r="BH2460" s="42">
        <v>0</v>
      </c>
      <c r="BI2460" s="42">
        <v>0</v>
      </c>
      <c r="BJ2460" s="42">
        <v>0</v>
      </c>
      <c r="BK2460" s="42">
        <v>0</v>
      </c>
      <c r="BL2460" s="42"/>
      <c r="BM2460" s="42"/>
    </row>
    <row r="2461" spans="1:71" hidden="1" x14ac:dyDescent="0.25">
      <c r="A2461" s="40" t="s">
        <v>308</v>
      </c>
      <c r="B2461" s="40" t="s">
        <v>176</v>
      </c>
      <c r="C2461" s="40" t="s">
        <v>428</v>
      </c>
      <c r="D2461" s="70"/>
      <c r="E2461" s="70"/>
      <c r="F2461" s="70" t="s">
        <v>5791</v>
      </c>
      <c r="G2461" s="71"/>
      <c r="H2461" s="72"/>
      <c r="I2461" s="70" t="s">
        <v>5792</v>
      </c>
      <c r="J2461" s="71"/>
      <c r="K2461" s="71" t="s">
        <v>75</v>
      </c>
      <c r="L2461" s="71" t="s">
        <v>74</v>
      </c>
      <c r="M2461" s="71">
        <v>0</v>
      </c>
      <c r="N2461" s="71" t="str">
        <f>IF(L2461="WAT",IF(K2461="PS","Pumped Storage",IF(K2461="HA","Run of River Hydro","Conventional Hydro")),VLOOKUP(L2461,Instructions!$E$3:$F$47,2,FALSE))</f>
        <v>Natural Gas and Other Gases</v>
      </c>
      <c r="O2461" s="109">
        <v>44256</v>
      </c>
      <c r="P2461" s="109"/>
      <c r="Q2461" s="95">
        <v>150</v>
      </c>
      <c r="R2461" s="42">
        <v>150</v>
      </c>
      <c r="S2461" s="42">
        <v>150</v>
      </c>
      <c r="T2461" s="42">
        <v>0</v>
      </c>
      <c r="U2461" s="42">
        <v>0</v>
      </c>
      <c r="V2461" s="42">
        <v>0</v>
      </c>
      <c r="W2461" s="42">
        <v>0</v>
      </c>
      <c r="X2461" s="42">
        <v>0</v>
      </c>
      <c r="Y2461" s="42">
        <v>0</v>
      </c>
      <c r="Z2461" s="42">
        <v>0</v>
      </c>
      <c r="AA2461" s="42">
        <v>0</v>
      </c>
      <c r="AB2461" s="42">
        <v>0</v>
      </c>
      <c r="AC2461" s="42">
        <v>0</v>
      </c>
      <c r="AD2461" s="42">
        <v>0</v>
      </c>
      <c r="AE2461" s="42">
        <v>0</v>
      </c>
      <c r="AF2461" s="42">
        <v>0</v>
      </c>
      <c r="AG2461" s="42">
        <v>0</v>
      </c>
      <c r="AH2461" s="42">
        <v>0</v>
      </c>
      <c r="AI2461" s="42">
        <v>0</v>
      </c>
      <c r="AJ2461" s="42">
        <v>0</v>
      </c>
      <c r="AK2461" s="42">
        <v>0</v>
      </c>
      <c r="AL2461" s="42">
        <v>0</v>
      </c>
      <c r="AM2461" s="42">
        <v>0</v>
      </c>
      <c r="AN2461" s="42">
        <v>0</v>
      </c>
      <c r="AO2461" s="42">
        <v>0</v>
      </c>
      <c r="AP2461" s="42">
        <v>0</v>
      </c>
      <c r="AQ2461" s="42">
        <v>0</v>
      </c>
      <c r="AR2461" s="42">
        <v>0</v>
      </c>
      <c r="AS2461" s="42">
        <v>0</v>
      </c>
      <c r="AT2461" s="42">
        <v>0</v>
      </c>
      <c r="AU2461" s="42">
        <v>0</v>
      </c>
      <c r="AV2461" s="42">
        <v>0</v>
      </c>
      <c r="AW2461" s="42">
        <v>0</v>
      </c>
      <c r="AX2461" s="42">
        <v>0</v>
      </c>
      <c r="AY2461" s="42">
        <v>0</v>
      </c>
      <c r="AZ2461" s="42">
        <v>0</v>
      </c>
      <c r="BA2461" s="42">
        <v>0</v>
      </c>
      <c r="BB2461" s="42">
        <v>0</v>
      </c>
      <c r="BC2461" s="42">
        <v>0</v>
      </c>
      <c r="BD2461" s="42">
        <v>0</v>
      </c>
      <c r="BE2461" s="42">
        <v>0</v>
      </c>
      <c r="BF2461" s="42">
        <v>0</v>
      </c>
      <c r="BG2461" s="42">
        <v>0</v>
      </c>
      <c r="BH2461" s="42">
        <v>0</v>
      </c>
      <c r="BI2461" s="42">
        <v>0</v>
      </c>
      <c r="BJ2461" s="42">
        <v>0</v>
      </c>
      <c r="BK2461" s="42">
        <v>0</v>
      </c>
      <c r="BL2461" s="42"/>
      <c r="BM2461" s="42"/>
    </row>
    <row r="2462" spans="1:71" hidden="1" x14ac:dyDescent="0.25">
      <c r="A2462" s="40" t="s">
        <v>308</v>
      </c>
      <c r="B2462" s="40" t="s">
        <v>176</v>
      </c>
      <c r="C2462" s="40" t="s">
        <v>428</v>
      </c>
      <c r="D2462" s="70"/>
      <c r="E2462" s="70"/>
      <c r="F2462" s="70" t="s">
        <v>5793</v>
      </c>
      <c r="G2462" s="71"/>
      <c r="H2462" s="72"/>
      <c r="I2462" s="70" t="s">
        <v>5794</v>
      </c>
      <c r="J2462" s="71"/>
      <c r="K2462" s="71" t="s">
        <v>75</v>
      </c>
      <c r="L2462" s="71" t="s">
        <v>74</v>
      </c>
      <c r="M2462" s="71">
        <v>0</v>
      </c>
      <c r="N2462" s="71" t="str">
        <f>IF(L2462="WAT",IF(K2462="PS","Pumped Storage",IF(K2462="HA","Run of River Hydro","Conventional Hydro")),VLOOKUP(L2462,Instructions!$E$3:$F$47,2,FALSE))</f>
        <v>Natural Gas and Other Gases</v>
      </c>
      <c r="O2462" s="109">
        <v>43952</v>
      </c>
      <c r="P2462" s="109"/>
      <c r="Q2462" s="95">
        <v>150</v>
      </c>
      <c r="R2462" s="42">
        <v>150</v>
      </c>
      <c r="S2462" s="42">
        <v>150</v>
      </c>
      <c r="T2462" s="42">
        <v>0</v>
      </c>
      <c r="U2462" s="42">
        <v>0</v>
      </c>
      <c r="V2462" s="42">
        <v>0</v>
      </c>
      <c r="W2462" s="42">
        <v>0</v>
      </c>
      <c r="X2462" s="42">
        <v>0</v>
      </c>
      <c r="Y2462" s="42">
        <v>0</v>
      </c>
      <c r="Z2462" s="42">
        <v>0</v>
      </c>
      <c r="AA2462" s="42">
        <v>0</v>
      </c>
      <c r="AB2462" s="42">
        <v>0</v>
      </c>
      <c r="AC2462" s="42">
        <v>0</v>
      </c>
      <c r="AD2462" s="42">
        <v>0</v>
      </c>
      <c r="AE2462" s="42">
        <v>0</v>
      </c>
      <c r="AF2462" s="42">
        <v>0</v>
      </c>
      <c r="AG2462" s="42">
        <v>0</v>
      </c>
      <c r="AH2462" s="42">
        <v>0</v>
      </c>
      <c r="AI2462" s="42">
        <v>0</v>
      </c>
      <c r="AJ2462" s="42">
        <v>0</v>
      </c>
      <c r="AK2462" s="42">
        <v>0</v>
      </c>
      <c r="AL2462" s="42">
        <v>0</v>
      </c>
      <c r="AM2462" s="42">
        <v>0</v>
      </c>
      <c r="AN2462" s="42">
        <v>0</v>
      </c>
      <c r="AO2462" s="42">
        <v>0</v>
      </c>
      <c r="AP2462" s="42">
        <v>0</v>
      </c>
      <c r="AQ2462" s="42">
        <v>0</v>
      </c>
      <c r="AR2462" s="42">
        <v>0</v>
      </c>
      <c r="AS2462" s="42">
        <v>0</v>
      </c>
      <c r="AT2462" s="42">
        <v>0</v>
      </c>
      <c r="AU2462" s="42">
        <v>0</v>
      </c>
      <c r="AV2462" s="42">
        <v>0</v>
      </c>
      <c r="AW2462" s="42">
        <v>0</v>
      </c>
      <c r="AX2462" s="42">
        <v>0</v>
      </c>
      <c r="AY2462" s="42">
        <v>0</v>
      </c>
      <c r="AZ2462" s="42">
        <v>0</v>
      </c>
      <c r="BA2462" s="42">
        <v>0</v>
      </c>
      <c r="BB2462" s="42">
        <v>0</v>
      </c>
      <c r="BC2462" s="42">
        <v>0</v>
      </c>
      <c r="BD2462" s="42">
        <v>0</v>
      </c>
      <c r="BE2462" s="42">
        <v>0</v>
      </c>
      <c r="BF2462" s="42">
        <v>0</v>
      </c>
      <c r="BG2462" s="42">
        <v>0</v>
      </c>
      <c r="BH2462" s="42">
        <v>0</v>
      </c>
      <c r="BI2462" s="42">
        <v>0</v>
      </c>
      <c r="BJ2462" s="42">
        <v>0</v>
      </c>
      <c r="BK2462" s="42">
        <v>0</v>
      </c>
      <c r="BL2462" s="42"/>
      <c r="BM2462" s="42"/>
    </row>
    <row r="2463" spans="1:71" hidden="1" x14ac:dyDescent="0.25">
      <c r="A2463" s="40" t="s">
        <v>308</v>
      </c>
      <c r="B2463" s="40" t="s">
        <v>176</v>
      </c>
      <c r="C2463" s="40" t="s">
        <v>428</v>
      </c>
      <c r="D2463" s="70"/>
      <c r="E2463" s="70"/>
      <c r="F2463" s="70" t="s">
        <v>5795</v>
      </c>
      <c r="G2463" s="71"/>
      <c r="H2463" s="72"/>
      <c r="I2463" s="70" t="s">
        <v>5796</v>
      </c>
      <c r="J2463" s="71"/>
      <c r="K2463" s="71" t="s">
        <v>136</v>
      </c>
      <c r="L2463" s="71" t="s">
        <v>142</v>
      </c>
      <c r="M2463" s="71"/>
      <c r="N2463" s="71" t="str">
        <f>IF(L2463="WAT",IF(K2463="PS","Pumped Storage",IF(K2463="HA","Run of River Hydro","Conventional Hydro")),VLOOKUP(L2463,Instructions!$E$3:$F$47,2,FALSE))</f>
        <v>Wind</v>
      </c>
      <c r="O2463" s="109">
        <v>44134</v>
      </c>
      <c r="P2463" s="109"/>
      <c r="Q2463" s="95">
        <v>150</v>
      </c>
      <c r="R2463" s="42">
        <v>43.5</v>
      </c>
      <c r="S2463" s="42">
        <v>5.0048000000000004</v>
      </c>
      <c r="T2463" s="42">
        <v>0</v>
      </c>
      <c r="U2463" s="42">
        <v>0</v>
      </c>
      <c r="V2463" s="42">
        <v>0</v>
      </c>
      <c r="W2463" s="42">
        <v>0</v>
      </c>
      <c r="X2463" s="42">
        <v>0</v>
      </c>
      <c r="Y2463" s="42">
        <v>0</v>
      </c>
      <c r="Z2463" s="42">
        <v>0</v>
      </c>
      <c r="AA2463" s="42">
        <v>0</v>
      </c>
      <c r="AB2463" s="42">
        <v>0</v>
      </c>
      <c r="AC2463" s="42">
        <v>0</v>
      </c>
      <c r="AD2463" s="42">
        <v>0</v>
      </c>
      <c r="AE2463" s="42">
        <v>0</v>
      </c>
      <c r="AF2463" s="42">
        <v>0</v>
      </c>
      <c r="AG2463" s="42">
        <v>0</v>
      </c>
      <c r="AH2463" s="42">
        <v>0</v>
      </c>
      <c r="AI2463" s="42">
        <v>0</v>
      </c>
      <c r="AJ2463" s="42">
        <v>0</v>
      </c>
      <c r="AK2463" s="42">
        <v>0</v>
      </c>
      <c r="AL2463" s="42">
        <v>0</v>
      </c>
      <c r="AM2463" s="42">
        <v>0</v>
      </c>
      <c r="AN2463" s="42">
        <v>0</v>
      </c>
      <c r="AO2463" s="42">
        <v>0</v>
      </c>
      <c r="AP2463" s="42">
        <v>0</v>
      </c>
      <c r="AQ2463" s="42">
        <v>0</v>
      </c>
      <c r="AR2463" s="42">
        <v>0</v>
      </c>
      <c r="AS2463" s="42">
        <v>0</v>
      </c>
      <c r="AT2463" s="42">
        <v>0</v>
      </c>
      <c r="AU2463" s="42">
        <v>0</v>
      </c>
      <c r="AV2463" s="42">
        <v>0</v>
      </c>
      <c r="AW2463" s="42">
        <v>0</v>
      </c>
      <c r="AX2463" s="42">
        <v>0</v>
      </c>
      <c r="AY2463" s="42">
        <v>0</v>
      </c>
      <c r="AZ2463" s="42">
        <v>0</v>
      </c>
      <c r="BA2463" s="42">
        <v>0</v>
      </c>
      <c r="BB2463" s="42">
        <v>0</v>
      </c>
      <c r="BC2463" s="42">
        <v>0</v>
      </c>
      <c r="BD2463" s="42">
        <v>0</v>
      </c>
      <c r="BE2463" s="42">
        <v>0</v>
      </c>
      <c r="BF2463" s="42">
        <v>0</v>
      </c>
      <c r="BG2463" s="42">
        <v>0</v>
      </c>
      <c r="BH2463" s="42">
        <v>0</v>
      </c>
      <c r="BI2463" s="42">
        <v>0</v>
      </c>
      <c r="BJ2463" s="42">
        <v>0</v>
      </c>
      <c r="BK2463" s="42">
        <v>0</v>
      </c>
      <c r="BL2463" s="42"/>
      <c r="BM2463" s="42"/>
      <c r="BS2463" s="19"/>
    </row>
    <row r="2464" spans="1:71" hidden="1" x14ac:dyDescent="0.25">
      <c r="A2464" s="40" t="s">
        <v>308</v>
      </c>
      <c r="B2464" s="40" t="s">
        <v>176</v>
      </c>
      <c r="C2464" s="40" t="s">
        <v>428</v>
      </c>
      <c r="D2464" s="70"/>
      <c r="E2464" s="70"/>
      <c r="F2464" s="70" t="s">
        <v>5797</v>
      </c>
      <c r="G2464" s="71"/>
      <c r="H2464" s="72"/>
      <c r="I2464" s="70" t="s">
        <v>5798</v>
      </c>
      <c r="J2464" s="71"/>
      <c r="K2464" s="71" t="s">
        <v>75</v>
      </c>
      <c r="L2464" s="71" t="s">
        <v>74</v>
      </c>
      <c r="M2464" s="71">
        <v>0</v>
      </c>
      <c r="N2464" s="71" t="str">
        <f>IF(L2464="WAT",IF(K2464="PS","Pumped Storage",IF(K2464="HA","Run of River Hydro","Conventional Hydro")),VLOOKUP(L2464,Instructions!$E$3:$F$47,2,FALSE))</f>
        <v>Natural Gas and Other Gases</v>
      </c>
      <c r="O2464" s="109">
        <v>44287</v>
      </c>
      <c r="P2464" s="109"/>
      <c r="Q2464" s="95">
        <v>150</v>
      </c>
      <c r="R2464" s="42">
        <v>150</v>
      </c>
      <c r="S2464" s="42">
        <v>150</v>
      </c>
      <c r="T2464" s="42">
        <v>0</v>
      </c>
      <c r="U2464" s="42">
        <v>0</v>
      </c>
      <c r="V2464" s="42">
        <v>0</v>
      </c>
      <c r="W2464" s="42">
        <v>0</v>
      </c>
      <c r="X2464" s="42">
        <v>0</v>
      </c>
      <c r="Y2464" s="42">
        <v>0</v>
      </c>
      <c r="Z2464" s="42">
        <v>0</v>
      </c>
      <c r="AA2464" s="42">
        <v>0</v>
      </c>
      <c r="AB2464" s="42">
        <v>0</v>
      </c>
      <c r="AC2464" s="42">
        <v>0</v>
      </c>
      <c r="AD2464" s="42">
        <v>0</v>
      </c>
      <c r="AE2464" s="42">
        <v>0</v>
      </c>
      <c r="AF2464" s="42">
        <v>0</v>
      </c>
      <c r="AG2464" s="42">
        <v>0</v>
      </c>
      <c r="AH2464" s="42">
        <v>0</v>
      </c>
      <c r="AI2464" s="42">
        <v>0</v>
      </c>
      <c r="AJ2464" s="42">
        <v>0</v>
      </c>
      <c r="AK2464" s="42">
        <v>0</v>
      </c>
      <c r="AL2464" s="42">
        <v>0</v>
      </c>
      <c r="AM2464" s="42">
        <v>0</v>
      </c>
      <c r="AN2464" s="42">
        <v>0</v>
      </c>
      <c r="AO2464" s="42">
        <v>0</v>
      </c>
      <c r="AP2464" s="42">
        <v>0</v>
      </c>
      <c r="AQ2464" s="42">
        <v>0</v>
      </c>
      <c r="AR2464" s="42">
        <v>0</v>
      </c>
      <c r="AS2464" s="42">
        <v>0</v>
      </c>
      <c r="AT2464" s="42">
        <v>0</v>
      </c>
      <c r="AU2464" s="42">
        <v>0</v>
      </c>
      <c r="AV2464" s="42">
        <v>0</v>
      </c>
      <c r="AW2464" s="42">
        <v>0</v>
      </c>
      <c r="AX2464" s="42">
        <v>0</v>
      </c>
      <c r="AY2464" s="42">
        <v>0</v>
      </c>
      <c r="AZ2464" s="42">
        <v>0</v>
      </c>
      <c r="BA2464" s="42">
        <v>0</v>
      </c>
      <c r="BB2464" s="42">
        <v>0</v>
      </c>
      <c r="BC2464" s="42">
        <v>0</v>
      </c>
      <c r="BD2464" s="42">
        <v>0</v>
      </c>
      <c r="BE2464" s="42">
        <v>0</v>
      </c>
      <c r="BF2464" s="42">
        <v>0</v>
      </c>
      <c r="BG2464" s="42">
        <v>0</v>
      </c>
      <c r="BH2464" s="42">
        <v>0</v>
      </c>
      <c r="BI2464" s="42">
        <v>0</v>
      </c>
      <c r="BJ2464" s="42">
        <v>0</v>
      </c>
      <c r="BK2464" s="42">
        <v>0</v>
      </c>
      <c r="BL2464" s="42"/>
      <c r="BM2464" s="42"/>
    </row>
    <row r="2465" spans="1:71" hidden="1" x14ac:dyDescent="0.25">
      <c r="A2465" s="40" t="s">
        <v>308</v>
      </c>
      <c r="B2465" s="40" t="s">
        <v>176</v>
      </c>
      <c r="C2465" s="40" t="s">
        <v>428</v>
      </c>
      <c r="D2465" s="70"/>
      <c r="E2465" s="70"/>
      <c r="F2465" s="70" t="s">
        <v>5799</v>
      </c>
      <c r="G2465" s="71"/>
      <c r="H2465" s="72"/>
      <c r="I2465" s="70" t="s">
        <v>5800</v>
      </c>
      <c r="J2465" s="71"/>
      <c r="K2465" s="71" t="s">
        <v>83</v>
      </c>
      <c r="L2465" s="71" t="s">
        <v>84</v>
      </c>
      <c r="M2465" s="71"/>
      <c r="N2465" s="71" t="str">
        <f>IF(L2465="WAT",IF(K2465="PS","Pumped Storage",IF(K2465="HA","Run of River Hydro","Conventional Hydro")),VLOOKUP(L2465,Instructions!$E$3:$F$47,2,FALSE))</f>
        <v>Solar</v>
      </c>
      <c r="O2465" s="109">
        <v>44377</v>
      </c>
      <c r="P2465" s="109"/>
      <c r="Q2465" s="95">
        <v>150</v>
      </c>
      <c r="R2465" s="42">
        <v>120</v>
      </c>
      <c r="S2465" s="42">
        <v>10.500000000000002</v>
      </c>
      <c r="T2465" s="42">
        <v>0</v>
      </c>
      <c r="U2465" s="42">
        <v>0</v>
      </c>
      <c r="V2465" s="42">
        <v>0</v>
      </c>
      <c r="W2465" s="42">
        <v>0</v>
      </c>
      <c r="X2465" s="42">
        <v>0</v>
      </c>
      <c r="Y2465" s="42">
        <v>0</v>
      </c>
      <c r="Z2465" s="42">
        <v>0</v>
      </c>
      <c r="AA2465" s="42">
        <v>0</v>
      </c>
      <c r="AB2465" s="42">
        <v>0</v>
      </c>
      <c r="AC2465" s="42">
        <v>0</v>
      </c>
      <c r="AD2465" s="42">
        <v>0</v>
      </c>
      <c r="AE2465" s="42">
        <v>0</v>
      </c>
      <c r="AF2465" s="42">
        <v>0</v>
      </c>
      <c r="AG2465" s="42">
        <v>0</v>
      </c>
      <c r="AH2465" s="42">
        <v>0</v>
      </c>
      <c r="AI2465" s="42">
        <v>0</v>
      </c>
      <c r="AJ2465" s="42">
        <v>0</v>
      </c>
      <c r="AK2465" s="42">
        <v>0</v>
      </c>
      <c r="AL2465" s="42">
        <v>0</v>
      </c>
      <c r="AM2465" s="42">
        <v>0</v>
      </c>
      <c r="AN2465" s="42">
        <v>0</v>
      </c>
      <c r="AO2465" s="42">
        <v>0</v>
      </c>
      <c r="AP2465" s="42">
        <v>0</v>
      </c>
      <c r="AQ2465" s="42">
        <v>0</v>
      </c>
      <c r="AR2465" s="42">
        <v>0</v>
      </c>
      <c r="AS2465" s="42">
        <v>0</v>
      </c>
      <c r="AT2465" s="42">
        <v>0</v>
      </c>
      <c r="AU2465" s="42">
        <v>0</v>
      </c>
      <c r="AV2465" s="42">
        <v>0</v>
      </c>
      <c r="AW2465" s="42">
        <v>0</v>
      </c>
      <c r="AX2465" s="42">
        <v>0</v>
      </c>
      <c r="AY2465" s="42">
        <v>0</v>
      </c>
      <c r="AZ2465" s="42">
        <v>0</v>
      </c>
      <c r="BA2465" s="42">
        <v>0</v>
      </c>
      <c r="BB2465" s="42">
        <v>0</v>
      </c>
      <c r="BC2465" s="42">
        <v>0</v>
      </c>
      <c r="BD2465" s="42">
        <v>0</v>
      </c>
      <c r="BE2465" s="42">
        <v>0</v>
      </c>
      <c r="BF2465" s="42">
        <v>0</v>
      </c>
      <c r="BG2465" s="42">
        <v>0</v>
      </c>
      <c r="BH2465" s="42">
        <v>0</v>
      </c>
      <c r="BI2465" s="42">
        <v>0</v>
      </c>
      <c r="BJ2465" s="42">
        <v>0</v>
      </c>
      <c r="BK2465" s="42">
        <v>0</v>
      </c>
      <c r="BL2465" s="42"/>
      <c r="BM2465" s="42"/>
    </row>
    <row r="2466" spans="1:71" hidden="1" x14ac:dyDescent="0.25">
      <c r="A2466" s="40" t="s">
        <v>308</v>
      </c>
      <c r="B2466" s="40" t="s">
        <v>176</v>
      </c>
      <c r="C2466" s="40" t="s">
        <v>428</v>
      </c>
      <c r="D2466" s="70"/>
      <c r="E2466" s="70"/>
      <c r="F2466" s="70" t="s">
        <v>5801</v>
      </c>
      <c r="G2466" s="71"/>
      <c r="H2466" s="72"/>
      <c r="I2466" s="70" t="s">
        <v>5802</v>
      </c>
      <c r="J2466" s="71"/>
      <c r="K2466" s="71" t="s">
        <v>136</v>
      </c>
      <c r="L2466" s="71" t="s">
        <v>142</v>
      </c>
      <c r="M2466" s="71"/>
      <c r="N2466" s="71" t="str">
        <f>IF(L2466="WAT",IF(K2466="PS","Pumped Storage",IF(K2466="HA","Run of River Hydro","Conventional Hydro")),VLOOKUP(L2466,Instructions!$E$3:$F$47,2,FALSE))</f>
        <v>Wind</v>
      </c>
      <c r="O2466" s="109">
        <v>44926</v>
      </c>
      <c r="P2466" s="109"/>
      <c r="Q2466" s="95">
        <v>150</v>
      </c>
      <c r="R2466" s="42">
        <v>28.5</v>
      </c>
      <c r="S2466" s="42">
        <v>30</v>
      </c>
      <c r="T2466" s="42">
        <v>0</v>
      </c>
      <c r="U2466" s="42">
        <v>0</v>
      </c>
      <c r="V2466" s="42">
        <v>0</v>
      </c>
      <c r="W2466" s="42">
        <v>0</v>
      </c>
      <c r="X2466" s="42">
        <v>0</v>
      </c>
      <c r="Y2466" s="42">
        <v>0</v>
      </c>
      <c r="Z2466" s="42">
        <v>0</v>
      </c>
      <c r="AA2466" s="42">
        <v>0</v>
      </c>
      <c r="AB2466" s="42">
        <v>0</v>
      </c>
      <c r="AC2466" s="42">
        <v>0</v>
      </c>
      <c r="AD2466" s="42">
        <v>0</v>
      </c>
      <c r="AE2466" s="42">
        <v>0</v>
      </c>
      <c r="AF2466" s="42">
        <v>0</v>
      </c>
      <c r="AG2466" s="42">
        <v>0</v>
      </c>
      <c r="AH2466" s="42">
        <v>0</v>
      </c>
      <c r="AI2466" s="42">
        <v>0</v>
      </c>
      <c r="AJ2466" s="42">
        <v>0</v>
      </c>
      <c r="AK2466" s="42">
        <v>0</v>
      </c>
      <c r="AL2466" s="42">
        <v>0</v>
      </c>
      <c r="AM2466" s="42">
        <v>0</v>
      </c>
      <c r="AN2466" s="42">
        <v>0</v>
      </c>
      <c r="AO2466" s="42">
        <v>0</v>
      </c>
      <c r="AP2466" s="42">
        <v>0</v>
      </c>
      <c r="AQ2466" s="42">
        <v>0</v>
      </c>
      <c r="AR2466" s="42">
        <v>0</v>
      </c>
      <c r="AS2466" s="42">
        <v>0</v>
      </c>
      <c r="AT2466" s="42">
        <v>0</v>
      </c>
      <c r="AU2466" s="42">
        <v>0</v>
      </c>
      <c r="AV2466" s="42">
        <v>0</v>
      </c>
      <c r="AW2466" s="42">
        <v>0</v>
      </c>
      <c r="AX2466" s="42">
        <v>0</v>
      </c>
      <c r="AY2466" s="42">
        <v>0</v>
      </c>
      <c r="AZ2466" s="42">
        <v>0</v>
      </c>
      <c r="BA2466" s="42">
        <v>0</v>
      </c>
      <c r="BB2466" s="42">
        <v>0</v>
      </c>
      <c r="BC2466" s="42">
        <v>0</v>
      </c>
      <c r="BD2466" s="42">
        <v>0</v>
      </c>
      <c r="BE2466" s="42">
        <v>0</v>
      </c>
      <c r="BF2466" s="42">
        <v>0</v>
      </c>
      <c r="BG2466" s="42">
        <v>0</v>
      </c>
      <c r="BH2466" s="42">
        <v>0</v>
      </c>
      <c r="BI2466" s="42">
        <v>0</v>
      </c>
      <c r="BJ2466" s="42">
        <v>0</v>
      </c>
      <c r="BK2466" s="42">
        <v>0</v>
      </c>
      <c r="BL2466" s="42"/>
      <c r="BM2466" s="42"/>
    </row>
    <row r="2467" spans="1:71" hidden="1" x14ac:dyDescent="0.25">
      <c r="A2467" s="40" t="s">
        <v>308</v>
      </c>
      <c r="B2467" s="40" t="s">
        <v>176</v>
      </c>
      <c r="C2467" s="40" t="s">
        <v>428</v>
      </c>
      <c r="D2467" s="70"/>
      <c r="E2467" s="70"/>
      <c r="F2467" s="70" t="s">
        <v>5803</v>
      </c>
      <c r="G2467" s="71"/>
      <c r="H2467" s="72"/>
      <c r="I2467" s="70" t="s">
        <v>5804</v>
      </c>
      <c r="J2467" s="71"/>
      <c r="K2467" s="71" t="s">
        <v>83</v>
      </c>
      <c r="L2467" s="71" t="s">
        <v>84</v>
      </c>
      <c r="M2467" s="71"/>
      <c r="N2467" s="71" t="str">
        <f>IF(L2467="WAT",IF(K2467="PS","Pumped Storage",IF(K2467="HA","Run of River Hydro","Conventional Hydro")),VLOOKUP(L2467,Instructions!$E$3:$F$47,2,FALSE))</f>
        <v>Solar</v>
      </c>
      <c r="O2467" s="109">
        <v>44362</v>
      </c>
      <c r="P2467" s="109"/>
      <c r="Q2467" s="95">
        <v>150</v>
      </c>
      <c r="R2467" s="42">
        <v>120</v>
      </c>
      <c r="S2467" s="42">
        <v>10.500000000000002</v>
      </c>
      <c r="T2467" s="42">
        <v>0</v>
      </c>
      <c r="U2467" s="42">
        <v>0</v>
      </c>
      <c r="V2467" s="42">
        <v>0</v>
      </c>
      <c r="W2467" s="42">
        <v>0</v>
      </c>
      <c r="X2467" s="42">
        <v>0</v>
      </c>
      <c r="Y2467" s="42">
        <v>0</v>
      </c>
      <c r="Z2467" s="42">
        <v>0</v>
      </c>
      <c r="AA2467" s="42">
        <v>0</v>
      </c>
      <c r="AB2467" s="42">
        <v>0</v>
      </c>
      <c r="AC2467" s="42">
        <v>0</v>
      </c>
      <c r="AD2467" s="42">
        <v>0</v>
      </c>
      <c r="AE2467" s="42">
        <v>0</v>
      </c>
      <c r="AF2467" s="42">
        <v>0</v>
      </c>
      <c r="AG2467" s="42">
        <v>0</v>
      </c>
      <c r="AH2467" s="42">
        <v>0</v>
      </c>
      <c r="AI2467" s="42">
        <v>0</v>
      </c>
      <c r="AJ2467" s="42">
        <v>0</v>
      </c>
      <c r="AK2467" s="42">
        <v>0</v>
      </c>
      <c r="AL2467" s="42">
        <v>0</v>
      </c>
      <c r="AM2467" s="42">
        <v>0</v>
      </c>
      <c r="AN2467" s="42">
        <v>0</v>
      </c>
      <c r="AO2467" s="42">
        <v>0</v>
      </c>
      <c r="AP2467" s="42">
        <v>0</v>
      </c>
      <c r="AQ2467" s="42">
        <v>0</v>
      </c>
      <c r="AR2467" s="42">
        <v>0</v>
      </c>
      <c r="AS2467" s="42">
        <v>0</v>
      </c>
      <c r="AT2467" s="42">
        <v>0</v>
      </c>
      <c r="AU2467" s="42">
        <v>0</v>
      </c>
      <c r="AV2467" s="42">
        <v>0</v>
      </c>
      <c r="AW2467" s="42">
        <v>0</v>
      </c>
      <c r="AX2467" s="42">
        <v>0</v>
      </c>
      <c r="AY2467" s="42">
        <v>0</v>
      </c>
      <c r="AZ2467" s="42">
        <v>0</v>
      </c>
      <c r="BA2467" s="42">
        <v>0</v>
      </c>
      <c r="BB2467" s="42">
        <v>0</v>
      </c>
      <c r="BC2467" s="42">
        <v>0</v>
      </c>
      <c r="BD2467" s="42">
        <v>0</v>
      </c>
      <c r="BE2467" s="42">
        <v>0</v>
      </c>
      <c r="BF2467" s="42">
        <v>0</v>
      </c>
      <c r="BG2467" s="42">
        <v>0</v>
      </c>
      <c r="BH2467" s="42">
        <v>0</v>
      </c>
      <c r="BI2467" s="42">
        <v>0</v>
      </c>
      <c r="BJ2467" s="42">
        <v>0</v>
      </c>
      <c r="BK2467" s="42">
        <v>0</v>
      </c>
      <c r="BL2467" s="42"/>
      <c r="BM2467" s="42"/>
      <c r="BS2467" s="19"/>
    </row>
    <row r="2468" spans="1:71" hidden="1" x14ac:dyDescent="0.25">
      <c r="A2468" s="40" t="s">
        <v>308</v>
      </c>
      <c r="B2468" s="40" t="s">
        <v>176</v>
      </c>
      <c r="C2468" s="40" t="s">
        <v>428</v>
      </c>
      <c r="D2468" s="70"/>
      <c r="E2468" s="70"/>
      <c r="F2468" s="70" t="s">
        <v>5805</v>
      </c>
      <c r="G2468" s="71"/>
      <c r="H2468" s="72"/>
      <c r="I2468" s="70" t="s">
        <v>5806</v>
      </c>
      <c r="J2468" s="71"/>
      <c r="K2468" s="71" t="s">
        <v>83</v>
      </c>
      <c r="L2468" s="71" t="s">
        <v>84</v>
      </c>
      <c r="M2468" s="71"/>
      <c r="N2468" s="71" t="str">
        <f>IF(L2468="WAT",IF(K2468="PS","Pumped Storage",IF(K2468="HA","Run of River Hydro","Conventional Hydro")),VLOOKUP(L2468,Instructions!$E$3:$F$47,2,FALSE))</f>
        <v>Solar</v>
      </c>
      <c r="O2468" s="109">
        <v>44408</v>
      </c>
      <c r="P2468" s="109"/>
      <c r="Q2468" s="95">
        <v>150</v>
      </c>
      <c r="R2468" s="42">
        <v>120</v>
      </c>
      <c r="S2468" s="42">
        <v>10.500000000000002</v>
      </c>
      <c r="T2468" s="42">
        <v>0</v>
      </c>
      <c r="U2468" s="42">
        <v>0</v>
      </c>
      <c r="V2468" s="42">
        <v>0</v>
      </c>
      <c r="W2468" s="42">
        <v>0</v>
      </c>
      <c r="X2468" s="42">
        <v>0</v>
      </c>
      <c r="Y2468" s="42">
        <v>0</v>
      </c>
      <c r="Z2468" s="42">
        <v>0</v>
      </c>
      <c r="AA2468" s="42">
        <v>0</v>
      </c>
      <c r="AB2468" s="42">
        <v>0</v>
      </c>
      <c r="AC2468" s="42">
        <v>0</v>
      </c>
      <c r="AD2468" s="42">
        <v>0</v>
      </c>
      <c r="AE2468" s="42">
        <v>0</v>
      </c>
      <c r="AF2468" s="42">
        <v>0</v>
      </c>
      <c r="AG2468" s="42">
        <v>0</v>
      </c>
      <c r="AH2468" s="42">
        <v>0</v>
      </c>
      <c r="AI2468" s="42">
        <v>0</v>
      </c>
      <c r="AJ2468" s="42">
        <v>0</v>
      </c>
      <c r="AK2468" s="42">
        <v>0</v>
      </c>
      <c r="AL2468" s="42">
        <v>0</v>
      </c>
      <c r="AM2468" s="42">
        <v>0</v>
      </c>
      <c r="AN2468" s="42">
        <v>0</v>
      </c>
      <c r="AO2468" s="42">
        <v>0</v>
      </c>
      <c r="AP2468" s="42">
        <v>0</v>
      </c>
      <c r="AQ2468" s="42">
        <v>0</v>
      </c>
      <c r="AR2468" s="42">
        <v>0</v>
      </c>
      <c r="AS2468" s="42">
        <v>0</v>
      </c>
      <c r="AT2468" s="42">
        <v>0</v>
      </c>
      <c r="AU2468" s="42">
        <v>0</v>
      </c>
      <c r="AV2468" s="42">
        <v>0</v>
      </c>
      <c r="AW2468" s="42">
        <v>0</v>
      </c>
      <c r="AX2468" s="42">
        <v>0</v>
      </c>
      <c r="AY2468" s="42">
        <v>0</v>
      </c>
      <c r="AZ2468" s="42">
        <v>0</v>
      </c>
      <c r="BA2468" s="42">
        <v>0</v>
      </c>
      <c r="BB2468" s="42">
        <v>0</v>
      </c>
      <c r="BC2468" s="42">
        <v>0</v>
      </c>
      <c r="BD2468" s="42">
        <v>0</v>
      </c>
      <c r="BE2468" s="42">
        <v>0</v>
      </c>
      <c r="BF2468" s="42">
        <v>0</v>
      </c>
      <c r="BG2468" s="42">
        <v>0</v>
      </c>
      <c r="BH2468" s="42">
        <v>0</v>
      </c>
      <c r="BI2468" s="42">
        <v>0</v>
      </c>
      <c r="BJ2468" s="42">
        <v>0</v>
      </c>
      <c r="BK2468" s="42">
        <v>0</v>
      </c>
      <c r="BL2468" s="42"/>
      <c r="BM2468" s="42"/>
    </row>
    <row r="2469" spans="1:71" hidden="1" x14ac:dyDescent="0.25">
      <c r="A2469" s="40" t="s">
        <v>308</v>
      </c>
      <c r="B2469" s="40" t="s">
        <v>176</v>
      </c>
      <c r="C2469" s="40" t="s">
        <v>428</v>
      </c>
      <c r="D2469" s="70"/>
      <c r="E2469" s="70"/>
      <c r="F2469" s="70" t="s">
        <v>5807</v>
      </c>
      <c r="G2469" s="71"/>
      <c r="H2469" s="72"/>
      <c r="I2469" s="70" t="s">
        <v>5808</v>
      </c>
      <c r="J2469" s="71"/>
      <c r="K2469" s="71" t="s">
        <v>83</v>
      </c>
      <c r="L2469" s="71" t="s">
        <v>84</v>
      </c>
      <c r="M2469" s="71"/>
      <c r="N2469" s="71" t="str">
        <f>IF(L2469="WAT",IF(K2469="PS","Pumped Storage",IF(K2469="HA","Run of River Hydro","Conventional Hydro")),VLOOKUP(L2469,Instructions!$E$3:$F$47,2,FALSE))</f>
        <v>Solar</v>
      </c>
      <c r="O2469" s="109">
        <v>44377</v>
      </c>
      <c r="P2469" s="109"/>
      <c r="Q2469" s="95">
        <v>150</v>
      </c>
      <c r="R2469" s="42">
        <v>120</v>
      </c>
      <c r="S2469" s="42">
        <v>10.500000000000002</v>
      </c>
      <c r="T2469" s="42">
        <v>0</v>
      </c>
      <c r="U2469" s="42">
        <v>0</v>
      </c>
      <c r="V2469" s="42">
        <v>0</v>
      </c>
      <c r="W2469" s="42">
        <v>0</v>
      </c>
      <c r="X2469" s="42">
        <v>0</v>
      </c>
      <c r="Y2469" s="42">
        <v>0</v>
      </c>
      <c r="Z2469" s="42">
        <v>0</v>
      </c>
      <c r="AA2469" s="42">
        <v>0</v>
      </c>
      <c r="AB2469" s="42">
        <v>0</v>
      </c>
      <c r="AC2469" s="42">
        <v>0</v>
      </c>
      <c r="AD2469" s="42">
        <v>0</v>
      </c>
      <c r="AE2469" s="42">
        <v>0</v>
      </c>
      <c r="AF2469" s="42">
        <v>0</v>
      </c>
      <c r="AG2469" s="42">
        <v>0</v>
      </c>
      <c r="AH2469" s="42">
        <v>0</v>
      </c>
      <c r="AI2469" s="42">
        <v>0</v>
      </c>
      <c r="AJ2469" s="42">
        <v>0</v>
      </c>
      <c r="AK2469" s="42">
        <v>0</v>
      </c>
      <c r="AL2469" s="42">
        <v>0</v>
      </c>
      <c r="AM2469" s="42">
        <v>0</v>
      </c>
      <c r="AN2469" s="42">
        <v>0</v>
      </c>
      <c r="AO2469" s="42">
        <v>0</v>
      </c>
      <c r="AP2469" s="42">
        <v>0</v>
      </c>
      <c r="AQ2469" s="42">
        <v>0</v>
      </c>
      <c r="AR2469" s="42">
        <v>0</v>
      </c>
      <c r="AS2469" s="42">
        <v>0</v>
      </c>
      <c r="AT2469" s="42">
        <v>0</v>
      </c>
      <c r="AU2469" s="42">
        <v>0</v>
      </c>
      <c r="AV2469" s="42">
        <v>0</v>
      </c>
      <c r="AW2469" s="42">
        <v>0</v>
      </c>
      <c r="AX2469" s="42">
        <v>0</v>
      </c>
      <c r="AY2469" s="42">
        <v>0</v>
      </c>
      <c r="AZ2469" s="42">
        <v>0</v>
      </c>
      <c r="BA2469" s="42">
        <v>0</v>
      </c>
      <c r="BB2469" s="42">
        <v>0</v>
      </c>
      <c r="BC2469" s="42">
        <v>0</v>
      </c>
      <c r="BD2469" s="42">
        <v>0</v>
      </c>
      <c r="BE2469" s="42">
        <v>0</v>
      </c>
      <c r="BF2469" s="42">
        <v>0</v>
      </c>
      <c r="BG2469" s="42">
        <v>0</v>
      </c>
      <c r="BH2469" s="42">
        <v>0</v>
      </c>
      <c r="BI2469" s="42">
        <v>0</v>
      </c>
      <c r="BJ2469" s="42">
        <v>0</v>
      </c>
      <c r="BK2469" s="42">
        <v>0</v>
      </c>
      <c r="BL2469" s="42"/>
      <c r="BM2469" s="42"/>
    </row>
    <row r="2470" spans="1:71" hidden="1" x14ac:dyDescent="0.25">
      <c r="A2470" s="40" t="s">
        <v>308</v>
      </c>
      <c r="B2470" s="40" t="s">
        <v>176</v>
      </c>
      <c r="C2470" s="40" t="s">
        <v>428</v>
      </c>
      <c r="D2470" s="70"/>
      <c r="E2470" s="70"/>
      <c r="F2470" s="70" t="s">
        <v>5809</v>
      </c>
      <c r="G2470" s="71"/>
      <c r="H2470" s="72"/>
      <c r="I2470" s="70" t="s">
        <v>5810</v>
      </c>
      <c r="J2470" s="71"/>
      <c r="K2470" s="71" t="s">
        <v>83</v>
      </c>
      <c r="L2470" s="71" t="s">
        <v>84</v>
      </c>
      <c r="M2470" s="71"/>
      <c r="N2470" s="71" t="str">
        <f>IF(L2470="WAT",IF(K2470="PS","Pumped Storage",IF(K2470="HA","Run of River Hydro","Conventional Hydro")),VLOOKUP(L2470,Instructions!$E$3:$F$47,2,FALSE))</f>
        <v>Solar</v>
      </c>
      <c r="O2470" s="109">
        <v>44377</v>
      </c>
      <c r="P2470" s="109"/>
      <c r="Q2470" s="95">
        <v>150</v>
      </c>
      <c r="R2470" s="42">
        <v>120</v>
      </c>
      <c r="S2470" s="42">
        <v>10.500000000000002</v>
      </c>
      <c r="T2470" s="42">
        <v>0</v>
      </c>
      <c r="U2470" s="42">
        <v>0</v>
      </c>
      <c r="V2470" s="42">
        <v>0</v>
      </c>
      <c r="W2470" s="42">
        <v>0</v>
      </c>
      <c r="X2470" s="42">
        <v>0</v>
      </c>
      <c r="Y2470" s="42">
        <v>0</v>
      </c>
      <c r="Z2470" s="42">
        <v>0</v>
      </c>
      <c r="AA2470" s="42">
        <v>0</v>
      </c>
      <c r="AB2470" s="42">
        <v>0</v>
      </c>
      <c r="AC2470" s="42">
        <v>0</v>
      </c>
      <c r="AD2470" s="42">
        <v>0</v>
      </c>
      <c r="AE2470" s="42">
        <v>0</v>
      </c>
      <c r="AF2470" s="42">
        <v>0</v>
      </c>
      <c r="AG2470" s="42">
        <v>0</v>
      </c>
      <c r="AH2470" s="42">
        <v>0</v>
      </c>
      <c r="AI2470" s="42">
        <v>0</v>
      </c>
      <c r="AJ2470" s="42">
        <v>0</v>
      </c>
      <c r="AK2470" s="42">
        <v>0</v>
      </c>
      <c r="AL2470" s="42">
        <v>0</v>
      </c>
      <c r="AM2470" s="42">
        <v>0</v>
      </c>
      <c r="AN2470" s="42">
        <v>0</v>
      </c>
      <c r="AO2470" s="42">
        <v>0</v>
      </c>
      <c r="AP2470" s="42">
        <v>0</v>
      </c>
      <c r="AQ2470" s="42">
        <v>0</v>
      </c>
      <c r="AR2470" s="42">
        <v>0</v>
      </c>
      <c r="AS2470" s="42">
        <v>0</v>
      </c>
      <c r="AT2470" s="42">
        <v>0</v>
      </c>
      <c r="AU2470" s="42">
        <v>0</v>
      </c>
      <c r="AV2470" s="42">
        <v>0</v>
      </c>
      <c r="AW2470" s="42">
        <v>0</v>
      </c>
      <c r="AX2470" s="42">
        <v>0</v>
      </c>
      <c r="AY2470" s="42">
        <v>0</v>
      </c>
      <c r="AZ2470" s="42">
        <v>0</v>
      </c>
      <c r="BA2470" s="42">
        <v>0</v>
      </c>
      <c r="BB2470" s="42">
        <v>0</v>
      </c>
      <c r="BC2470" s="42">
        <v>0</v>
      </c>
      <c r="BD2470" s="42">
        <v>0</v>
      </c>
      <c r="BE2470" s="42">
        <v>0</v>
      </c>
      <c r="BF2470" s="42">
        <v>0</v>
      </c>
      <c r="BG2470" s="42">
        <v>0</v>
      </c>
      <c r="BH2470" s="42">
        <v>0</v>
      </c>
      <c r="BI2470" s="42">
        <v>0</v>
      </c>
      <c r="BJ2470" s="42">
        <v>0</v>
      </c>
      <c r="BK2470" s="42">
        <v>0</v>
      </c>
      <c r="BL2470" s="42"/>
      <c r="BM2470" s="42"/>
    </row>
    <row r="2471" spans="1:71" hidden="1" x14ac:dyDescent="0.25">
      <c r="A2471" s="40" t="s">
        <v>308</v>
      </c>
      <c r="B2471" s="40" t="s">
        <v>176</v>
      </c>
      <c r="C2471" s="40" t="s">
        <v>428</v>
      </c>
      <c r="D2471" s="70"/>
      <c r="E2471" s="70"/>
      <c r="F2471" s="70" t="s">
        <v>5811</v>
      </c>
      <c r="G2471" s="71"/>
      <c r="H2471" s="72"/>
      <c r="I2471" s="70" t="s">
        <v>5812</v>
      </c>
      <c r="J2471" s="71"/>
      <c r="K2471" s="71" t="s">
        <v>83</v>
      </c>
      <c r="L2471" s="71" t="s">
        <v>84</v>
      </c>
      <c r="M2471" s="71"/>
      <c r="N2471" s="71" t="str">
        <f>IF(L2471="WAT",IF(K2471="PS","Pumped Storage",IF(K2471="HA","Run of River Hydro","Conventional Hydro")),VLOOKUP(L2471,Instructions!$E$3:$F$47,2,FALSE))</f>
        <v>Solar</v>
      </c>
      <c r="O2471" s="109">
        <v>44377</v>
      </c>
      <c r="P2471" s="109"/>
      <c r="Q2471" s="95">
        <v>150</v>
      </c>
      <c r="R2471" s="42">
        <v>120</v>
      </c>
      <c r="S2471" s="42">
        <v>10.500000000000002</v>
      </c>
      <c r="T2471" s="42">
        <v>0</v>
      </c>
      <c r="U2471" s="42">
        <v>0</v>
      </c>
      <c r="V2471" s="42">
        <v>0</v>
      </c>
      <c r="W2471" s="42">
        <v>0</v>
      </c>
      <c r="X2471" s="42">
        <v>0</v>
      </c>
      <c r="Y2471" s="42">
        <v>0</v>
      </c>
      <c r="Z2471" s="42">
        <v>0</v>
      </c>
      <c r="AA2471" s="42">
        <v>0</v>
      </c>
      <c r="AB2471" s="42">
        <v>0</v>
      </c>
      <c r="AC2471" s="42">
        <v>0</v>
      </c>
      <c r="AD2471" s="42">
        <v>0</v>
      </c>
      <c r="AE2471" s="42">
        <v>0</v>
      </c>
      <c r="AF2471" s="42">
        <v>0</v>
      </c>
      <c r="AG2471" s="42">
        <v>0</v>
      </c>
      <c r="AH2471" s="42">
        <v>0</v>
      </c>
      <c r="AI2471" s="42">
        <v>0</v>
      </c>
      <c r="AJ2471" s="42">
        <v>0</v>
      </c>
      <c r="AK2471" s="42">
        <v>0</v>
      </c>
      <c r="AL2471" s="42">
        <v>0</v>
      </c>
      <c r="AM2471" s="42">
        <v>0</v>
      </c>
      <c r="AN2471" s="42">
        <v>0</v>
      </c>
      <c r="AO2471" s="42">
        <v>0</v>
      </c>
      <c r="AP2471" s="42">
        <v>0</v>
      </c>
      <c r="AQ2471" s="42">
        <v>0</v>
      </c>
      <c r="AR2471" s="42">
        <v>0</v>
      </c>
      <c r="AS2471" s="42">
        <v>0</v>
      </c>
      <c r="AT2471" s="42">
        <v>0</v>
      </c>
      <c r="AU2471" s="42">
        <v>0</v>
      </c>
      <c r="AV2471" s="42">
        <v>0</v>
      </c>
      <c r="AW2471" s="42">
        <v>0</v>
      </c>
      <c r="AX2471" s="42">
        <v>0</v>
      </c>
      <c r="AY2471" s="42">
        <v>0</v>
      </c>
      <c r="AZ2471" s="42">
        <v>0</v>
      </c>
      <c r="BA2471" s="42">
        <v>0</v>
      </c>
      <c r="BB2471" s="42">
        <v>0</v>
      </c>
      <c r="BC2471" s="42">
        <v>0</v>
      </c>
      <c r="BD2471" s="42">
        <v>0</v>
      </c>
      <c r="BE2471" s="42">
        <v>0</v>
      </c>
      <c r="BF2471" s="42">
        <v>0</v>
      </c>
      <c r="BG2471" s="42">
        <v>0</v>
      </c>
      <c r="BH2471" s="42">
        <v>0</v>
      </c>
      <c r="BI2471" s="42">
        <v>0</v>
      </c>
      <c r="BJ2471" s="42">
        <v>0</v>
      </c>
      <c r="BK2471" s="42">
        <v>0</v>
      </c>
      <c r="BL2471" s="42"/>
      <c r="BM2471" s="42"/>
      <c r="BS2471" s="19"/>
    </row>
    <row r="2472" spans="1:71" hidden="1" x14ac:dyDescent="0.25">
      <c r="A2472" s="40" t="s">
        <v>308</v>
      </c>
      <c r="B2472" s="40" t="s">
        <v>176</v>
      </c>
      <c r="C2472" s="40" t="s">
        <v>428</v>
      </c>
      <c r="D2472" s="70"/>
      <c r="E2472" s="70"/>
      <c r="F2472" s="70" t="s">
        <v>5813</v>
      </c>
      <c r="G2472" s="71"/>
      <c r="H2472" s="72"/>
      <c r="I2472" s="70" t="s">
        <v>5814</v>
      </c>
      <c r="J2472" s="71"/>
      <c r="K2472" s="71" t="s">
        <v>83</v>
      </c>
      <c r="L2472" s="71" t="s">
        <v>84</v>
      </c>
      <c r="M2472" s="71"/>
      <c r="N2472" s="71" t="str">
        <f>IF(L2472="WAT",IF(K2472="PS","Pumped Storage",IF(K2472="HA","Run of River Hydro","Conventional Hydro")),VLOOKUP(L2472,Instructions!$E$3:$F$47,2,FALSE))</f>
        <v>Solar</v>
      </c>
      <c r="O2472" s="109">
        <v>44377</v>
      </c>
      <c r="P2472" s="109"/>
      <c r="Q2472" s="95">
        <v>150</v>
      </c>
      <c r="R2472" s="42">
        <v>120</v>
      </c>
      <c r="S2472" s="42">
        <v>10.500000000000002</v>
      </c>
      <c r="T2472" s="42">
        <v>0</v>
      </c>
      <c r="U2472" s="42">
        <v>0</v>
      </c>
      <c r="V2472" s="42">
        <v>0</v>
      </c>
      <c r="W2472" s="42">
        <v>0</v>
      </c>
      <c r="X2472" s="42">
        <v>0</v>
      </c>
      <c r="Y2472" s="42">
        <v>0</v>
      </c>
      <c r="Z2472" s="42">
        <v>0</v>
      </c>
      <c r="AA2472" s="42">
        <v>0</v>
      </c>
      <c r="AB2472" s="42">
        <v>0</v>
      </c>
      <c r="AC2472" s="42">
        <v>0</v>
      </c>
      <c r="AD2472" s="42">
        <v>0</v>
      </c>
      <c r="AE2472" s="42">
        <v>0</v>
      </c>
      <c r="AF2472" s="42">
        <v>0</v>
      </c>
      <c r="AG2472" s="42">
        <v>0</v>
      </c>
      <c r="AH2472" s="42">
        <v>0</v>
      </c>
      <c r="AI2472" s="42">
        <v>0</v>
      </c>
      <c r="AJ2472" s="42">
        <v>0</v>
      </c>
      <c r="AK2472" s="42">
        <v>0</v>
      </c>
      <c r="AL2472" s="42">
        <v>0</v>
      </c>
      <c r="AM2472" s="42">
        <v>0</v>
      </c>
      <c r="AN2472" s="42">
        <v>0</v>
      </c>
      <c r="AO2472" s="42">
        <v>0</v>
      </c>
      <c r="AP2472" s="42">
        <v>0</v>
      </c>
      <c r="AQ2472" s="42">
        <v>0</v>
      </c>
      <c r="AR2472" s="42">
        <v>0</v>
      </c>
      <c r="AS2472" s="42">
        <v>0</v>
      </c>
      <c r="AT2472" s="42">
        <v>0</v>
      </c>
      <c r="AU2472" s="42">
        <v>0</v>
      </c>
      <c r="AV2472" s="42">
        <v>0</v>
      </c>
      <c r="AW2472" s="42">
        <v>0</v>
      </c>
      <c r="AX2472" s="42">
        <v>0</v>
      </c>
      <c r="AY2472" s="42">
        <v>0</v>
      </c>
      <c r="AZ2472" s="42">
        <v>0</v>
      </c>
      <c r="BA2472" s="42">
        <v>0</v>
      </c>
      <c r="BB2472" s="42">
        <v>0</v>
      </c>
      <c r="BC2472" s="42">
        <v>0</v>
      </c>
      <c r="BD2472" s="42">
        <v>0</v>
      </c>
      <c r="BE2472" s="42">
        <v>0</v>
      </c>
      <c r="BF2472" s="42">
        <v>0</v>
      </c>
      <c r="BG2472" s="42">
        <v>0</v>
      </c>
      <c r="BH2472" s="42">
        <v>0</v>
      </c>
      <c r="BI2472" s="42">
        <v>0</v>
      </c>
      <c r="BJ2472" s="42">
        <v>0</v>
      </c>
      <c r="BK2472" s="42">
        <v>0</v>
      </c>
      <c r="BL2472" s="42"/>
      <c r="BM2472" s="42"/>
    </row>
    <row r="2473" spans="1:71" hidden="1" x14ac:dyDescent="0.25">
      <c r="A2473" s="40" t="s">
        <v>308</v>
      </c>
      <c r="B2473" s="40" t="s">
        <v>176</v>
      </c>
      <c r="C2473" s="40" t="s">
        <v>428</v>
      </c>
      <c r="D2473" s="70"/>
      <c r="E2473" s="70"/>
      <c r="F2473" s="70" t="s">
        <v>5815</v>
      </c>
      <c r="G2473" s="71"/>
      <c r="H2473" s="72"/>
      <c r="I2473" s="70" t="s">
        <v>5816</v>
      </c>
      <c r="J2473" s="71"/>
      <c r="K2473" s="71" t="s">
        <v>83</v>
      </c>
      <c r="L2473" s="71" t="s">
        <v>84</v>
      </c>
      <c r="M2473" s="71"/>
      <c r="N2473" s="71" t="str">
        <f>IF(L2473="WAT",IF(K2473="PS","Pumped Storage",IF(K2473="HA","Run of River Hydro","Conventional Hydro")),VLOOKUP(L2473,Instructions!$E$3:$F$47,2,FALSE))</f>
        <v>Solar</v>
      </c>
      <c r="O2473" s="109">
        <v>44377</v>
      </c>
      <c r="P2473" s="109"/>
      <c r="Q2473" s="95">
        <v>150</v>
      </c>
      <c r="R2473" s="42">
        <v>120</v>
      </c>
      <c r="S2473" s="42">
        <v>10.500000000000002</v>
      </c>
      <c r="T2473" s="42">
        <v>0</v>
      </c>
      <c r="U2473" s="42">
        <v>0</v>
      </c>
      <c r="V2473" s="42">
        <v>0</v>
      </c>
      <c r="W2473" s="42">
        <v>0</v>
      </c>
      <c r="X2473" s="42">
        <v>0</v>
      </c>
      <c r="Y2473" s="42">
        <v>0</v>
      </c>
      <c r="Z2473" s="42">
        <v>0</v>
      </c>
      <c r="AA2473" s="42">
        <v>0</v>
      </c>
      <c r="AB2473" s="42">
        <v>0</v>
      </c>
      <c r="AC2473" s="42">
        <v>0</v>
      </c>
      <c r="AD2473" s="42">
        <v>0</v>
      </c>
      <c r="AE2473" s="42">
        <v>0</v>
      </c>
      <c r="AF2473" s="42">
        <v>0</v>
      </c>
      <c r="AG2473" s="42">
        <v>0</v>
      </c>
      <c r="AH2473" s="42">
        <v>0</v>
      </c>
      <c r="AI2473" s="42">
        <v>0</v>
      </c>
      <c r="AJ2473" s="42">
        <v>0</v>
      </c>
      <c r="AK2473" s="42">
        <v>0</v>
      </c>
      <c r="AL2473" s="42">
        <v>0</v>
      </c>
      <c r="AM2473" s="42">
        <v>0</v>
      </c>
      <c r="AN2473" s="42">
        <v>0</v>
      </c>
      <c r="AO2473" s="42">
        <v>0</v>
      </c>
      <c r="AP2473" s="42">
        <v>0</v>
      </c>
      <c r="AQ2473" s="42">
        <v>0</v>
      </c>
      <c r="AR2473" s="42">
        <v>0</v>
      </c>
      <c r="AS2473" s="42">
        <v>0</v>
      </c>
      <c r="AT2473" s="42">
        <v>0</v>
      </c>
      <c r="AU2473" s="42">
        <v>0</v>
      </c>
      <c r="AV2473" s="42">
        <v>0</v>
      </c>
      <c r="AW2473" s="42">
        <v>0</v>
      </c>
      <c r="AX2473" s="42">
        <v>0</v>
      </c>
      <c r="AY2473" s="42">
        <v>0</v>
      </c>
      <c r="AZ2473" s="42">
        <v>0</v>
      </c>
      <c r="BA2473" s="42">
        <v>0</v>
      </c>
      <c r="BB2473" s="42">
        <v>0</v>
      </c>
      <c r="BC2473" s="42">
        <v>0</v>
      </c>
      <c r="BD2473" s="42">
        <v>0</v>
      </c>
      <c r="BE2473" s="42">
        <v>0</v>
      </c>
      <c r="BF2473" s="42">
        <v>0</v>
      </c>
      <c r="BG2473" s="42">
        <v>0</v>
      </c>
      <c r="BH2473" s="42">
        <v>0</v>
      </c>
      <c r="BI2473" s="42">
        <v>0</v>
      </c>
      <c r="BJ2473" s="42">
        <v>0</v>
      </c>
      <c r="BK2473" s="42">
        <v>0</v>
      </c>
      <c r="BL2473" s="42"/>
      <c r="BM2473" s="42"/>
    </row>
    <row r="2474" spans="1:71" hidden="1" x14ac:dyDescent="0.25">
      <c r="A2474" s="40" t="s">
        <v>308</v>
      </c>
      <c r="B2474" s="40" t="s">
        <v>176</v>
      </c>
      <c r="C2474" s="40" t="s">
        <v>428</v>
      </c>
      <c r="D2474" s="70"/>
      <c r="E2474" s="70"/>
      <c r="F2474" s="70" t="s">
        <v>5817</v>
      </c>
      <c r="G2474" s="71"/>
      <c r="H2474" s="72"/>
      <c r="I2474" s="70" t="s">
        <v>5818</v>
      </c>
      <c r="J2474" s="71"/>
      <c r="K2474" s="71" t="s">
        <v>83</v>
      </c>
      <c r="L2474" s="71" t="s">
        <v>84</v>
      </c>
      <c r="M2474" s="71"/>
      <c r="N2474" s="71" t="str">
        <f>IF(L2474="WAT",IF(K2474="PS","Pumped Storage",IF(K2474="HA","Run of River Hydro","Conventional Hydro")),VLOOKUP(L2474,Instructions!$E$3:$F$47,2,FALSE))</f>
        <v>Solar</v>
      </c>
      <c r="O2474" s="109">
        <v>44408</v>
      </c>
      <c r="P2474" s="109"/>
      <c r="Q2474" s="95">
        <v>150</v>
      </c>
      <c r="R2474" s="42">
        <v>120</v>
      </c>
      <c r="S2474" s="42">
        <v>10.500000000000002</v>
      </c>
      <c r="T2474" s="42">
        <v>0</v>
      </c>
      <c r="U2474" s="42">
        <v>0</v>
      </c>
      <c r="V2474" s="42">
        <v>0</v>
      </c>
      <c r="W2474" s="42">
        <v>0</v>
      </c>
      <c r="X2474" s="42">
        <v>0</v>
      </c>
      <c r="Y2474" s="42">
        <v>0</v>
      </c>
      <c r="Z2474" s="42">
        <v>0</v>
      </c>
      <c r="AA2474" s="42">
        <v>0</v>
      </c>
      <c r="AB2474" s="42">
        <v>0</v>
      </c>
      <c r="AC2474" s="42">
        <v>0</v>
      </c>
      <c r="AD2474" s="42">
        <v>0</v>
      </c>
      <c r="AE2474" s="42">
        <v>0</v>
      </c>
      <c r="AF2474" s="42">
        <v>0</v>
      </c>
      <c r="AG2474" s="42">
        <v>0</v>
      </c>
      <c r="AH2474" s="42">
        <v>0</v>
      </c>
      <c r="AI2474" s="42">
        <v>0</v>
      </c>
      <c r="AJ2474" s="42">
        <v>0</v>
      </c>
      <c r="AK2474" s="42">
        <v>0</v>
      </c>
      <c r="AL2474" s="42">
        <v>0</v>
      </c>
      <c r="AM2474" s="42">
        <v>0</v>
      </c>
      <c r="AN2474" s="42">
        <v>0</v>
      </c>
      <c r="AO2474" s="42">
        <v>0</v>
      </c>
      <c r="AP2474" s="42">
        <v>0</v>
      </c>
      <c r="AQ2474" s="42">
        <v>0</v>
      </c>
      <c r="AR2474" s="42">
        <v>0</v>
      </c>
      <c r="AS2474" s="42">
        <v>0</v>
      </c>
      <c r="AT2474" s="42">
        <v>0</v>
      </c>
      <c r="AU2474" s="42">
        <v>0</v>
      </c>
      <c r="AV2474" s="42">
        <v>0</v>
      </c>
      <c r="AW2474" s="42">
        <v>0</v>
      </c>
      <c r="AX2474" s="42">
        <v>0</v>
      </c>
      <c r="AY2474" s="42">
        <v>0</v>
      </c>
      <c r="AZ2474" s="42">
        <v>0</v>
      </c>
      <c r="BA2474" s="42">
        <v>0</v>
      </c>
      <c r="BB2474" s="42">
        <v>0</v>
      </c>
      <c r="BC2474" s="42">
        <v>0</v>
      </c>
      <c r="BD2474" s="42">
        <v>0</v>
      </c>
      <c r="BE2474" s="42">
        <v>0</v>
      </c>
      <c r="BF2474" s="42">
        <v>0</v>
      </c>
      <c r="BG2474" s="42">
        <v>0</v>
      </c>
      <c r="BH2474" s="42">
        <v>0</v>
      </c>
      <c r="BI2474" s="42">
        <v>0</v>
      </c>
      <c r="BJ2474" s="42">
        <v>0</v>
      </c>
      <c r="BK2474" s="42">
        <v>0</v>
      </c>
      <c r="BL2474" s="42"/>
      <c r="BM2474" s="42"/>
    </row>
    <row r="2475" spans="1:71" hidden="1" x14ac:dyDescent="0.25">
      <c r="A2475" s="40" t="s">
        <v>308</v>
      </c>
      <c r="B2475" s="40" t="s">
        <v>176</v>
      </c>
      <c r="C2475" s="40" t="s">
        <v>428</v>
      </c>
      <c r="D2475" s="70"/>
      <c r="E2475" s="70"/>
      <c r="F2475" s="70" t="s">
        <v>5819</v>
      </c>
      <c r="G2475" s="71"/>
      <c r="H2475" s="72"/>
      <c r="I2475" s="70" t="s">
        <v>5820</v>
      </c>
      <c r="J2475" s="71"/>
      <c r="K2475" s="71" t="s">
        <v>83</v>
      </c>
      <c r="L2475" s="71" t="s">
        <v>84</v>
      </c>
      <c r="M2475" s="71"/>
      <c r="N2475" s="71" t="str">
        <f>IF(L2475="WAT",IF(K2475="PS","Pumped Storage",IF(K2475="HA","Run of River Hydro","Conventional Hydro")),VLOOKUP(L2475,Instructions!$E$3:$F$47,2,FALSE))</f>
        <v>Solar</v>
      </c>
      <c r="O2475" s="109">
        <v>44377</v>
      </c>
      <c r="P2475" s="109"/>
      <c r="Q2475" s="95">
        <v>150</v>
      </c>
      <c r="R2475" s="42">
        <v>120</v>
      </c>
      <c r="S2475" s="42">
        <v>10.500000000000002</v>
      </c>
      <c r="T2475" s="42">
        <v>0</v>
      </c>
      <c r="U2475" s="42">
        <v>0</v>
      </c>
      <c r="V2475" s="42">
        <v>0</v>
      </c>
      <c r="W2475" s="42">
        <v>0</v>
      </c>
      <c r="X2475" s="42">
        <v>0</v>
      </c>
      <c r="Y2475" s="42">
        <v>0</v>
      </c>
      <c r="Z2475" s="42">
        <v>0</v>
      </c>
      <c r="AA2475" s="42">
        <v>0</v>
      </c>
      <c r="AB2475" s="42">
        <v>0</v>
      </c>
      <c r="AC2475" s="42">
        <v>0</v>
      </c>
      <c r="AD2475" s="42">
        <v>0</v>
      </c>
      <c r="AE2475" s="42">
        <v>0</v>
      </c>
      <c r="AF2475" s="42">
        <v>0</v>
      </c>
      <c r="AG2475" s="42">
        <v>0</v>
      </c>
      <c r="AH2475" s="42">
        <v>0</v>
      </c>
      <c r="AI2475" s="42">
        <v>0</v>
      </c>
      <c r="AJ2475" s="42">
        <v>0</v>
      </c>
      <c r="AK2475" s="42">
        <v>0</v>
      </c>
      <c r="AL2475" s="42">
        <v>0</v>
      </c>
      <c r="AM2475" s="42">
        <v>0</v>
      </c>
      <c r="AN2475" s="42">
        <v>0</v>
      </c>
      <c r="AO2475" s="42">
        <v>0</v>
      </c>
      <c r="AP2475" s="42">
        <v>0</v>
      </c>
      <c r="AQ2475" s="42">
        <v>0</v>
      </c>
      <c r="AR2475" s="42">
        <v>0</v>
      </c>
      <c r="AS2475" s="42">
        <v>0</v>
      </c>
      <c r="AT2475" s="42">
        <v>0</v>
      </c>
      <c r="AU2475" s="42">
        <v>0</v>
      </c>
      <c r="AV2475" s="42">
        <v>0</v>
      </c>
      <c r="AW2475" s="42">
        <v>0</v>
      </c>
      <c r="AX2475" s="42">
        <v>0</v>
      </c>
      <c r="AY2475" s="42">
        <v>0</v>
      </c>
      <c r="AZ2475" s="42">
        <v>0</v>
      </c>
      <c r="BA2475" s="42">
        <v>0</v>
      </c>
      <c r="BB2475" s="42">
        <v>0</v>
      </c>
      <c r="BC2475" s="42">
        <v>0</v>
      </c>
      <c r="BD2475" s="42">
        <v>0</v>
      </c>
      <c r="BE2475" s="42">
        <v>0</v>
      </c>
      <c r="BF2475" s="42">
        <v>0</v>
      </c>
      <c r="BG2475" s="42">
        <v>0</v>
      </c>
      <c r="BH2475" s="42">
        <v>0</v>
      </c>
      <c r="BI2475" s="42">
        <v>0</v>
      </c>
      <c r="BJ2475" s="42">
        <v>0</v>
      </c>
      <c r="BK2475" s="42">
        <v>0</v>
      </c>
      <c r="BL2475" s="42"/>
      <c r="BM2475" s="42"/>
      <c r="BS2475" s="19"/>
    </row>
    <row r="2476" spans="1:71" hidden="1" x14ac:dyDescent="0.25">
      <c r="A2476" s="40" t="s">
        <v>308</v>
      </c>
      <c r="B2476" s="40" t="s">
        <v>176</v>
      </c>
      <c r="C2476" s="40" t="s">
        <v>428</v>
      </c>
      <c r="D2476" s="70"/>
      <c r="E2476" s="70"/>
      <c r="F2476" s="70" t="s">
        <v>5821</v>
      </c>
      <c r="G2476" s="71"/>
      <c r="H2476" s="72"/>
      <c r="I2476" s="70" t="s">
        <v>5822</v>
      </c>
      <c r="J2476" s="71"/>
      <c r="K2476" s="71" t="s">
        <v>75</v>
      </c>
      <c r="L2476" s="71" t="s">
        <v>74</v>
      </c>
      <c r="M2476" s="71">
        <v>0</v>
      </c>
      <c r="N2476" s="71" t="str">
        <f>IF(L2476="WAT",IF(K2476="PS","Pumped Storage",IF(K2476="HA","Run of River Hydro","Conventional Hydro")),VLOOKUP(L2476,Instructions!$E$3:$F$47,2,FALSE))</f>
        <v>Natural Gas and Other Gases</v>
      </c>
      <c r="O2476" s="109">
        <v>44317</v>
      </c>
      <c r="P2476" s="109"/>
      <c r="Q2476" s="95">
        <v>150</v>
      </c>
      <c r="R2476" s="42">
        <v>150</v>
      </c>
      <c r="S2476" s="42">
        <v>150</v>
      </c>
      <c r="T2476" s="42">
        <v>0</v>
      </c>
      <c r="U2476" s="42">
        <v>0</v>
      </c>
      <c r="V2476" s="42">
        <v>0</v>
      </c>
      <c r="W2476" s="42">
        <v>0</v>
      </c>
      <c r="X2476" s="42">
        <v>0</v>
      </c>
      <c r="Y2476" s="42">
        <v>0</v>
      </c>
      <c r="Z2476" s="42">
        <v>0</v>
      </c>
      <c r="AA2476" s="42">
        <v>0</v>
      </c>
      <c r="AB2476" s="42">
        <v>0</v>
      </c>
      <c r="AC2476" s="42">
        <v>0</v>
      </c>
      <c r="AD2476" s="42">
        <v>0</v>
      </c>
      <c r="AE2476" s="42">
        <v>0</v>
      </c>
      <c r="AF2476" s="42">
        <v>0</v>
      </c>
      <c r="AG2476" s="42">
        <v>0</v>
      </c>
      <c r="AH2476" s="42">
        <v>0</v>
      </c>
      <c r="AI2476" s="42">
        <v>0</v>
      </c>
      <c r="AJ2476" s="42">
        <v>0</v>
      </c>
      <c r="AK2476" s="42">
        <v>0</v>
      </c>
      <c r="AL2476" s="42">
        <v>0</v>
      </c>
      <c r="AM2476" s="42">
        <v>0</v>
      </c>
      <c r="AN2476" s="42">
        <v>0</v>
      </c>
      <c r="AO2476" s="42">
        <v>0</v>
      </c>
      <c r="AP2476" s="42">
        <v>0</v>
      </c>
      <c r="AQ2476" s="42">
        <v>0</v>
      </c>
      <c r="AR2476" s="42">
        <v>0</v>
      </c>
      <c r="AS2476" s="42">
        <v>0</v>
      </c>
      <c r="AT2476" s="42">
        <v>0</v>
      </c>
      <c r="AU2476" s="42">
        <v>0</v>
      </c>
      <c r="AV2476" s="42">
        <v>0</v>
      </c>
      <c r="AW2476" s="42">
        <v>0</v>
      </c>
      <c r="AX2476" s="42">
        <v>0</v>
      </c>
      <c r="AY2476" s="42">
        <v>0</v>
      </c>
      <c r="AZ2476" s="42">
        <v>0</v>
      </c>
      <c r="BA2476" s="42">
        <v>0</v>
      </c>
      <c r="BB2476" s="42">
        <v>0</v>
      </c>
      <c r="BC2476" s="42">
        <v>0</v>
      </c>
      <c r="BD2476" s="42">
        <v>0</v>
      </c>
      <c r="BE2476" s="42">
        <v>0</v>
      </c>
      <c r="BF2476" s="42">
        <v>0</v>
      </c>
      <c r="BG2476" s="42">
        <v>0</v>
      </c>
      <c r="BH2476" s="42">
        <v>0</v>
      </c>
      <c r="BI2476" s="42">
        <v>0</v>
      </c>
      <c r="BJ2476" s="42">
        <v>0</v>
      </c>
      <c r="BK2476" s="42">
        <v>0</v>
      </c>
      <c r="BL2476" s="42"/>
      <c r="BM2476" s="42"/>
    </row>
    <row r="2477" spans="1:71" hidden="1" x14ac:dyDescent="0.25">
      <c r="A2477" s="40" t="s">
        <v>308</v>
      </c>
      <c r="B2477" s="40" t="s">
        <v>176</v>
      </c>
      <c r="C2477" s="40" t="s">
        <v>428</v>
      </c>
      <c r="D2477" s="70"/>
      <c r="E2477" s="70"/>
      <c r="F2477" s="70" t="s">
        <v>5823</v>
      </c>
      <c r="G2477" s="71"/>
      <c r="H2477" s="72"/>
      <c r="I2477" s="70" t="s">
        <v>3988</v>
      </c>
      <c r="J2477" s="71"/>
      <c r="K2477" s="71" t="s">
        <v>83</v>
      </c>
      <c r="L2477" s="71" t="s">
        <v>84</v>
      </c>
      <c r="M2477" s="71"/>
      <c r="N2477" s="71" t="str">
        <f>IF(L2477="WAT",IF(K2477="PS","Pumped Storage",IF(K2477="HA","Run of River Hydro","Conventional Hydro")),VLOOKUP(L2477,Instructions!$E$3:$F$47,2,FALSE))</f>
        <v>Solar</v>
      </c>
      <c r="O2477" s="109">
        <v>44910</v>
      </c>
      <c r="P2477" s="109"/>
      <c r="Q2477" s="95">
        <v>150</v>
      </c>
      <c r="R2477" s="42">
        <v>120</v>
      </c>
      <c r="S2477" s="42">
        <v>10.500000000000002</v>
      </c>
      <c r="T2477" s="42">
        <v>0</v>
      </c>
      <c r="U2477" s="42">
        <v>0</v>
      </c>
      <c r="V2477" s="42">
        <v>0</v>
      </c>
      <c r="W2477" s="42">
        <v>0</v>
      </c>
      <c r="X2477" s="42">
        <v>0</v>
      </c>
      <c r="Y2477" s="42">
        <v>0</v>
      </c>
      <c r="Z2477" s="42">
        <v>0</v>
      </c>
      <c r="AA2477" s="42">
        <v>0</v>
      </c>
      <c r="AB2477" s="42">
        <v>0</v>
      </c>
      <c r="AC2477" s="42">
        <v>0</v>
      </c>
      <c r="AD2477" s="42">
        <v>0</v>
      </c>
      <c r="AE2477" s="42">
        <v>0</v>
      </c>
      <c r="AF2477" s="42">
        <v>0</v>
      </c>
      <c r="AG2477" s="42">
        <v>0</v>
      </c>
      <c r="AH2477" s="42">
        <v>0</v>
      </c>
      <c r="AI2477" s="42">
        <v>0</v>
      </c>
      <c r="AJ2477" s="42">
        <v>0</v>
      </c>
      <c r="AK2477" s="42">
        <v>0</v>
      </c>
      <c r="AL2477" s="42">
        <v>0</v>
      </c>
      <c r="AM2477" s="42">
        <v>0</v>
      </c>
      <c r="AN2477" s="42">
        <v>0</v>
      </c>
      <c r="AO2477" s="42">
        <v>0</v>
      </c>
      <c r="AP2477" s="42">
        <v>0</v>
      </c>
      <c r="AQ2477" s="42">
        <v>0</v>
      </c>
      <c r="AR2477" s="42">
        <v>0</v>
      </c>
      <c r="AS2477" s="42">
        <v>0</v>
      </c>
      <c r="AT2477" s="42">
        <v>0</v>
      </c>
      <c r="AU2477" s="42">
        <v>0</v>
      </c>
      <c r="AV2477" s="42">
        <v>0</v>
      </c>
      <c r="AW2477" s="42">
        <v>0</v>
      </c>
      <c r="AX2477" s="42">
        <v>0</v>
      </c>
      <c r="AY2477" s="42">
        <v>0</v>
      </c>
      <c r="AZ2477" s="42">
        <v>0</v>
      </c>
      <c r="BA2477" s="42">
        <v>0</v>
      </c>
      <c r="BB2477" s="42">
        <v>0</v>
      </c>
      <c r="BC2477" s="42">
        <v>0</v>
      </c>
      <c r="BD2477" s="42">
        <v>0</v>
      </c>
      <c r="BE2477" s="42">
        <v>0</v>
      </c>
      <c r="BF2477" s="42">
        <v>0</v>
      </c>
      <c r="BG2477" s="42">
        <v>0</v>
      </c>
      <c r="BH2477" s="42">
        <v>0</v>
      </c>
      <c r="BI2477" s="42">
        <v>0</v>
      </c>
      <c r="BJ2477" s="42">
        <v>0</v>
      </c>
      <c r="BK2477" s="42">
        <v>0</v>
      </c>
      <c r="BL2477" s="42"/>
      <c r="BM2477" s="42"/>
    </row>
    <row r="2478" spans="1:71" hidden="1" x14ac:dyDescent="0.25">
      <c r="A2478" s="40" t="s">
        <v>308</v>
      </c>
      <c r="B2478" s="40" t="s">
        <v>176</v>
      </c>
      <c r="C2478" s="40" t="s">
        <v>428</v>
      </c>
      <c r="D2478" s="70"/>
      <c r="E2478" s="70"/>
      <c r="F2478" s="70" t="s">
        <v>5824</v>
      </c>
      <c r="G2478" s="71"/>
      <c r="H2478" s="72"/>
      <c r="I2478" s="70" t="s">
        <v>5825</v>
      </c>
      <c r="J2478" s="71"/>
      <c r="K2478" s="71" t="s">
        <v>83</v>
      </c>
      <c r="L2478" s="71" t="s">
        <v>84</v>
      </c>
      <c r="M2478" s="71"/>
      <c r="N2478" s="71" t="str">
        <f>IF(L2478="WAT",IF(K2478="PS","Pumped Storage",IF(K2478="HA","Run of River Hydro","Conventional Hydro")),VLOOKUP(L2478,Instructions!$E$3:$F$47,2,FALSE))</f>
        <v>Solar</v>
      </c>
      <c r="O2478" s="109">
        <v>44713</v>
      </c>
      <c r="P2478" s="109"/>
      <c r="Q2478" s="95">
        <v>150</v>
      </c>
      <c r="R2478" s="42">
        <v>120</v>
      </c>
      <c r="S2478" s="42">
        <v>10.500000000000002</v>
      </c>
      <c r="T2478" s="42">
        <v>0</v>
      </c>
      <c r="U2478" s="42">
        <v>0</v>
      </c>
      <c r="V2478" s="42">
        <v>0</v>
      </c>
      <c r="W2478" s="42">
        <v>0</v>
      </c>
      <c r="X2478" s="42">
        <v>0</v>
      </c>
      <c r="Y2478" s="42">
        <v>0</v>
      </c>
      <c r="Z2478" s="42">
        <v>0</v>
      </c>
      <c r="AA2478" s="42">
        <v>0</v>
      </c>
      <c r="AB2478" s="42">
        <v>0</v>
      </c>
      <c r="AC2478" s="42">
        <v>0</v>
      </c>
      <c r="AD2478" s="42">
        <v>0</v>
      </c>
      <c r="AE2478" s="42">
        <v>0</v>
      </c>
      <c r="AF2478" s="42">
        <v>0</v>
      </c>
      <c r="AG2478" s="42">
        <v>0</v>
      </c>
      <c r="AH2478" s="42">
        <v>0</v>
      </c>
      <c r="AI2478" s="42">
        <v>0</v>
      </c>
      <c r="AJ2478" s="42">
        <v>0</v>
      </c>
      <c r="AK2478" s="42">
        <v>0</v>
      </c>
      <c r="AL2478" s="42">
        <v>0</v>
      </c>
      <c r="AM2478" s="42">
        <v>0</v>
      </c>
      <c r="AN2478" s="42">
        <v>0</v>
      </c>
      <c r="AO2478" s="42">
        <v>0</v>
      </c>
      <c r="AP2478" s="42">
        <v>0</v>
      </c>
      <c r="AQ2478" s="42">
        <v>0</v>
      </c>
      <c r="AR2478" s="42">
        <v>0</v>
      </c>
      <c r="AS2478" s="42">
        <v>0</v>
      </c>
      <c r="AT2478" s="42">
        <v>0</v>
      </c>
      <c r="AU2478" s="42">
        <v>0</v>
      </c>
      <c r="AV2478" s="42">
        <v>0</v>
      </c>
      <c r="AW2478" s="42">
        <v>0</v>
      </c>
      <c r="AX2478" s="42">
        <v>0</v>
      </c>
      <c r="AY2478" s="42">
        <v>0</v>
      </c>
      <c r="AZ2478" s="42">
        <v>0</v>
      </c>
      <c r="BA2478" s="42">
        <v>0</v>
      </c>
      <c r="BB2478" s="42">
        <v>0</v>
      </c>
      <c r="BC2478" s="42">
        <v>0</v>
      </c>
      <c r="BD2478" s="42">
        <v>0</v>
      </c>
      <c r="BE2478" s="42">
        <v>0</v>
      </c>
      <c r="BF2478" s="42">
        <v>0</v>
      </c>
      <c r="BG2478" s="42">
        <v>0</v>
      </c>
      <c r="BH2478" s="42">
        <v>0</v>
      </c>
      <c r="BI2478" s="42">
        <v>0</v>
      </c>
      <c r="BJ2478" s="42">
        <v>0</v>
      </c>
      <c r="BK2478" s="42">
        <v>0</v>
      </c>
      <c r="BL2478" s="42"/>
      <c r="BM2478" s="42"/>
    </row>
    <row r="2479" spans="1:71" hidden="1" x14ac:dyDescent="0.25">
      <c r="A2479" s="40" t="s">
        <v>308</v>
      </c>
      <c r="B2479" s="40" t="s">
        <v>176</v>
      </c>
      <c r="C2479" s="40" t="s">
        <v>428</v>
      </c>
      <c r="D2479" s="70"/>
      <c r="E2479" s="70"/>
      <c r="F2479" s="70" t="s">
        <v>5826</v>
      </c>
      <c r="G2479" s="71"/>
      <c r="H2479" s="72"/>
      <c r="I2479" s="70" t="s">
        <v>5827</v>
      </c>
      <c r="J2479" s="71"/>
      <c r="K2479" s="71" t="s">
        <v>83</v>
      </c>
      <c r="L2479" s="71" t="s">
        <v>84</v>
      </c>
      <c r="M2479" s="71"/>
      <c r="N2479" s="71" t="str">
        <f>IF(L2479="WAT",IF(K2479="PS","Pumped Storage",IF(K2479="HA","Run of River Hydro","Conventional Hydro")),VLOOKUP(L2479,Instructions!$E$3:$F$47,2,FALSE))</f>
        <v>Solar</v>
      </c>
      <c r="O2479" s="109">
        <v>45291</v>
      </c>
      <c r="P2479" s="109"/>
      <c r="Q2479" s="95">
        <v>150</v>
      </c>
      <c r="R2479" s="42">
        <v>120</v>
      </c>
      <c r="S2479" s="42">
        <v>10.500000000000002</v>
      </c>
      <c r="T2479" s="42">
        <v>0</v>
      </c>
      <c r="U2479" s="42">
        <v>0</v>
      </c>
      <c r="V2479" s="42">
        <v>0</v>
      </c>
      <c r="W2479" s="42">
        <v>0</v>
      </c>
      <c r="X2479" s="42">
        <v>0</v>
      </c>
      <c r="Y2479" s="42">
        <v>0</v>
      </c>
      <c r="Z2479" s="42">
        <v>0</v>
      </c>
      <c r="AA2479" s="42">
        <v>0</v>
      </c>
      <c r="AB2479" s="42">
        <v>0</v>
      </c>
      <c r="AC2479" s="42">
        <v>0</v>
      </c>
      <c r="AD2479" s="42">
        <v>0</v>
      </c>
      <c r="AE2479" s="42">
        <v>0</v>
      </c>
      <c r="AF2479" s="42">
        <v>0</v>
      </c>
      <c r="AG2479" s="42">
        <v>0</v>
      </c>
      <c r="AH2479" s="42">
        <v>0</v>
      </c>
      <c r="AI2479" s="42">
        <v>0</v>
      </c>
      <c r="AJ2479" s="42">
        <v>0</v>
      </c>
      <c r="AK2479" s="42">
        <v>0</v>
      </c>
      <c r="AL2479" s="42">
        <v>0</v>
      </c>
      <c r="AM2479" s="42">
        <v>0</v>
      </c>
      <c r="AN2479" s="42">
        <v>0</v>
      </c>
      <c r="AO2479" s="42">
        <v>0</v>
      </c>
      <c r="AP2479" s="42">
        <v>0</v>
      </c>
      <c r="AQ2479" s="42">
        <v>0</v>
      </c>
      <c r="AR2479" s="42">
        <v>0</v>
      </c>
      <c r="AS2479" s="42">
        <v>0</v>
      </c>
      <c r="AT2479" s="42">
        <v>0</v>
      </c>
      <c r="AU2479" s="42">
        <v>0</v>
      </c>
      <c r="AV2479" s="42">
        <v>0</v>
      </c>
      <c r="AW2479" s="42">
        <v>0</v>
      </c>
      <c r="AX2479" s="42">
        <v>0</v>
      </c>
      <c r="AY2479" s="42">
        <v>0</v>
      </c>
      <c r="AZ2479" s="42">
        <v>0</v>
      </c>
      <c r="BA2479" s="42">
        <v>0</v>
      </c>
      <c r="BB2479" s="42">
        <v>0</v>
      </c>
      <c r="BC2479" s="42">
        <v>0</v>
      </c>
      <c r="BD2479" s="42">
        <v>0</v>
      </c>
      <c r="BE2479" s="42">
        <v>0</v>
      </c>
      <c r="BF2479" s="42">
        <v>0</v>
      </c>
      <c r="BG2479" s="42">
        <v>0</v>
      </c>
      <c r="BH2479" s="42">
        <v>0</v>
      </c>
      <c r="BI2479" s="42">
        <v>0</v>
      </c>
      <c r="BJ2479" s="42">
        <v>0</v>
      </c>
      <c r="BK2479" s="42">
        <v>0</v>
      </c>
      <c r="BL2479" s="42"/>
      <c r="BM2479" s="42"/>
      <c r="BS2479" s="19"/>
    </row>
    <row r="2480" spans="1:71" hidden="1" x14ac:dyDescent="0.25">
      <c r="A2480" s="40" t="s">
        <v>308</v>
      </c>
      <c r="B2480" s="40" t="s">
        <v>176</v>
      </c>
      <c r="C2480" s="40" t="s">
        <v>428</v>
      </c>
      <c r="D2480" s="70"/>
      <c r="E2480" s="70"/>
      <c r="F2480" s="70" t="s">
        <v>5828</v>
      </c>
      <c r="G2480" s="71"/>
      <c r="H2480" s="72"/>
      <c r="I2480" s="70" t="s">
        <v>5829</v>
      </c>
      <c r="J2480" s="71"/>
      <c r="K2480" s="71" t="s">
        <v>83</v>
      </c>
      <c r="L2480" s="71" t="s">
        <v>84</v>
      </c>
      <c r="M2480" s="71"/>
      <c r="N2480" s="71" t="str">
        <f>IF(L2480="WAT",IF(K2480="PS","Pumped Storage",IF(K2480="HA","Run of River Hydro","Conventional Hydro")),VLOOKUP(L2480,Instructions!$E$3:$F$47,2,FALSE))</f>
        <v>Solar</v>
      </c>
      <c r="O2480" s="109">
        <v>45078</v>
      </c>
      <c r="P2480" s="109"/>
      <c r="Q2480" s="95">
        <v>150</v>
      </c>
      <c r="R2480" s="42">
        <v>120</v>
      </c>
      <c r="S2480" s="42">
        <v>10.500000000000002</v>
      </c>
      <c r="T2480" s="42">
        <v>0</v>
      </c>
      <c r="U2480" s="42">
        <v>0</v>
      </c>
      <c r="V2480" s="42">
        <v>0</v>
      </c>
      <c r="W2480" s="42">
        <v>0</v>
      </c>
      <c r="X2480" s="42">
        <v>0</v>
      </c>
      <c r="Y2480" s="42">
        <v>0</v>
      </c>
      <c r="Z2480" s="42">
        <v>0</v>
      </c>
      <c r="AA2480" s="42">
        <v>0</v>
      </c>
      <c r="AB2480" s="42">
        <v>0</v>
      </c>
      <c r="AC2480" s="42">
        <v>0</v>
      </c>
      <c r="AD2480" s="42">
        <v>0</v>
      </c>
      <c r="AE2480" s="42">
        <v>0</v>
      </c>
      <c r="AF2480" s="42">
        <v>0</v>
      </c>
      <c r="AG2480" s="42">
        <v>0</v>
      </c>
      <c r="AH2480" s="42">
        <v>0</v>
      </c>
      <c r="AI2480" s="42">
        <v>0</v>
      </c>
      <c r="AJ2480" s="42">
        <v>0</v>
      </c>
      <c r="AK2480" s="42">
        <v>0</v>
      </c>
      <c r="AL2480" s="42">
        <v>0</v>
      </c>
      <c r="AM2480" s="42">
        <v>0</v>
      </c>
      <c r="AN2480" s="42">
        <v>0</v>
      </c>
      <c r="AO2480" s="42">
        <v>0</v>
      </c>
      <c r="AP2480" s="42">
        <v>0</v>
      </c>
      <c r="AQ2480" s="42">
        <v>0</v>
      </c>
      <c r="AR2480" s="42">
        <v>0</v>
      </c>
      <c r="AS2480" s="42">
        <v>0</v>
      </c>
      <c r="AT2480" s="42">
        <v>0</v>
      </c>
      <c r="AU2480" s="42">
        <v>0</v>
      </c>
      <c r="AV2480" s="42">
        <v>0</v>
      </c>
      <c r="AW2480" s="42">
        <v>0</v>
      </c>
      <c r="AX2480" s="42">
        <v>0</v>
      </c>
      <c r="AY2480" s="42">
        <v>0</v>
      </c>
      <c r="AZ2480" s="42">
        <v>0</v>
      </c>
      <c r="BA2480" s="42">
        <v>0</v>
      </c>
      <c r="BB2480" s="42">
        <v>0</v>
      </c>
      <c r="BC2480" s="42">
        <v>0</v>
      </c>
      <c r="BD2480" s="42">
        <v>0</v>
      </c>
      <c r="BE2480" s="42">
        <v>0</v>
      </c>
      <c r="BF2480" s="42">
        <v>0</v>
      </c>
      <c r="BG2480" s="42">
        <v>0</v>
      </c>
      <c r="BH2480" s="42">
        <v>0</v>
      </c>
      <c r="BI2480" s="42">
        <v>0</v>
      </c>
      <c r="BJ2480" s="42">
        <v>0</v>
      </c>
      <c r="BK2480" s="42">
        <v>0</v>
      </c>
      <c r="BL2480" s="42"/>
      <c r="BM2480" s="42"/>
    </row>
    <row r="2481" spans="1:71" hidden="1" x14ac:dyDescent="0.25">
      <c r="A2481" s="40" t="s">
        <v>308</v>
      </c>
      <c r="B2481" s="40" t="s">
        <v>176</v>
      </c>
      <c r="C2481" s="40" t="s">
        <v>428</v>
      </c>
      <c r="D2481" s="70"/>
      <c r="E2481" s="70"/>
      <c r="F2481" s="70" t="s">
        <v>5830</v>
      </c>
      <c r="G2481" s="71"/>
      <c r="H2481" s="72"/>
      <c r="I2481" s="70" t="s">
        <v>5831</v>
      </c>
      <c r="J2481" s="71"/>
      <c r="K2481" s="71" t="s">
        <v>83</v>
      </c>
      <c r="L2481" s="71" t="s">
        <v>84</v>
      </c>
      <c r="M2481" s="71"/>
      <c r="N2481" s="71" t="str">
        <f>IF(L2481="WAT",IF(K2481="PS","Pumped Storage",IF(K2481="HA","Run of River Hydro","Conventional Hydro")),VLOOKUP(L2481,Instructions!$E$3:$F$47,2,FALSE))</f>
        <v>Solar</v>
      </c>
      <c r="O2481" s="109">
        <v>45291</v>
      </c>
      <c r="P2481" s="109"/>
      <c r="Q2481" s="95">
        <v>150</v>
      </c>
      <c r="R2481" s="42">
        <v>120</v>
      </c>
      <c r="S2481" s="42">
        <v>10.500000000000002</v>
      </c>
      <c r="T2481" s="42">
        <v>0</v>
      </c>
      <c r="U2481" s="42">
        <v>0</v>
      </c>
      <c r="V2481" s="42">
        <v>0</v>
      </c>
      <c r="W2481" s="42">
        <v>0</v>
      </c>
      <c r="X2481" s="42">
        <v>0</v>
      </c>
      <c r="Y2481" s="42">
        <v>0</v>
      </c>
      <c r="Z2481" s="42">
        <v>0</v>
      </c>
      <c r="AA2481" s="42">
        <v>0</v>
      </c>
      <c r="AB2481" s="42">
        <v>0</v>
      </c>
      <c r="AC2481" s="42">
        <v>0</v>
      </c>
      <c r="AD2481" s="42">
        <v>0</v>
      </c>
      <c r="AE2481" s="42">
        <v>0</v>
      </c>
      <c r="AF2481" s="42">
        <v>0</v>
      </c>
      <c r="AG2481" s="42">
        <v>0</v>
      </c>
      <c r="AH2481" s="42">
        <v>0</v>
      </c>
      <c r="AI2481" s="42">
        <v>0</v>
      </c>
      <c r="AJ2481" s="42">
        <v>0</v>
      </c>
      <c r="AK2481" s="42">
        <v>0</v>
      </c>
      <c r="AL2481" s="42">
        <v>0</v>
      </c>
      <c r="AM2481" s="42">
        <v>0</v>
      </c>
      <c r="AN2481" s="42">
        <v>0</v>
      </c>
      <c r="AO2481" s="42">
        <v>0</v>
      </c>
      <c r="AP2481" s="42">
        <v>0</v>
      </c>
      <c r="AQ2481" s="42">
        <v>0</v>
      </c>
      <c r="AR2481" s="42">
        <v>0</v>
      </c>
      <c r="AS2481" s="42">
        <v>0</v>
      </c>
      <c r="AT2481" s="42">
        <v>0</v>
      </c>
      <c r="AU2481" s="42">
        <v>0</v>
      </c>
      <c r="AV2481" s="42">
        <v>0</v>
      </c>
      <c r="AW2481" s="42">
        <v>0</v>
      </c>
      <c r="AX2481" s="42">
        <v>0</v>
      </c>
      <c r="AY2481" s="42">
        <v>0</v>
      </c>
      <c r="AZ2481" s="42">
        <v>0</v>
      </c>
      <c r="BA2481" s="42">
        <v>0</v>
      </c>
      <c r="BB2481" s="42">
        <v>0</v>
      </c>
      <c r="BC2481" s="42">
        <v>0</v>
      </c>
      <c r="BD2481" s="42">
        <v>0</v>
      </c>
      <c r="BE2481" s="42">
        <v>0</v>
      </c>
      <c r="BF2481" s="42">
        <v>0</v>
      </c>
      <c r="BG2481" s="42">
        <v>0</v>
      </c>
      <c r="BH2481" s="42">
        <v>0</v>
      </c>
      <c r="BI2481" s="42">
        <v>0</v>
      </c>
      <c r="BJ2481" s="42">
        <v>0</v>
      </c>
      <c r="BK2481" s="42">
        <v>0</v>
      </c>
      <c r="BL2481" s="42"/>
      <c r="BM2481" s="42"/>
    </row>
    <row r="2482" spans="1:71" hidden="1" x14ac:dyDescent="0.25">
      <c r="A2482" s="40" t="s">
        <v>308</v>
      </c>
      <c r="B2482" s="40" t="s">
        <v>176</v>
      </c>
      <c r="C2482" s="40" t="s">
        <v>428</v>
      </c>
      <c r="D2482" s="70"/>
      <c r="E2482" s="70"/>
      <c r="F2482" s="70" t="s">
        <v>5832</v>
      </c>
      <c r="G2482" s="71"/>
      <c r="H2482" s="72"/>
      <c r="I2482" s="70" t="s">
        <v>5833</v>
      </c>
      <c r="J2482" s="71"/>
      <c r="K2482" s="71" t="s">
        <v>83</v>
      </c>
      <c r="L2482" s="71" t="s">
        <v>84</v>
      </c>
      <c r="M2482" s="71"/>
      <c r="N2482" s="71" t="str">
        <f>IF(L2482="WAT",IF(K2482="PS","Pumped Storage",IF(K2482="HA","Run of River Hydro","Conventional Hydro")),VLOOKUP(L2482,Instructions!$E$3:$F$47,2,FALSE))</f>
        <v>Solar</v>
      </c>
      <c r="O2482" s="109">
        <v>44722</v>
      </c>
      <c r="P2482" s="109"/>
      <c r="Q2482" s="95">
        <v>149.9</v>
      </c>
      <c r="R2482" s="42">
        <v>119.92000000000002</v>
      </c>
      <c r="S2482" s="42">
        <v>10.493000000000002</v>
      </c>
      <c r="T2482" s="42">
        <v>0</v>
      </c>
      <c r="U2482" s="42">
        <v>0</v>
      </c>
      <c r="V2482" s="42">
        <v>0</v>
      </c>
      <c r="W2482" s="42">
        <v>0</v>
      </c>
      <c r="X2482" s="42">
        <v>0</v>
      </c>
      <c r="Y2482" s="42">
        <v>0</v>
      </c>
      <c r="Z2482" s="42">
        <v>0</v>
      </c>
      <c r="AA2482" s="42">
        <v>0</v>
      </c>
      <c r="AB2482" s="42">
        <v>0</v>
      </c>
      <c r="AC2482" s="42">
        <v>0</v>
      </c>
      <c r="AD2482" s="42">
        <v>0</v>
      </c>
      <c r="AE2482" s="42">
        <v>0</v>
      </c>
      <c r="AF2482" s="42">
        <v>0</v>
      </c>
      <c r="AG2482" s="42">
        <v>0</v>
      </c>
      <c r="AH2482" s="42">
        <v>0</v>
      </c>
      <c r="AI2482" s="42">
        <v>0</v>
      </c>
      <c r="AJ2482" s="42">
        <v>0</v>
      </c>
      <c r="AK2482" s="42">
        <v>0</v>
      </c>
      <c r="AL2482" s="42">
        <v>0</v>
      </c>
      <c r="AM2482" s="42">
        <v>0</v>
      </c>
      <c r="AN2482" s="42">
        <v>0</v>
      </c>
      <c r="AO2482" s="42">
        <v>0</v>
      </c>
      <c r="AP2482" s="42">
        <v>0</v>
      </c>
      <c r="AQ2482" s="42">
        <v>0</v>
      </c>
      <c r="AR2482" s="42">
        <v>0</v>
      </c>
      <c r="AS2482" s="42">
        <v>0</v>
      </c>
      <c r="AT2482" s="42">
        <v>0</v>
      </c>
      <c r="AU2482" s="42">
        <v>0</v>
      </c>
      <c r="AV2482" s="42">
        <v>0</v>
      </c>
      <c r="AW2482" s="42">
        <v>0</v>
      </c>
      <c r="AX2482" s="42">
        <v>0</v>
      </c>
      <c r="AY2482" s="42">
        <v>0</v>
      </c>
      <c r="AZ2482" s="42">
        <v>0</v>
      </c>
      <c r="BA2482" s="42">
        <v>0</v>
      </c>
      <c r="BB2482" s="42">
        <v>0</v>
      </c>
      <c r="BC2482" s="42">
        <v>0</v>
      </c>
      <c r="BD2482" s="42">
        <v>0</v>
      </c>
      <c r="BE2482" s="42">
        <v>0</v>
      </c>
      <c r="BF2482" s="42">
        <v>0</v>
      </c>
      <c r="BG2482" s="42">
        <v>0</v>
      </c>
      <c r="BH2482" s="42">
        <v>0</v>
      </c>
      <c r="BI2482" s="42">
        <v>0</v>
      </c>
      <c r="BJ2482" s="42">
        <v>0</v>
      </c>
      <c r="BK2482" s="42">
        <v>0</v>
      </c>
      <c r="BL2482" s="42"/>
      <c r="BM2482" s="42"/>
    </row>
    <row r="2483" spans="1:71" hidden="1" x14ac:dyDescent="0.25">
      <c r="A2483" s="40" t="s">
        <v>308</v>
      </c>
      <c r="B2483" s="40" t="s">
        <v>176</v>
      </c>
      <c r="C2483" s="40" t="s">
        <v>428</v>
      </c>
      <c r="D2483" s="70"/>
      <c r="E2483" s="70"/>
      <c r="F2483" s="70" t="s">
        <v>5834</v>
      </c>
      <c r="G2483" s="71"/>
      <c r="H2483" s="72"/>
      <c r="I2483" s="70" t="s">
        <v>5835</v>
      </c>
      <c r="J2483" s="71"/>
      <c r="K2483" s="71" t="s">
        <v>136</v>
      </c>
      <c r="L2483" s="71" t="s">
        <v>142</v>
      </c>
      <c r="M2483" s="71"/>
      <c r="N2483" s="71" t="str">
        <f>IF(L2483="WAT",IF(K2483="PS","Pumped Storage",IF(K2483="HA","Run of River Hydro","Conventional Hydro")),VLOOKUP(L2483,Instructions!$E$3:$F$47,2,FALSE))</f>
        <v>Wind</v>
      </c>
      <c r="O2483" s="109">
        <v>55153</v>
      </c>
      <c r="P2483" s="109"/>
      <c r="Q2483" s="95">
        <v>149</v>
      </c>
      <c r="R2483" s="42">
        <v>28.31</v>
      </c>
      <c r="S2483" s="42">
        <v>29.8</v>
      </c>
      <c r="T2483" s="42">
        <v>0</v>
      </c>
      <c r="U2483" s="42">
        <v>0</v>
      </c>
      <c r="V2483" s="42">
        <v>0</v>
      </c>
      <c r="W2483" s="42">
        <v>0</v>
      </c>
      <c r="X2483" s="42">
        <v>0</v>
      </c>
      <c r="Y2483" s="42">
        <v>0</v>
      </c>
      <c r="Z2483" s="42">
        <v>0</v>
      </c>
      <c r="AA2483" s="42">
        <v>0</v>
      </c>
      <c r="AB2483" s="42">
        <v>0</v>
      </c>
      <c r="AC2483" s="42">
        <v>0</v>
      </c>
      <c r="AD2483" s="42">
        <v>0</v>
      </c>
      <c r="AE2483" s="42">
        <v>0</v>
      </c>
      <c r="AF2483" s="42">
        <v>0</v>
      </c>
      <c r="AG2483" s="42">
        <v>0</v>
      </c>
      <c r="AH2483" s="42">
        <v>0</v>
      </c>
      <c r="AI2483" s="42">
        <v>0</v>
      </c>
      <c r="AJ2483" s="42">
        <v>0</v>
      </c>
      <c r="AK2483" s="42">
        <v>0</v>
      </c>
      <c r="AL2483" s="42">
        <v>0</v>
      </c>
      <c r="AM2483" s="42">
        <v>0</v>
      </c>
      <c r="AN2483" s="42">
        <v>0</v>
      </c>
      <c r="AO2483" s="42">
        <v>0</v>
      </c>
      <c r="AP2483" s="42">
        <v>0</v>
      </c>
      <c r="AQ2483" s="42">
        <v>0</v>
      </c>
      <c r="AR2483" s="42">
        <v>0</v>
      </c>
      <c r="AS2483" s="42">
        <v>0</v>
      </c>
      <c r="AT2483" s="42">
        <v>0</v>
      </c>
      <c r="AU2483" s="42">
        <v>0</v>
      </c>
      <c r="AV2483" s="42">
        <v>0</v>
      </c>
      <c r="AW2483" s="42">
        <v>0</v>
      </c>
      <c r="AX2483" s="42">
        <v>0</v>
      </c>
      <c r="AY2483" s="42">
        <v>0</v>
      </c>
      <c r="AZ2483" s="42">
        <v>0</v>
      </c>
      <c r="BA2483" s="42">
        <v>0</v>
      </c>
      <c r="BB2483" s="42">
        <v>0</v>
      </c>
      <c r="BC2483" s="42">
        <v>0</v>
      </c>
      <c r="BD2483" s="42">
        <v>0</v>
      </c>
      <c r="BE2483" s="42">
        <v>0</v>
      </c>
      <c r="BF2483" s="42">
        <v>0</v>
      </c>
      <c r="BG2483" s="42">
        <v>0</v>
      </c>
      <c r="BH2483" s="42">
        <v>0</v>
      </c>
      <c r="BI2483" s="42">
        <v>0</v>
      </c>
      <c r="BJ2483" s="42">
        <v>0</v>
      </c>
      <c r="BK2483" s="42">
        <v>0</v>
      </c>
      <c r="BL2483" s="42"/>
      <c r="BM2483" s="42"/>
      <c r="BS2483" s="19"/>
    </row>
    <row r="2484" spans="1:71" hidden="1" x14ac:dyDescent="0.25">
      <c r="A2484" s="40" t="s">
        <v>308</v>
      </c>
      <c r="B2484" s="40" t="s">
        <v>176</v>
      </c>
      <c r="C2484" s="40" t="s">
        <v>428</v>
      </c>
      <c r="D2484" s="70"/>
      <c r="E2484" s="70"/>
      <c r="F2484" s="70" t="s">
        <v>5836</v>
      </c>
      <c r="G2484" s="71"/>
      <c r="H2484" s="72"/>
      <c r="I2484" s="70" t="s">
        <v>5837</v>
      </c>
      <c r="J2484" s="71"/>
      <c r="K2484" s="71" t="s">
        <v>136</v>
      </c>
      <c r="L2484" s="71" t="s">
        <v>142</v>
      </c>
      <c r="M2484" s="71"/>
      <c r="N2484" s="71" t="str">
        <f>IF(L2484="WAT",IF(K2484="PS","Pumped Storage",IF(K2484="HA","Run of River Hydro","Conventional Hydro")),VLOOKUP(L2484,Instructions!$E$3:$F$47,2,FALSE))</f>
        <v>Wind</v>
      </c>
      <c r="O2484" s="109">
        <v>55153</v>
      </c>
      <c r="P2484" s="109"/>
      <c r="Q2484" s="95">
        <v>149</v>
      </c>
      <c r="R2484" s="42">
        <v>43.209999999999994</v>
      </c>
      <c r="S2484" s="42">
        <v>50.660000000000004</v>
      </c>
      <c r="T2484" s="42">
        <v>0</v>
      </c>
      <c r="U2484" s="42">
        <v>0</v>
      </c>
      <c r="V2484" s="42">
        <v>0</v>
      </c>
      <c r="W2484" s="42">
        <v>0</v>
      </c>
      <c r="X2484" s="42">
        <v>0</v>
      </c>
      <c r="Y2484" s="42">
        <v>0</v>
      </c>
      <c r="Z2484" s="42">
        <v>0</v>
      </c>
      <c r="AA2484" s="42">
        <v>0</v>
      </c>
      <c r="AB2484" s="42">
        <v>0</v>
      </c>
      <c r="AC2484" s="42">
        <v>0</v>
      </c>
      <c r="AD2484" s="42">
        <v>0</v>
      </c>
      <c r="AE2484" s="42">
        <v>0</v>
      </c>
      <c r="AF2484" s="42">
        <v>0</v>
      </c>
      <c r="AG2484" s="42">
        <v>0</v>
      </c>
      <c r="AH2484" s="42">
        <v>0</v>
      </c>
      <c r="AI2484" s="42">
        <v>0</v>
      </c>
      <c r="AJ2484" s="42">
        <v>0</v>
      </c>
      <c r="AK2484" s="42">
        <v>0</v>
      </c>
      <c r="AL2484" s="42">
        <v>0</v>
      </c>
      <c r="AM2484" s="42">
        <v>0</v>
      </c>
      <c r="AN2484" s="42">
        <v>0</v>
      </c>
      <c r="AO2484" s="42">
        <v>0</v>
      </c>
      <c r="AP2484" s="42">
        <v>0</v>
      </c>
      <c r="AQ2484" s="42">
        <v>0</v>
      </c>
      <c r="AR2484" s="42">
        <v>0</v>
      </c>
      <c r="AS2484" s="42">
        <v>0</v>
      </c>
      <c r="AT2484" s="42">
        <v>0</v>
      </c>
      <c r="AU2484" s="42">
        <v>0</v>
      </c>
      <c r="AV2484" s="42">
        <v>0</v>
      </c>
      <c r="AW2484" s="42">
        <v>0</v>
      </c>
      <c r="AX2484" s="42">
        <v>0</v>
      </c>
      <c r="AY2484" s="42">
        <v>0</v>
      </c>
      <c r="AZ2484" s="42">
        <v>0</v>
      </c>
      <c r="BA2484" s="42">
        <v>0</v>
      </c>
      <c r="BB2484" s="42">
        <v>0</v>
      </c>
      <c r="BC2484" s="42">
        <v>0</v>
      </c>
      <c r="BD2484" s="42">
        <v>0</v>
      </c>
      <c r="BE2484" s="42">
        <v>0</v>
      </c>
      <c r="BF2484" s="42">
        <v>0</v>
      </c>
      <c r="BG2484" s="42">
        <v>0</v>
      </c>
      <c r="BH2484" s="42">
        <v>0</v>
      </c>
      <c r="BI2484" s="42">
        <v>0</v>
      </c>
      <c r="BJ2484" s="42">
        <v>0</v>
      </c>
      <c r="BK2484" s="42">
        <v>0</v>
      </c>
      <c r="BL2484" s="42"/>
      <c r="BM2484" s="42"/>
    </row>
    <row r="2485" spans="1:71" hidden="1" x14ac:dyDescent="0.25">
      <c r="A2485" s="40" t="s">
        <v>308</v>
      </c>
      <c r="B2485" s="40" t="s">
        <v>176</v>
      </c>
      <c r="C2485" s="40" t="s">
        <v>428</v>
      </c>
      <c r="D2485" s="70"/>
      <c r="E2485" s="70"/>
      <c r="F2485" s="70" t="s">
        <v>5838</v>
      </c>
      <c r="G2485" s="71"/>
      <c r="H2485" s="72"/>
      <c r="I2485" s="70" t="s">
        <v>5839</v>
      </c>
      <c r="J2485" s="71"/>
      <c r="K2485" s="71" t="s">
        <v>136</v>
      </c>
      <c r="L2485" s="71" t="s">
        <v>142</v>
      </c>
      <c r="M2485" s="71"/>
      <c r="N2485" s="71" t="str">
        <f>IF(L2485="WAT",IF(K2485="PS","Pumped Storage",IF(K2485="HA","Run of River Hydro","Conventional Hydro")),VLOOKUP(L2485,Instructions!$E$3:$F$47,2,FALSE))</f>
        <v>Wind</v>
      </c>
      <c r="O2485" s="109">
        <v>55153</v>
      </c>
      <c r="P2485" s="109"/>
      <c r="Q2485" s="95">
        <v>149</v>
      </c>
      <c r="R2485" s="42">
        <v>28.31</v>
      </c>
      <c r="S2485" s="42">
        <v>29.8</v>
      </c>
      <c r="T2485" s="42">
        <v>0</v>
      </c>
      <c r="U2485" s="42">
        <v>0</v>
      </c>
      <c r="V2485" s="42">
        <v>0</v>
      </c>
      <c r="W2485" s="42">
        <v>0</v>
      </c>
      <c r="X2485" s="42">
        <v>0</v>
      </c>
      <c r="Y2485" s="42">
        <v>0</v>
      </c>
      <c r="Z2485" s="42">
        <v>0</v>
      </c>
      <c r="AA2485" s="42">
        <v>0</v>
      </c>
      <c r="AB2485" s="42">
        <v>0</v>
      </c>
      <c r="AC2485" s="42">
        <v>0</v>
      </c>
      <c r="AD2485" s="42">
        <v>0</v>
      </c>
      <c r="AE2485" s="42">
        <v>0</v>
      </c>
      <c r="AF2485" s="42">
        <v>0</v>
      </c>
      <c r="AG2485" s="42">
        <v>0</v>
      </c>
      <c r="AH2485" s="42">
        <v>0</v>
      </c>
      <c r="AI2485" s="42">
        <v>0</v>
      </c>
      <c r="AJ2485" s="42">
        <v>0</v>
      </c>
      <c r="AK2485" s="42">
        <v>0</v>
      </c>
      <c r="AL2485" s="42">
        <v>0</v>
      </c>
      <c r="AM2485" s="42">
        <v>0</v>
      </c>
      <c r="AN2485" s="42">
        <v>0</v>
      </c>
      <c r="AO2485" s="42">
        <v>0</v>
      </c>
      <c r="AP2485" s="42">
        <v>0</v>
      </c>
      <c r="AQ2485" s="42">
        <v>0</v>
      </c>
      <c r="AR2485" s="42">
        <v>0</v>
      </c>
      <c r="AS2485" s="42">
        <v>0</v>
      </c>
      <c r="AT2485" s="42">
        <v>0</v>
      </c>
      <c r="AU2485" s="42">
        <v>0</v>
      </c>
      <c r="AV2485" s="42">
        <v>0</v>
      </c>
      <c r="AW2485" s="42">
        <v>0</v>
      </c>
      <c r="AX2485" s="42">
        <v>0</v>
      </c>
      <c r="AY2485" s="42">
        <v>0</v>
      </c>
      <c r="AZ2485" s="42">
        <v>0</v>
      </c>
      <c r="BA2485" s="42">
        <v>0</v>
      </c>
      <c r="BB2485" s="42">
        <v>0</v>
      </c>
      <c r="BC2485" s="42">
        <v>0</v>
      </c>
      <c r="BD2485" s="42">
        <v>0</v>
      </c>
      <c r="BE2485" s="42">
        <v>0</v>
      </c>
      <c r="BF2485" s="42">
        <v>0</v>
      </c>
      <c r="BG2485" s="42">
        <v>0</v>
      </c>
      <c r="BH2485" s="42">
        <v>0</v>
      </c>
      <c r="BI2485" s="42">
        <v>0</v>
      </c>
      <c r="BJ2485" s="42">
        <v>0</v>
      </c>
      <c r="BK2485" s="42">
        <v>0</v>
      </c>
      <c r="BL2485" s="42"/>
      <c r="BM2485" s="42"/>
    </row>
    <row r="2486" spans="1:71" hidden="1" x14ac:dyDescent="0.25">
      <c r="A2486" s="40" t="s">
        <v>308</v>
      </c>
      <c r="B2486" s="40" t="s">
        <v>176</v>
      </c>
      <c r="C2486" s="40" t="s">
        <v>428</v>
      </c>
      <c r="D2486" s="70"/>
      <c r="E2486" s="70"/>
      <c r="F2486" s="70" t="s">
        <v>5840</v>
      </c>
      <c r="G2486" s="71"/>
      <c r="H2486" s="72"/>
      <c r="I2486" s="70" t="s">
        <v>5841</v>
      </c>
      <c r="J2486" s="71"/>
      <c r="K2486" s="71" t="s">
        <v>136</v>
      </c>
      <c r="L2486" s="71" t="s">
        <v>142</v>
      </c>
      <c r="M2486" s="71"/>
      <c r="N2486" s="71" t="str">
        <f>IF(L2486="WAT",IF(K2486="PS","Pumped Storage",IF(K2486="HA","Run of River Hydro","Conventional Hydro")),VLOOKUP(L2486,Instructions!$E$3:$F$47,2,FALSE))</f>
        <v>Wind</v>
      </c>
      <c r="O2486" s="109">
        <v>55153</v>
      </c>
      <c r="P2486" s="109"/>
      <c r="Q2486" s="95">
        <v>149</v>
      </c>
      <c r="R2486" s="42">
        <v>28.31</v>
      </c>
      <c r="S2486" s="42">
        <v>29.8</v>
      </c>
      <c r="T2486" s="42">
        <v>0</v>
      </c>
      <c r="U2486" s="42">
        <v>0</v>
      </c>
      <c r="V2486" s="42">
        <v>0</v>
      </c>
      <c r="W2486" s="42">
        <v>0</v>
      </c>
      <c r="X2486" s="42">
        <v>0</v>
      </c>
      <c r="Y2486" s="42">
        <v>0</v>
      </c>
      <c r="Z2486" s="42">
        <v>0</v>
      </c>
      <c r="AA2486" s="42">
        <v>0</v>
      </c>
      <c r="AB2486" s="42">
        <v>0</v>
      </c>
      <c r="AC2486" s="42">
        <v>0</v>
      </c>
      <c r="AD2486" s="42">
        <v>0</v>
      </c>
      <c r="AE2486" s="42">
        <v>0</v>
      </c>
      <c r="AF2486" s="42">
        <v>0</v>
      </c>
      <c r="AG2486" s="42">
        <v>0</v>
      </c>
      <c r="AH2486" s="42">
        <v>0</v>
      </c>
      <c r="AI2486" s="42">
        <v>0</v>
      </c>
      <c r="AJ2486" s="42">
        <v>0</v>
      </c>
      <c r="AK2486" s="42">
        <v>0</v>
      </c>
      <c r="AL2486" s="42">
        <v>0</v>
      </c>
      <c r="AM2486" s="42">
        <v>0</v>
      </c>
      <c r="AN2486" s="42">
        <v>0</v>
      </c>
      <c r="AO2486" s="42">
        <v>0</v>
      </c>
      <c r="AP2486" s="42">
        <v>0</v>
      </c>
      <c r="AQ2486" s="42">
        <v>0</v>
      </c>
      <c r="AR2486" s="42">
        <v>0</v>
      </c>
      <c r="AS2486" s="42">
        <v>0</v>
      </c>
      <c r="AT2486" s="42">
        <v>0</v>
      </c>
      <c r="AU2486" s="42">
        <v>0</v>
      </c>
      <c r="AV2486" s="42">
        <v>0</v>
      </c>
      <c r="AW2486" s="42">
        <v>0</v>
      </c>
      <c r="AX2486" s="42">
        <v>0</v>
      </c>
      <c r="AY2486" s="42">
        <v>0</v>
      </c>
      <c r="AZ2486" s="42">
        <v>0</v>
      </c>
      <c r="BA2486" s="42">
        <v>0</v>
      </c>
      <c r="BB2486" s="42">
        <v>0</v>
      </c>
      <c r="BC2486" s="42">
        <v>0</v>
      </c>
      <c r="BD2486" s="42">
        <v>0</v>
      </c>
      <c r="BE2486" s="42">
        <v>0</v>
      </c>
      <c r="BF2486" s="42">
        <v>0</v>
      </c>
      <c r="BG2486" s="42">
        <v>0</v>
      </c>
      <c r="BH2486" s="42">
        <v>0</v>
      </c>
      <c r="BI2486" s="42">
        <v>0</v>
      </c>
      <c r="BJ2486" s="42">
        <v>0</v>
      </c>
      <c r="BK2486" s="42">
        <v>0</v>
      </c>
      <c r="BL2486" s="42"/>
      <c r="BM2486" s="42"/>
    </row>
    <row r="2487" spans="1:71" hidden="1" x14ac:dyDescent="0.25">
      <c r="A2487" s="40" t="s">
        <v>308</v>
      </c>
      <c r="B2487" s="40" t="s">
        <v>176</v>
      </c>
      <c r="C2487" s="40" t="s">
        <v>428</v>
      </c>
      <c r="D2487" s="70"/>
      <c r="E2487" s="70"/>
      <c r="F2487" s="70" t="s">
        <v>5842</v>
      </c>
      <c r="G2487" s="71"/>
      <c r="H2487" s="72"/>
      <c r="I2487" s="70" t="s">
        <v>5843</v>
      </c>
      <c r="J2487" s="71"/>
      <c r="K2487" s="71" t="s">
        <v>136</v>
      </c>
      <c r="L2487" s="71" t="s">
        <v>142</v>
      </c>
      <c r="M2487" s="71"/>
      <c r="N2487" s="71" t="str">
        <f>IF(L2487="WAT",IF(K2487="PS","Pumped Storage",IF(K2487="HA","Run of River Hydro","Conventional Hydro")),VLOOKUP(L2487,Instructions!$E$3:$F$47,2,FALSE))</f>
        <v>Wind</v>
      </c>
      <c r="O2487" s="109">
        <v>55153</v>
      </c>
      <c r="P2487" s="109"/>
      <c r="Q2487" s="95">
        <v>149</v>
      </c>
      <c r="R2487" s="42">
        <v>28.31</v>
      </c>
      <c r="S2487" s="42">
        <v>29.8</v>
      </c>
      <c r="T2487" s="42">
        <v>0</v>
      </c>
      <c r="U2487" s="42">
        <v>0</v>
      </c>
      <c r="V2487" s="42">
        <v>0</v>
      </c>
      <c r="W2487" s="42">
        <v>0</v>
      </c>
      <c r="X2487" s="42">
        <v>0</v>
      </c>
      <c r="Y2487" s="42">
        <v>0</v>
      </c>
      <c r="Z2487" s="42">
        <v>0</v>
      </c>
      <c r="AA2487" s="42">
        <v>0</v>
      </c>
      <c r="AB2487" s="42">
        <v>0</v>
      </c>
      <c r="AC2487" s="42">
        <v>0</v>
      </c>
      <c r="AD2487" s="42">
        <v>0</v>
      </c>
      <c r="AE2487" s="42">
        <v>0</v>
      </c>
      <c r="AF2487" s="42">
        <v>0</v>
      </c>
      <c r="AG2487" s="42">
        <v>0</v>
      </c>
      <c r="AH2487" s="42">
        <v>0</v>
      </c>
      <c r="AI2487" s="42">
        <v>0</v>
      </c>
      <c r="AJ2487" s="42">
        <v>0</v>
      </c>
      <c r="AK2487" s="42">
        <v>0</v>
      </c>
      <c r="AL2487" s="42">
        <v>0</v>
      </c>
      <c r="AM2487" s="42">
        <v>0</v>
      </c>
      <c r="AN2487" s="42">
        <v>0</v>
      </c>
      <c r="AO2487" s="42">
        <v>0</v>
      </c>
      <c r="AP2487" s="42">
        <v>0</v>
      </c>
      <c r="AQ2487" s="42">
        <v>0</v>
      </c>
      <c r="AR2487" s="42">
        <v>0</v>
      </c>
      <c r="AS2487" s="42">
        <v>0</v>
      </c>
      <c r="AT2487" s="42">
        <v>0</v>
      </c>
      <c r="AU2487" s="42">
        <v>0</v>
      </c>
      <c r="AV2487" s="42">
        <v>0</v>
      </c>
      <c r="AW2487" s="42">
        <v>0</v>
      </c>
      <c r="AX2487" s="42">
        <v>0</v>
      </c>
      <c r="AY2487" s="42">
        <v>0</v>
      </c>
      <c r="AZ2487" s="42">
        <v>0</v>
      </c>
      <c r="BA2487" s="42">
        <v>0</v>
      </c>
      <c r="BB2487" s="42">
        <v>0</v>
      </c>
      <c r="BC2487" s="42">
        <v>0</v>
      </c>
      <c r="BD2487" s="42">
        <v>0</v>
      </c>
      <c r="BE2487" s="42">
        <v>0</v>
      </c>
      <c r="BF2487" s="42">
        <v>0</v>
      </c>
      <c r="BG2487" s="42">
        <v>0</v>
      </c>
      <c r="BH2487" s="42">
        <v>0</v>
      </c>
      <c r="BI2487" s="42">
        <v>0</v>
      </c>
      <c r="BJ2487" s="42">
        <v>0</v>
      </c>
      <c r="BK2487" s="42">
        <v>0</v>
      </c>
      <c r="BL2487" s="42"/>
      <c r="BM2487" s="42"/>
      <c r="BS2487" s="19"/>
    </row>
    <row r="2488" spans="1:71" hidden="1" x14ac:dyDescent="0.25">
      <c r="A2488" s="40" t="s">
        <v>308</v>
      </c>
      <c r="B2488" s="40" t="s">
        <v>176</v>
      </c>
      <c r="C2488" s="40" t="s">
        <v>428</v>
      </c>
      <c r="D2488" s="70"/>
      <c r="E2488" s="70"/>
      <c r="F2488" s="70" t="s">
        <v>5844</v>
      </c>
      <c r="G2488" s="71"/>
      <c r="H2488" s="72"/>
      <c r="I2488" s="70" t="s">
        <v>5845</v>
      </c>
      <c r="J2488" s="71"/>
      <c r="K2488" s="71" t="s">
        <v>136</v>
      </c>
      <c r="L2488" s="71" t="s">
        <v>142</v>
      </c>
      <c r="M2488" s="71"/>
      <c r="N2488" s="71" t="str">
        <f>IF(L2488="WAT",IF(K2488="PS","Pumped Storage",IF(K2488="HA","Run of River Hydro","Conventional Hydro")),VLOOKUP(L2488,Instructions!$E$3:$F$47,2,FALSE))</f>
        <v>Wind</v>
      </c>
      <c r="O2488" s="109">
        <v>42156</v>
      </c>
      <c r="P2488" s="109"/>
      <c r="Q2488" s="95">
        <v>149</v>
      </c>
      <c r="R2488" s="42">
        <v>43.209999999999994</v>
      </c>
      <c r="S2488" s="42">
        <v>50.660000000000004</v>
      </c>
      <c r="T2488" s="42">
        <v>0</v>
      </c>
      <c r="U2488" s="42">
        <v>0</v>
      </c>
      <c r="V2488" s="42">
        <v>0</v>
      </c>
      <c r="W2488" s="42">
        <v>0</v>
      </c>
      <c r="X2488" s="42">
        <v>0</v>
      </c>
      <c r="Y2488" s="42">
        <v>0</v>
      </c>
      <c r="Z2488" s="42">
        <v>0</v>
      </c>
      <c r="AA2488" s="42">
        <v>0</v>
      </c>
      <c r="AB2488" s="42">
        <v>0</v>
      </c>
      <c r="AC2488" s="42">
        <v>0</v>
      </c>
      <c r="AD2488" s="42">
        <v>0</v>
      </c>
      <c r="AE2488" s="42">
        <v>0</v>
      </c>
      <c r="AF2488" s="42">
        <v>0</v>
      </c>
      <c r="AG2488" s="42">
        <v>0</v>
      </c>
      <c r="AH2488" s="42">
        <v>0</v>
      </c>
      <c r="AI2488" s="42">
        <v>0</v>
      </c>
      <c r="AJ2488" s="42">
        <v>0</v>
      </c>
      <c r="AK2488" s="42">
        <v>0</v>
      </c>
      <c r="AL2488" s="42">
        <v>0</v>
      </c>
      <c r="AM2488" s="42">
        <v>0</v>
      </c>
      <c r="AN2488" s="42">
        <v>0</v>
      </c>
      <c r="AO2488" s="42">
        <v>0</v>
      </c>
      <c r="AP2488" s="42">
        <v>0</v>
      </c>
      <c r="AQ2488" s="42">
        <v>0</v>
      </c>
      <c r="AR2488" s="42">
        <v>0</v>
      </c>
      <c r="AS2488" s="42">
        <v>0</v>
      </c>
      <c r="AT2488" s="42">
        <v>0</v>
      </c>
      <c r="AU2488" s="42">
        <v>0</v>
      </c>
      <c r="AV2488" s="42">
        <v>0</v>
      </c>
      <c r="AW2488" s="42">
        <v>0</v>
      </c>
      <c r="AX2488" s="42">
        <v>0</v>
      </c>
      <c r="AY2488" s="42">
        <v>0</v>
      </c>
      <c r="AZ2488" s="42">
        <v>0</v>
      </c>
      <c r="BA2488" s="42">
        <v>0</v>
      </c>
      <c r="BB2488" s="42">
        <v>0</v>
      </c>
      <c r="BC2488" s="42">
        <v>0</v>
      </c>
      <c r="BD2488" s="42">
        <v>0</v>
      </c>
      <c r="BE2488" s="42">
        <v>0</v>
      </c>
      <c r="BF2488" s="42">
        <v>0</v>
      </c>
      <c r="BG2488" s="42">
        <v>0</v>
      </c>
      <c r="BH2488" s="42">
        <v>0</v>
      </c>
      <c r="BI2488" s="42">
        <v>0</v>
      </c>
      <c r="BJ2488" s="42">
        <v>0</v>
      </c>
      <c r="BK2488" s="42">
        <v>0</v>
      </c>
      <c r="BL2488" s="42"/>
      <c r="BM2488" s="42"/>
    </row>
    <row r="2489" spans="1:71" hidden="1" x14ac:dyDescent="0.25">
      <c r="A2489" s="40" t="s">
        <v>308</v>
      </c>
      <c r="B2489" s="40" t="s">
        <v>176</v>
      </c>
      <c r="C2489" s="40" t="s">
        <v>428</v>
      </c>
      <c r="D2489" s="70"/>
      <c r="E2489" s="70"/>
      <c r="F2489" s="70" t="s">
        <v>5846</v>
      </c>
      <c r="G2489" s="71"/>
      <c r="H2489" s="72"/>
      <c r="I2489" s="70" t="s">
        <v>5847</v>
      </c>
      <c r="J2489" s="71"/>
      <c r="K2489" s="71" t="s">
        <v>136</v>
      </c>
      <c r="L2489" s="71" t="s">
        <v>142</v>
      </c>
      <c r="M2489" s="71"/>
      <c r="N2489" s="71" t="str">
        <f>IF(L2489="WAT",IF(K2489="PS","Pumped Storage",IF(K2489="HA","Run of River Hydro","Conventional Hydro")),VLOOKUP(L2489,Instructions!$E$3:$F$47,2,FALSE))</f>
        <v>Wind</v>
      </c>
      <c r="O2489" s="109">
        <v>55153</v>
      </c>
      <c r="P2489" s="109"/>
      <c r="Q2489" s="95">
        <v>149</v>
      </c>
      <c r="R2489" s="42">
        <v>28.31</v>
      </c>
      <c r="S2489" s="42">
        <v>29.8</v>
      </c>
      <c r="T2489" s="42">
        <v>0</v>
      </c>
      <c r="U2489" s="42">
        <v>0</v>
      </c>
      <c r="V2489" s="42">
        <v>0</v>
      </c>
      <c r="W2489" s="42">
        <v>0</v>
      </c>
      <c r="X2489" s="42">
        <v>0</v>
      </c>
      <c r="Y2489" s="42">
        <v>0</v>
      </c>
      <c r="Z2489" s="42">
        <v>0</v>
      </c>
      <c r="AA2489" s="42">
        <v>0</v>
      </c>
      <c r="AB2489" s="42">
        <v>0</v>
      </c>
      <c r="AC2489" s="42">
        <v>0</v>
      </c>
      <c r="AD2489" s="42">
        <v>0</v>
      </c>
      <c r="AE2489" s="42">
        <v>0</v>
      </c>
      <c r="AF2489" s="42">
        <v>0</v>
      </c>
      <c r="AG2489" s="42">
        <v>0</v>
      </c>
      <c r="AH2489" s="42">
        <v>0</v>
      </c>
      <c r="AI2489" s="42">
        <v>0</v>
      </c>
      <c r="AJ2489" s="42">
        <v>0</v>
      </c>
      <c r="AK2489" s="42">
        <v>0</v>
      </c>
      <c r="AL2489" s="42">
        <v>0</v>
      </c>
      <c r="AM2489" s="42">
        <v>0</v>
      </c>
      <c r="AN2489" s="42">
        <v>0</v>
      </c>
      <c r="AO2489" s="42">
        <v>0</v>
      </c>
      <c r="AP2489" s="42">
        <v>0</v>
      </c>
      <c r="AQ2489" s="42">
        <v>0</v>
      </c>
      <c r="AR2489" s="42">
        <v>0</v>
      </c>
      <c r="AS2489" s="42">
        <v>0</v>
      </c>
      <c r="AT2489" s="42">
        <v>0</v>
      </c>
      <c r="AU2489" s="42">
        <v>0</v>
      </c>
      <c r="AV2489" s="42">
        <v>0</v>
      </c>
      <c r="AW2489" s="42">
        <v>0</v>
      </c>
      <c r="AX2489" s="42">
        <v>0</v>
      </c>
      <c r="AY2489" s="42">
        <v>0</v>
      </c>
      <c r="AZ2489" s="42">
        <v>0</v>
      </c>
      <c r="BA2489" s="42">
        <v>0</v>
      </c>
      <c r="BB2489" s="42">
        <v>0</v>
      </c>
      <c r="BC2489" s="42">
        <v>0</v>
      </c>
      <c r="BD2489" s="42">
        <v>0</v>
      </c>
      <c r="BE2489" s="42">
        <v>0</v>
      </c>
      <c r="BF2489" s="42">
        <v>0</v>
      </c>
      <c r="BG2489" s="42">
        <v>0</v>
      </c>
      <c r="BH2489" s="42">
        <v>0</v>
      </c>
      <c r="BI2489" s="42">
        <v>0</v>
      </c>
      <c r="BJ2489" s="42">
        <v>0</v>
      </c>
      <c r="BK2489" s="42">
        <v>0</v>
      </c>
      <c r="BL2489" s="42"/>
      <c r="BM2489" s="42"/>
    </row>
    <row r="2490" spans="1:71" hidden="1" x14ac:dyDescent="0.25">
      <c r="A2490" s="40" t="s">
        <v>308</v>
      </c>
      <c r="B2490" s="40" t="s">
        <v>176</v>
      </c>
      <c r="C2490" s="40" t="s">
        <v>428</v>
      </c>
      <c r="D2490" s="70"/>
      <c r="E2490" s="70"/>
      <c r="F2490" s="70" t="s">
        <v>5848</v>
      </c>
      <c r="G2490" s="71"/>
      <c r="H2490" s="72"/>
      <c r="I2490" s="70" t="s">
        <v>5849</v>
      </c>
      <c r="J2490" s="71"/>
      <c r="K2490" s="71" t="s">
        <v>136</v>
      </c>
      <c r="L2490" s="71" t="s">
        <v>142</v>
      </c>
      <c r="M2490" s="71"/>
      <c r="N2490" s="71" t="str">
        <f>IF(L2490="WAT",IF(K2490="PS","Pumped Storage",IF(K2490="HA","Run of River Hydro","Conventional Hydro")),VLOOKUP(L2490,Instructions!$E$3:$F$47,2,FALSE))</f>
        <v>Wind</v>
      </c>
      <c r="O2490" s="109">
        <v>55153</v>
      </c>
      <c r="P2490" s="109"/>
      <c r="Q2490" s="95">
        <v>149</v>
      </c>
      <c r="R2490" s="42">
        <v>90.89</v>
      </c>
      <c r="S2490" s="42">
        <v>70.03</v>
      </c>
      <c r="T2490" s="42">
        <v>0</v>
      </c>
      <c r="U2490" s="42">
        <v>0</v>
      </c>
      <c r="V2490" s="42">
        <v>0</v>
      </c>
      <c r="W2490" s="42">
        <v>0</v>
      </c>
      <c r="X2490" s="42">
        <v>0</v>
      </c>
      <c r="Y2490" s="42">
        <v>0</v>
      </c>
      <c r="Z2490" s="42">
        <v>0</v>
      </c>
      <c r="AA2490" s="42">
        <v>0</v>
      </c>
      <c r="AB2490" s="42">
        <v>0</v>
      </c>
      <c r="AC2490" s="42">
        <v>0</v>
      </c>
      <c r="AD2490" s="42">
        <v>0</v>
      </c>
      <c r="AE2490" s="42">
        <v>0</v>
      </c>
      <c r="AF2490" s="42">
        <v>0</v>
      </c>
      <c r="AG2490" s="42">
        <v>0</v>
      </c>
      <c r="AH2490" s="42">
        <v>0</v>
      </c>
      <c r="AI2490" s="42">
        <v>0</v>
      </c>
      <c r="AJ2490" s="42">
        <v>0</v>
      </c>
      <c r="AK2490" s="42">
        <v>0</v>
      </c>
      <c r="AL2490" s="42">
        <v>0</v>
      </c>
      <c r="AM2490" s="42">
        <v>0</v>
      </c>
      <c r="AN2490" s="42">
        <v>0</v>
      </c>
      <c r="AO2490" s="42">
        <v>0</v>
      </c>
      <c r="AP2490" s="42">
        <v>0</v>
      </c>
      <c r="AQ2490" s="42">
        <v>0</v>
      </c>
      <c r="AR2490" s="42">
        <v>0</v>
      </c>
      <c r="AS2490" s="42">
        <v>0</v>
      </c>
      <c r="AT2490" s="42">
        <v>0</v>
      </c>
      <c r="AU2490" s="42">
        <v>0</v>
      </c>
      <c r="AV2490" s="42">
        <v>0</v>
      </c>
      <c r="AW2490" s="42">
        <v>0</v>
      </c>
      <c r="AX2490" s="42">
        <v>0</v>
      </c>
      <c r="AY2490" s="42">
        <v>0</v>
      </c>
      <c r="AZ2490" s="42">
        <v>0</v>
      </c>
      <c r="BA2490" s="42">
        <v>0</v>
      </c>
      <c r="BB2490" s="42">
        <v>0</v>
      </c>
      <c r="BC2490" s="42">
        <v>0</v>
      </c>
      <c r="BD2490" s="42">
        <v>0</v>
      </c>
      <c r="BE2490" s="42">
        <v>0</v>
      </c>
      <c r="BF2490" s="42">
        <v>0</v>
      </c>
      <c r="BG2490" s="42">
        <v>0</v>
      </c>
      <c r="BH2490" s="42">
        <v>0</v>
      </c>
      <c r="BI2490" s="42">
        <v>0</v>
      </c>
      <c r="BJ2490" s="42">
        <v>0</v>
      </c>
      <c r="BK2490" s="42">
        <v>0</v>
      </c>
      <c r="BL2490" s="42"/>
      <c r="BM2490" s="42"/>
    </row>
    <row r="2491" spans="1:71" hidden="1" x14ac:dyDescent="0.25">
      <c r="A2491" s="40" t="s">
        <v>308</v>
      </c>
      <c r="B2491" s="40" t="s">
        <v>176</v>
      </c>
      <c r="C2491" s="40" t="s">
        <v>428</v>
      </c>
      <c r="D2491" s="70"/>
      <c r="E2491" s="70"/>
      <c r="F2491" s="70" t="s">
        <v>5850</v>
      </c>
      <c r="G2491" s="71"/>
      <c r="H2491" s="72"/>
      <c r="I2491" s="70" t="s">
        <v>5851</v>
      </c>
      <c r="J2491" s="71"/>
      <c r="K2491" s="71" t="s">
        <v>136</v>
      </c>
      <c r="L2491" s="71" t="s">
        <v>142</v>
      </c>
      <c r="M2491" s="71"/>
      <c r="N2491" s="71" t="str">
        <f>IF(L2491="WAT",IF(K2491="PS","Pumped Storage",IF(K2491="HA","Run of River Hydro","Conventional Hydro")),VLOOKUP(L2491,Instructions!$E$3:$F$47,2,FALSE))</f>
        <v>Wind</v>
      </c>
      <c r="O2491" s="109">
        <v>55153</v>
      </c>
      <c r="P2491" s="109"/>
      <c r="Q2491" s="95">
        <v>149</v>
      </c>
      <c r="R2491" s="42">
        <v>28.31</v>
      </c>
      <c r="S2491" s="42">
        <v>29.8</v>
      </c>
      <c r="T2491" s="42">
        <v>0</v>
      </c>
      <c r="U2491" s="42">
        <v>0</v>
      </c>
      <c r="V2491" s="42">
        <v>0</v>
      </c>
      <c r="W2491" s="42">
        <v>0</v>
      </c>
      <c r="X2491" s="42">
        <v>0</v>
      </c>
      <c r="Y2491" s="42">
        <v>0</v>
      </c>
      <c r="Z2491" s="42">
        <v>0</v>
      </c>
      <c r="AA2491" s="42">
        <v>0</v>
      </c>
      <c r="AB2491" s="42">
        <v>0</v>
      </c>
      <c r="AC2491" s="42">
        <v>0</v>
      </c>
      <c r="AD2491" s="42">
        <v>0</v>
      </c>
      <c r="AE2491" s="42">
        <v>0</v>
      </c>
      <c r="AF2491" s="42">
        <v>0</v>
      </c>
      <c r="AG2491" s="42">
        <v>0</v>
      </c>
      <c r="AH2491" s="42">
        <v>0</v>
      </c>
      <c r="AI2491" s="42">
        <v>0</v>
      </c>
      <c r="AJ2491" s="42">
        <v>0</v>
      </c>
      <c r="AK2491" s="42">
        <v>0</v>
      </c>
      <c r="AL2491" s="42">
        <v>0</v>
      </c>
      <c r="AM2491" s="42">
        <v>0</v>
      </c>
      <c r="AN2491" s="42">
        <v>0</v>
      </c>
      <c r="AO2491" s="42">
        <v>0</v>
      </c>
      <c r="AP2491" s="42">
        <v>0</v>
      </c>
      <c r="AQ2491" s="42">
        <v>0</v>
      </c>
      <c r="AR2491" s="42">
        <v>0</v>
      </c>
      <c r="AS2491" s="42">
        <v>0</v>
      </c>
      <c r="AT2491" s="42">
        <v>0</v>
      </c>
      <c r="AU2491" s="42">
        <v>0</v>
      </c>
      <c r="AV2491" s="42">
        <v>0</v>
      </c>
      <c r="AW2491" s="42">
        <v>0</v>
      </c>
      <c r="AX2491" s="42">
        <v>0</v>
      </c>
      <c r="AY2491" s="42">
        <v>0</v>
      </c>
      <c r="AZ2491" s="42">
        <v>0</v>
      </c>
      <c r="BA2491" s="42">
        <v>0</v>
      </c>
      <c r="BB2491" s="42">
        <v>0</v>
      </c>
      <c r="BC2491" s="42">
        <v>0</v>
      </c>
      <c r="BD2491" s="42">
        <v>0</v>
      </c>
      <c r="BE2491" s="42">
        <v>0</v>
      </c>
      <c r="BF2491" s="42">
        <v>0</v>
      </c>
      <c r="BG2491" s="42">
        <v>0</v>
      </c>
      <c r="BH2491" s="42">
        <v>0</v>
      </c>
      <c r="BI2491" s="42">
        <v>0</v>
      </c>
      <c r="BJ2491" s="42">
        <v>0</v>
      </c>
      <c r="BK2491" s="42">
        <v>0</v>
      </c>
      <c r="BL2491" s="42"/>
      <c r="BM2491" s="42"/>
      <c r="BS2491" s="19"/>
    </row>
    <row r="2492" spans="1:71" hidden="1" x14ac:dyDescent="0.25">
      <c r="A2492" s="40" t="s">
        <v>308</v>
      </c>
      <c r="B2492" s="40" t="s">
        <v>176</v>
      </c>
      <c r="C2492" s="40" t="s">
        <v>428</v>
      </c>
      <c r="D2492" s="70"/>
      <c r="E2492" s="70"/>
      <c r="F2492" s="70" t="s">
        <v>5852</v>
      </c>
      <c r="G2492" s="71"/>
      <c r="H2492" s="72"/>
      <c r="I2492" s="70" t="s">
        <v>5853</v>
      </c>
      <c r="J2492" s="71"/>
      <c r="K2492" s="71" t="s">
        <v>255</v>
      </c>
      <c r="L2492" s="71" t="s">
        <v>142</v>
      </c>
      <c r="M2492" s="71"/>
      <c r="N2492" s="71" t="str">
        <f>IF(L2492="WAT",IF(K2492="PS","Pumped Storage",IF(K2492="HA","Run of River Hydro","Conventional Hydro")),VLOOKUP(L2492,Instructions!$E$3:$F$47,2,FALSE))</f>
        <v>Wind</v>
      </c>
      <c r="O2492" s="109">
        <v>55153</v>
      </c>
      <c r="P2492" s="109"/>
      <c r="Q2492" s="95">
        <v>149</v>
      </c>
      <c r="R2492" s="42">
        <v>28.31</v>
      </c>
      <c r="S2492" s="42">
        <v>29.8</v>
      </c>
      <c r="T2492" s="42">
        <v>0</v>
      </c>
      <c r="U2492" s="42">
        <v>0</v>
      </c>
      <c r="V2492" s="42">
        <v>0</v>
      </c>
      <c r="W2492" s="42">
        <v>0</v>
      </c>
      <c r="X2492" s="42">
        <v>0</v>
      </c>
      <c r="Y2492" s="42">
        <v>0</v>
      </c>
      <c r="Z2492" s="42">
        <v>0</v>
      </c>
      <c r="AA2492" s="42">
        <v>0</v>
      </c>
      <c r="AB2492" s="42">
        <v>0</v>
      </c>
      <c r="AC2492" s="42">
        <v>0</v>
      </c>
      <c r="AD2492" s="42">
        <v>0</v>
      </c>
      <c r="AE2492" s="42">
        <v>0</v>
      </c>
      <c r="AF2492" s="42">
        <v>0</v>
      </c>
      <c r="AG2492" s="42">
        <v>0</v>
      </c>
      <c r="AH2492" s="42">
        <v>0</v>
      </c>
      <c r="AI2492" s="42">
        <v>0</v>
      </c>
      <c r="AJ2492" s="42">
        <v>0</v>
      </c>
      <c r="AK2492" s="42">
        <v>0</v>
      </c>
      <c r="AL2492" s="42">
        <v>0</v>
      </c>
      <c r="AM2492" s="42">
        <v>0</v>
      </c>
      <c r="AN2492" s="42">
        <v>0</v>
      </c>
      <c r="AO2492" s="42">
        <v>0</v>
      </c>
      <c r="AP2492" s="42">
        <v>0</v>
      </c>
      <c r="AQ2492" s="42">
        <v>0</v>
      </c>
      <c r="AR2492" s="42">
        <v>0</v>
      </c>
      <c r="AS2492" s="42">
        <v>0</v>
      </c>
      <c r="AT2492" s="42">
        <v>0</v>
      </c>
      <c r="AU2492" s="42">
        <v>0</v>
      </c>
      <c r="AV2492" s="42">
        <v>0</v>
      </c>
      <c r="AW2492" s="42">
        <v>0</v>
      </c>
      <c r="AX2492" s="42">
        <v>0</v>
      </c>
      <c r="AY2492" s="42">
        <v>0</v>
      </c>
      <c r="AZ2492" s="42">
        <v>0</v>
      </c>
      <c r="BA2492" s="42">
        <v>0</v>
      </c>
      <c r="BB2492" s="42">
        <v>0</v>
      </c>
      <c r="BC2492" s="42">
        <v>0</v>
      </c>
      <c r="BD2492" s="42">
        <v>0</v>
      </c>
      <c r="BE2492" s="42">
        <v>0</v>
      </c>
      <c r="BF2492" s="42">
        <v>0</v>
      </c>
      <c r="BG2492" s="42">
        <v>0</v>
      </c>
      <c r="BH2492" s="42">
        <v>0</v>
      </c>
      <c r="BI2492" s="42">
        <v>0</v>
      </c>
      <c r="BJ2492" s="42">
        <v>0</v>
      </c>
      <c r="BK2492" s="42">
        <v>0</v>
      </c>
      <c r="BL2492" s="42"/>
      <c r="BM2492" s="42"/>
    </row>
    <row r="2493" spans="1:71" hidden="1" x14ac:dyDescent="0.25">
      <c r="A2493" s="40" t="s">
        <v>308</v>
      </c>
      <c r="B2493" s="40" t="s">
        <v>176</v>
      </c>
      <c r="C2493" s="40" t="s">
        <v>428</v>
      </c>
      <c r="D2493" s="70"/>
      <c r="E2493" s="70"/>
      <c r="F2493" s="70" t="s">
        <v>5854</v>
      </c>
      <c r="G2493" s="71"/>
      <c r="H2493" s="72"/>
      <c r="I2493" s="70" t="s">
        <v>5855</v>
      </c>
      <c r="J2493" s="71"/>
      <c r="K2493" s="71" t="s">
        <v>136</v>
      </c>
      <c r="L2493" s="71" t="s">
        <v>142</v>
      </c>
      <c r="M2493" s="71"/>
      <c r="N2493" s="71" t="str">
        <f>IF(L2493="WAT",IF(K2493="PS","Pumped Storage",IF(K2493="HA","Run of River Hydro","Conventional Hydro")),VLOOKUP(L2493,Instructions!$E$3:$F$47,2,FALSE))</f>
        <v>Wind</v>
      </c>
      <c r="O2493" s="109">
        <v>42323</v>
      </c>
      <c r="P2493" s="109"/>
      <c r="Q2493" s="95">
        <v>149</v>
      </c>
      <c r="R2493" s="42">
        <v>0</v>
      </c>
      <c r="S2493" s="42">
        <v>50.660000000000004</v>
      </c>
      <c r="T2493" s="42">
        <v>0</v>
      </c>
      <c r="U2493" s="42">
        <v>0</v>
      </c>
      <c r="V2493" s="42">
        <v>0</v>
      </c>
      <c r="W2493" s="42">
        <v>0</v>
      </c>
      <c r="X2493" s="42">
        <v>0</v>
      </c>
      <c r="Y2493" s="42">
        <v>0</v>
      </c>
      <c r="Z2493" s="42">
        <v>0</v>
      </c>
      <c r="AA2493" s="42">
        <v>0</v>
      </c>
      <c r="AB2493" s="42">
        <v>0</v>
      </c>
      <c r="AC2493" s="42">
        <v>0</v>
      </c>
      <c r="AD2493" s="42">
        <v>0</v>
      </c>
      <c r="AE2493" s="42">
        <v>0</v>
      </c>
      <c r="AF2493" s="42">
        <v>0</v>
      </c>
      <c r="AG2493" s="42">
        <v>0</v>
      </c>
      <c r="AH2493" s="42">
        <v>0</v>
      </c>
      <c r="AI2493" s="42">
        <v>0</v>
      </c>
      <c r="AJ2493" s="42">
        <v>0</v>
      </c>
      <c r="AK2493" s="42">
        <v>0</v>
      </c>
      <c r="AL2493" s="42">
        <v>0</v>
      </c>
      <c r="AM2493" s="42">
        <v>0</v>
      </c>
      <c r="AN2493" s="42">
        <v>0</v>
      </c>
      <c r="AO2493" s="42">
        <v>0</v>
      </c>
      <c r="AP2493" s="42">
        <v>0</v>
      </c>
      <c r="AQ2493" s="42">
        <v>0</v>
      </c>
      <c r="AR2493" s="42">
        <v>0</v>
      </c>
      <c r="AS2493" s="42">
        <v>0</v>
      </c>
      <c r="AT2493" s="42">
        <v>0</v>
      </c>
      <c r="AU2493" s="42">
        <v>0</v>
      </c>
      <c r="AV2493" s="42">
        <v>0</v>
      </c>
      <c r="AW2493" s="42">
        <v>0</v>
      </c>
      <c r="AX2493" s="42">
        <v>0</v>
      </c>
      <c r="AY2493" s="42">
        <v>0</v>
      </c>
      <c r="AZ2493" s="42">
        <v>0</v>
      </c>
      <c r="BA2493" s="42">
        <v>0</v>
      </c>
      <c r="BB2493" s="42">
        <v>0</v>
      </c>
      <c r="BC2493" s="42">
        <v>0</v>
      </c>
      <c r="BD2493" s="42">
        <v>0</v>
      </c>
      <c r="BE2493" s="42">
        <v>0</v>
      </c>
      <c r="BF2493" s="42">
        <v>0</v>
      </c>
      <c r="BG2493" s="42">
        <v>0</v>
      </c>
      <c r="BH2493" s="42">
        <v>0</v>
      </c>
      <c r="BI2493" s="42">
        <v>0</v>
      </c>
      <c r="BJ2493" s="42">
        <v>0</v>
      </c>
      <c r="BK2493" s="42">
        <v>0</v>
      </c>
      <c r="BL2493" s="42"/>
      <c r="BM2493" s="42"/>
    </row>
    <row r="2494" spans="1:71" hidden="1" x14ac:dyDescent="0.25">
      <c r="A2494" s="40" t="s">
        <v>308</v>
      </c>
      <c r="B2494" s="40" t="s">
        <v>176</v>
      </c>
      <c r="C2494" s="40" t="s">
        <v>428</v>
      </c>
      <c r="D2494" s="70"/>
      <c r="E2494" s="70"/>
      <c r="F2494" s="70" t="s">
        <v>5856</v>
      </c>
      <c r="G2494" s="71"/>
      <c r="H2494" s="72"/>
      <c r="I2494" s="70" t="s">
        <v>5857</v>
      </c>
      <c r="J2494" s="71"/>
      <c r="K2494" s="71" t="s">
        <v>136</v>
      </c>
      <c r="L2494" s="71" t="s">
        <v>142</v>
      </c>
      <c r="M2494" s="71"/>
      <c r="N2494" s="71" t="str">
        <f>IF(L2494="WAT",IF(K2494="PS","Pumped Storage",IF(K2494="HA","Run of River Hydro","Conventional Hydro")),VLOOKUP(L2494,Instructions!$E$3:$F$47,2,FALSE))</f>
        <v>Wind</v>
      </c>
      <c r="O2494" s="109">
        <v>55153</v>
      </c>
      <c r="P2494" s="109"/>
      <c r="Q2494" s="95">
        <v>148.5</v>
      </c>
      <c r="R2494" s="42">
        <v>28.215</v>
      </c>
      <c r="S2494" s="42">
        <v>29.700000000000003</v>
      </c>
      <c r="T2494" s="42">
        <v>0</v>
      </c>
      <c r="U2494" s="42">
        <v>0</v>
      </c>
      <c r="V2494" s="42">
        <v>0</v>
      </c>
      <c r="W2494" s="42">
        <v>0</v>
      </c>
      <c r="X2494" s="42">
        <v>0</v>
      </c>
      <c r="Y2494" s="42">
        <v>0</v>
      </c>
      <c r="Z2494" s="42">
        <v>0</v>
      </c>
      <c r="AA2494" s="42">
        <v>0</v>
      </c>
      <c r="AB2494" s="42">
        <v>0</v>
      </c>
      <c r="AC2494" s="42">
        <v>0</v>
      </c>
      <c r="AD2494" s="42">
        <v>0</v>
      </c>
      <c r="AE2494" s="42">
        <v>0</v>
      </c>
      <c r="AF2494" s="42">
        <v>0</v>
      </c>
      <c r="AG2494" s="42">
        <v>0</v>
      </c>
      <c r="AH2494" s="42">
        <v>0</v>
      </c>
      <c r="AI2494" s="42">
        <v>0</v>
      </c>
      <c r="AJ2494" s="42">
        <v>0</v>
      </c>
      <c r="AK2494" s="42">
        <v>0</v>
      </c>
      <c r="AL2494" s="42">
        <v>0</v>
      </c>
      <c r="AM2494" s="42">
        <v>0</v>
      </c>
      <c r="AN2494" s="42">
        <v>0</v>
      </c>
      <c r="AO2494" s="42">
        <v>0</v>
      </c>
      <c r="AP2494" s="42">
        <v>0</v>
      </c>
      <c r="AQ2494" s="42">
        <v>0</v>
      </c>
      <c r="AR2494" s="42">
        <v>0</v>
      </c>
      <c r="AS2494" s="42">
        <v>0</v>
      </c>
      <c r="AT2494" s="42">
        <v>0</v>
      </c>
      <c r="AU2494" s="42">
        <v>0</v>
      </c>
      <c r="AV2494" s="42">
        <v>0</v>
      </c>
      <c r="AW2494" s="42">
        <v>0</v>
      </c>
      <c r="AX2494" s="42">
        <v>0</v>
      </c>
      <c r="AY2494" s="42">
        <v>0</v>
      </c>
      <c r="AZ2494" s="42">
        <v>0</v>
      </c>
      <c r="BA2494" s="42">
        <v>0</v>
      </c>
      <c r="BB2494" s="42">
        <v>0</v>
      </c>
      <c r="BC2494" s="42">
        <v>0</v>
      </c>
      <c r="BD2494" s="42">
        <v>0</v>
      </c>
      <c r="BE2494" s="42">
        <v>0</v>
      </c>
      <c r="BF2494" s="42">
        <v>0</v>
      </c>
      <c r="BG2494" s="42">
        <v>0</v>
      </c>
      <c r="BH2494" s="42">
        <v>0</v>
      </c>
      <c r="BI2494" s="42">
        <v>0</v>
      </c>
      <c r="BJ2494" s="42">
        <v>0</v>
      </c>
      <c r="BK2494" s="42">
        <v>0</v>
      </c>
      <c r="BL2494" s="42"/>
      <c r="BM2494" s="42"/>
    </row>
    <row r="2495" spans="1:71" hidden="1" x14ac:dyDescent="0.25">
      <c r="A2495" s="40" t="s">
        <v>308</v>
      </c>
      <c r="B2495" s="40" t="s">
        <v>176</v>
      </c>
      <c r="C2495" s="40" t="s">
        <v>428</v>
      </c>
      <c r="D2495" s="70"/>
      <c r="E2495" s="70"/>
      <c r="F2495" s="70" t="s">
        <v>5858</v>
      </c>
      <c r="G2495" s="71"/>
      <c r="H2495" s="72"/>
      <c r="I2495" s="70" t="s">
        <v>5859</v>
      </c>
      <c r="J2495" s="71"/>
      <c r="K2495" s="71" t="s">
        <v>83</v>
      </c>
      <c r="L2495" s="71" t="s">
        <v>84</v>
      </c>
      <c r="M2495" s="71"/>
      <c r="N2495" s="71" t="str">
        <f>IF(L2495="WAT",IF(K2495="PS","Pumped Storage",IF(K2495="HA","Run of River Hydro","Conventional Hydro")),VLOOKUP(L2495,Instructions!$E$3:$F$47,2,FALSE))</f>
        <v>Solar</v>
      </c>
      <c r="O2495" s="109">
        <v>44926</v>
      </c>
      <c r="P2495" s="109"/>
      <c r="Q2495" s="95">
        <v>148.13</v>
      </c>
      <c r="R2495" s="42">
        <v>118.504</v>
      </c>
      <c r="S2495" s="42">
        <v>10.369100000000001</v>
      </c>
      <c r="T2495" s="42">
        <v>0</v>
      </c>
      <c r="U2495" s="42">
        <v>0</v>
      </c>
      <c r="V2495" s="42">
        <v>0</v>
      </c>
      <c r="W2495" s="42">
        <v>0</v>
      </c>
      <c r="X2495" s="42">
        <v>0</v>
      </c>
      <c r="Y2495" s="42">
        <v>0</v>
      </c>
      <c r="Z2495" s="42">
        <v>0</v>
      </c>
      <c r="AA2495" s="42">
        <v>0</v>
      </c>
      <c r="AB2495" s="42">
        <v>0</v>
      </c>
      <c r="AC2495" s="42">
        <v>0</v>
      </c>
      <c r="AD2495" s="42">
        <v>0</v>
      </c>
      <c r="AE2495" s="42">
        <v>0</v>
      </c>
      <c r="AF2495" s="42">
        <v>0</v>
      </c>
      <c r="AG2495" s="42">
        <v>0</v>
      </c>
      <c r="AH2495" s="42">
        <v>0</v>
      </c>
      <c r="AI2495" s="42">
        <v>0</v>
      </c>
      <c r="AJ2495" s="42">
        <v>0</v>
      </c>
      <c r="AK2495" s="42">
        <v>0</v>
      </c>
      <c r="AL2495" s="42">
        <v>0</v>
      </c>
      <c r="AM2495" s="42">
        <v>0</v>
      </c>
      <c r="AN2495" s="42">
        <v>0</v>
      </c>
      <c r="AO2495" s="42">
        <v>0</v>
      </c>
      <c r="AP2495" s="42">
        <v>0</v>
      </c>
      <c r="AQ2495" s="42">
        <v>0</v>
      </c>
      <c r="AR2495" s="42">
        <v>0</v>
      </c>
      <c r="AS2495" s="42">
        <v>0</v>
      </c>
      <c r="AT2495" s="42">
        <v>0</v>
      </c>
      <c r="AU2495" s="42">
        <v>0</v>
      </c>
      <c r="AV2495" s="42">
        <v>0</v>
      </c>
      <c r="AW2495" s="42">
        <v>0</v>
      </c>
      <c r="AX2495" s="42">
        <v>0</v>
      </c>
      <c r="AY2495" s="42">
        <v>0</v>
      </c>
      <c r="AZ2495" s="42">
        <v>0</v>
      </c>
      <c r="BA2495" s="42">
        <v>0</v>
      </c>
      <c r="BB2495" s="42">
        <v>0</v>
      </c>
      <c r="BC2495" s="42">
        <v>0</v>
      </c>
      <c r="BD2495" s="42">
        <v>0</v>
      </c>
      <c r="BE2495" s="42">
        <v>0</v>
      </c>
      <c r="BF2495" s="42">
        <v>0</v>
      </c>
      <c r="BG2495" s="42">
        <v>0</v>
      </c>
      <c r="BH2495" s="42">
        <v>0</v>
      </c>
      <c r="BI2495" s="42">
        <v>0</v>
      </c>
      <c r="BJ2495" s="42">
        <v>0</v>
      </c>
      <c r="BK2495" s="42">
        <v>0</v>
      </c>
      <c r="BL2495" s="42"/>
      <c r="BM2495" s="42"/>
      <c r="BS2495" s="19"/>
    </row>
    <row r="2496" spans="1:71" hidden="1" x14ac:dyDescent="0.25">
      <c r="A2496" s="40" t="s">
        <v>308</v>
      </c>
      <c r="B2496" s="40" t="s">
        <v>176</v>
      </c>
      <c r="C2496" s="40" t="s">
        <v>428</v>
      </c>
      <c r="D2496" s="70"/>
      <c r="E2496" s="70"/>
      <c r="F2496" s="70" t="s">
        <v>5860</v>
      </c>
      <c r="G2496" s="71"/>
      <c r="H2496" s="72"/>
      <c r="I2496" s="70" t="s">
        <v>5861</v>
      </c>
      <c r="J2496" s="71"/>
      <c r="K2496" s="71" t="s">
        <v>136</v>
      </c>
      <c r="L2496" s="71" t="s">
        <v>142</v>
      </c>
      <c r="M2496" s="71"/>
      <c r="N2496" s="71" t="str">
        <f>IF(L2496="WAT",IF(K2496="PS","Pumped Storage",IF(K2496="HA","Run of River Hydro","Conventional Hydro")),VLOOKUP(L2496,Instructions!$E$3:$F$47,2,FALSE))</f>
        <v>Wind</v>
      </c>
      <c r="O2496" s="109">
        <v>41992</v>
      </c>
      <c r="P2496" s="109"/>
      <c r="Q2496" s="95">
        <v>147</v>
      </c>
      <c r="R2496" s="42">
        <v>0</v>
      </c>
      <c r="S2496" s="42">
        <v>29.400000000000002</v>
      </c>
      <c r="T2496" s="42">
        <v>0</v>
      </c>
      <c r="U2496" s="42">
        <v>0</v>
      </c>
      <c r="V2496" s="42">
        <v>0</v>
      </c>
      <c r="W2496" s="42">
        <v>0</v>
      </c>
      <c r="X2496" s="42">
        <v>0</v>
      </c>
      <c r="Y2496" s="42">
        <v>0</v>
      </c>
      <c r="Z2496" s="42">
        <v>0</v>
      </c>
      <c r="AA2496" s="42">
        <v>0</v>
      </c>
      <c r="AB2496" s="42">
        <v>0</v>
      </c>
      <c r="AC2496" s="42">
        <v>0</v>
      </c>
      <c r="AD2496" s="42">
        <v>0</v>
      </c>
      <c r="AE2496" s="42">
        <v>0</v>
      </c>
      <c r="AF2496" s="42">
        <v>0</v>
      </c>
      <c r="AG2496" s="42">
        <v>0</v>
      </c>
      <c r="AH2496" s="42">
        <v>0</v>
      </c>
      <c r="AI2496" s="42">
        <v>0</v>
      </c>
      <c r="AJ2496" s="42">
        <v>0</v>
      </c>
      <c r="AK2496" s="42">
        <v>0</v>
      </c>
      <c r="AL2496" s="42">
        <v>0</v>
      </c>
      <c r="AM2496" s="42">
        <v>0</v>
      </c>
      <c r="AN2496" s="42">
        <v>0</v>
      </c>
      <c r="AO2496" s="42">
        <v>0</v>
      </c>
      <c r="AP2496" s="42">
        <v>0</v>
      </c>
      <c r="AQ2496" s="42">
        <v>0</v>
      </c>
      <c r="AR2496" s="42">
        <v>0</v>
      </c>
      <c r="AS2496" s="42">
        <v>0</v>
      </c>
      <c r="AT2496" s="42">
        <v>0</v>
      </c>
      <c r="AU2496" s="42">
        <v>0</v>
      </c>
      <c r="AV2496" s="42">
        <v>0</v>
      </c>
      <c r="AW2496" s="42">
        <v>0</v>
      </c>
      <c r="AX2496" s="42">
        <v>0</v>
      </c>
      <c r="AY2496" s="42">
        <v>0</v>
      </c>
      <c r="AZ2496" s="42">
        <v>0</v>
      </c>
      <c r="BA2496" s="42">
        <v>0</v>
      </c>
      <c r="BB2496" s="42">
        <v>0</v>
      </c>
      <c r="BC2496" s="42">
        <v>0</v>
      </c>
      <c r="BD2496" s="42">
        <v>0</v>
      </c>
      <c r="BE2496" s="42">
        <v>0</v>
      </c>
      <c r="BF2496" s="42">
        <v>0</v>
      </c>
      <c r="BG2496" s="42">
        <v>0</v>
      </c>
      <c r="BH2496" s="42">
        <v>0</v>
      </c>
      <c r="BI2496" s="42">
        <v>0</v>
      </c>
      <c r="BJ2496" s="42">
        <v>0</v>
      </c>
      <c r="BK2496" s="42">
        <v>0</v>
      </c>
      <c r="BL2496" s="42"/>
      <c r="BM2496" s="42"/>
    </row>
    <row r="2497" spans="1:71" hidden="1" x14ac:dyDescent="0.25">
      <c r="A2497" s="40" t="s">
        <v>308</v>
      </c>
      <c r="B2497" s="40" t="s">
        <v>176</v>
      </c>
      <c r="C2497" s="40" t="s">
        <v>428</v>
      </c>
      <c r="D2497" s="70"/>
      <c r="E2497" s="70"/>
      <c r="F2497" s="70" t="s">
        <v>5862</v>
      </c>
      <c r="G2497" s="71"/>
      <c r="H2497" s="72"/>
      <c r="I2497" s="70" t="s">
        <v>5863</v>
      </c>
      <c r="J2497" s="71"/>
      <c r="K2497" s="71" t="s">
        <v>136</v>
      </c>
      <c r="L2497" s="71" t="s">
        <v>142</v>
      </c>
      <c r="M2497" s="71"/>
      <c r="N2497" s="71" t="str">
        <f>IF(L2497="WAT",IF(K2497="PS","Pumped Storage",IF(K2497="HA","Run of River Hydro","Conventional Hydro")),VLOOKUP(L2497,Instructions!$E$3:$F$47,2,FALSE))</f>
        <v>Wind</v>
      </c>
      <c r="O2497" s="109">
        <v>43465</v>
      </c>
      <c r="P2497" s="109"/>
      <c r="Q2497" s="95">
        <v>146</v>
      </c>
      <c r="R2497" s="42">
        <v>27.702000000000002</v>
      </c>
      <c r="S2497" s="42">
        <v>2.16</v>
      </c>
      <c r="T2497" s="42">
        <v>0</v>
      </c>
      <c r="U2497" s="42">
        <v>0</v>
      </c>
      <c r="V2497" s="42">
        <v>0</v>
      </c>
      <c r="W2497" s="42">
        <v>0</v>
      </c>
      <c r="X2497" s="42">
        <v>0</v>
      </c>
      <c r="Y2497" s="42">
        <v>0</v>
      </c>
      <c r="Z2497" s="42">
        <v>0</v>
      </c>
      <c r="AA2497" s="42">
        <v>0</v>
      </c>
      <c r="AB2497" s="42">
        <v>0</v>
      </c>
      <c r="AC2497" s="42">
        <v>0</v>
      </c>
      <c r="AD2497" s="42">
        <v>0</v>
      </c>
      <c r="AE2497" s="42">
        <v>0</v>
      </c>
      <c r="AF2497" s="42">
        <v>0</v>
      </c>
      <c r="AG2497" s="42">
        <v>0</v>
      </c>
      <c r="AH2497" s="42">
        <v>0</v>
      </c>
      <c r="AI2497" s="42">
        <v>0</v>
      </c>
      <c r="AJ2497" s="42">
        <v>0</v>
      </c>
      <c r="AK2497" s="42">
        <v>0</v>
      </c>
      <c r="AL2497" s="42">
        <v>0</v>
      </c>
      <c r="AM2497" s="42">
        <v>0</v>
      </c>
      <c r="AN2497" s="42">
        <v>0</v>
      </c>
      <c r="AO2497" s="42">
        <v>0</v>
      </c>
      <c r="AP2497" s="42">
        <v>0</v>
      </c>
      <c r="AQ2497" s="42">
        <v>0</v>
      </c>
      <c r="AR2497" s="42">
        <v>0</v>
      </c>
      <c r="AS2497" s="42">
        <v>0</v>
      </c>
      <c r="AT2497" s="42">
        <v>0</v>
      </c>
      <c r="AU2497" s="42">
        <v>0</v>
      </c>
      <c r="AV2497" s="42">
        <v>0</v>
      </c>
      <c r="AW2497" s="42">
        <v>0</v>
      </c>
      <c r="AX2497" s="42">
        <v>0</v>
      </c>
      <c r="AY2497" s="42">
        <v>0</v>
      </c>
      <c r="AZ2497" s="42">
        <v>0</v>
      </c>
      <c r="BA2497" s="42">
        <v>0</v>
      </c>
      <c r="BB2497" s="42">
        <v>0</v>
      </c>
      <c r="BC2497" s="42">
        <v>0</v>
      </c>
      <c r="BD2497" s="42">
        <v>0</v>
      </c>
      <c r="BE2497" s="42">
        <v>0</v>
      </c>
      <c r="BF2497" s="42">
        <v>0</v>
      </c>
      <c r="BG2497" s="42">
        <v>0</v>
      </c>
      <c r="BH2497" s="42">
        <v>0</v>
      </c>
      <c r="BI2497" s="42">
        <v>0</v>
      </c>
      <c r="BJ2497" s="42">
        <v>0</v>
      </c>
      <c r="BK2497" s="42">
        <v>0</v>
      </c>
      <c r="BL2497" s="42"/>
      <c r="BM2497" s="42"/>
    </row>
    <row r="2498" spans="1:71" hidden="1" x14ac:dyDescent="0.25">
      <c r="A2498" s="40" t="s">
        <v>308</v>
      </c>
      <c r="B2498" s="40" t="s">
        <v>176</v>
      </c>
      <c r="C2498" s="40" t="s">
        <v>428</v>
      </c>
      <c r="D2498" s="70"/>
      <c r="E2498" s="70"/>
      <c r="F2498" s="70" t="s">
        <v>5864</v>
      </c>
      <c r="G2498" s="71"/>
      <c r="H2498" s="72"/>
      <c r="I2498" s="70" t="s">
        <v>5865</v>
      </c>
      <c r="J2498" s="71"/>
      <c r="K2498" s="71" t="s">
        <v>85</v>
      </c>
      <c r="L2498" s="71" t="s">
        <v>74</v>
      </c>
      <c r="M2498" s="71">
        <v>0</v>
      </c>
      <c r="N2498" s="71" t="str">
        <f>IF(L2498="WAT",IF(K2498="PS","Pumped Storage",IF(K2498="HA","Run of River Hydro","Conventional Hydro")),VLOOKUP(L2498,Instructions!$E$3:$F$47,2,FALSE))</f>
        <v>Natural Gas and Other Gases</v>
      </c>
      <c r="O2498" s="109">
        <v>55153</v>
      </c>
      <c r="P2498" s="109"/>
      <c r="Q2498" s="95">
        <v>144</v>
      </c>
      <c r="R2498" s="42">
        <v>144</v>
      </c>
      <c r="S2498" s="42">
        <v>144</v>
      </c>
      <c r="T2498" s="42">
        <v>0</v>
      </c>
      <c r="U2498" s="42">
        <v>0</v>
      </c>
      <c r="V2498" s="42">
        <v>0</v>
      </c>
      <c r="W2498" s="42">
        <v>0</v>
      </c>
      <c r="X2498" s="42">
        <v>0</v>
      </c>
      <c r="Y2498" s="42">
        <v>0</v>
      </c>
      <c r="Z2498" s="42">
        <v>0</v>
      </c>
      <c r="AA2498" s="42">
        <v>0</v>
      </c>
      <c r="AB2498" s="42">
        <v>0</v>
      </c>
      <c r="AC2498" s="42">
        <v>0</v>
      </c>
      <c r="AD2498" s="42">
        <v>0</v>
      </c>
      <c r="AE2498" s="42">
        <v>0</v>
      </c>
      <c r="AF2498" s="42">
        <v>0</v>
      </c>
      <c r="AG2498" s="42">
        <v>0</v>
      </c>
      <c r="AH2498" s="42">
        <v>0</v>
      </c>
      <c r="AI2498" s="42">
        <v>0</v>
      </c>
      <c r="AJ2498" s="42">
        <v>0</v>
      </c>
      <c r="AK2498" s="42">
        <v>0</v>
      </c>
      <c r="AL2498" s="42">
        <v>0</v>
      </c>
      <c r="AM2498" s="42">
        <v>0</v>
      </c>
      <c r="AN2498" s="42">
        <v>0</v>
      </c>
      <c r="AO2498" s="42">
        <v>0</v>
      </c>
      <c r="AP2498" s="42">
        <v>0</v>
      </c>
      <c r="AQ2498" s="42">
        <v>0</v>
      </c>
      <c r="AR2498" s="42">
        <v>0</v>
      </c>
      <c r="AS2498" s="42">
        <v>0</v>
      </c>
      <c r="AT2498" s="42">
        <v>0</v>
      </c>
      <c r="AU2498" s="42">
        <v>0</v>
      </c>
      <c r="AV2498" s="42">
        <v>0</v>
      </c>
      <c r="AW2498" s="42">
        <v>0</v>
      </c>
      <c r="AX2498" s="42">
        <v>0</v>
      </c>
      <c r="AY2498" s="42">
        <v>0</v>
      </c>
      <c r="AZ2498" s="42">
        <v>0</v>
      </c>
      <c r="BA2498" s="42">
        <v>0</v>
      </c>
      <c r="BB2498" s="42">
        <v>0</v>
      </c>
      <c r="BC2498" s="42">
        <v>0</v>
      </c>
      <c r="BD2498" s="42">
        <v>0</v>
      </c>
      <c r="BE2498" s="42">
        <v>0</v>
      </c>
      <c r="BF2498" s="42">
        <v>0</v>
      </c>
      <c r="BG2498" s="42">
        <v>0</v>
      </c>
      <c r="BH2498" s="42">
        <v>0</v>
      </c>
      <c r="BI2498" s="42">
        <v>0</v>
      </c>
      <c r="BJ2498" s="42">
        <v>0</v>
      </c>
      <c r="BK2498" s="42">
        <v>0</v>
      </c>
      <c r="BL2498" s="42"/>
      <c r="BM2498" s="42"/>
    </row>
    <row r="2499" spans="1:71" hidden="1" x14ac:dyDescent="0.25">
      <c r="A2499" s="40" t="s">
        <v>308</v>
      </c>
      <c r="B2499" s="40" t="s">
        <v>176</v>
      </c>
      <c r="C2499" s="40" t="s">
        <v>428</v>
      </c>
      <c r="D2499" s="70"/>
      <c r="E2499" s="70"/>
      <c r="F2499" s="70" t="s">
        <v>5866</v>
      </c>
      <c r="G2499" s="71"/>
      <c r="H2499" s="72"/>
      <c r="I2499" s="70" t="s">
        <v>5867</v>
      </c>
      <c r="J2499" s="71"/>
      <c r="K2499" s="71" t="s">
        <v>83</v>
      </c>
      <c r="L2499" s="71" t="s">
        <v>84</v>
      </c>
      <c r="M2499" s="71"/>
      <c r="N2499" s="71" t="str">
        <f>IF(L2499="WAT",IF(K2499="PS","Pumped Storage",IF(K2499="HA","Run of River Hydro","Conventional Hydro")),VLOOKUP(L2499,Instructions!$E$3:$F$47,2,FALSE))</f>
        <v>Solar</v>
      </c>
      <c r="O2499" s="109">
        <v>44074</v>
      </c>
      <c r="P2499" s="109"/>
      <c r="Q2499" s="95">
        <v>144</v>
      </c>
      <c r="R2499" s="42">
        <v>115.2</v>
      </c>
      <c r="S2499" s="42">
        <v>10.080000000000002</v>
      </c>
      <c r="T2499" s="42">
        <v>0</v>
      </c>
      <c r="U2499" s="42">
        <v>0</v>
      </c>
      <c r="V2499" s="42">
        <v>0</v>
      </c>
      <c r="W2499" s="42">
        <v>0</v>
      </c>
      <c r="X2499" s="42">
        <v>0</v>
      </c>
      <c r="Y2499" s="42">
        <v>0</v>
      </c>
      <c r="Z2499" s="42">
        <v>0</v>
      </c>
      <c r="AA2499" s="42">
        <v>0</v>
      </c>
      <c r="AB2499" s="42">
        <v>0</v>
      </c>
      <c r="AC2499" s="42">
        <v>0</v>
      </c>
      <c r="AD2499" s="42">
        <v>0</v>
      </c>
      <c r="AE2499" s="42">
        <v>0</v>
      </c>
      <c r="AF2499" s="42">
        <v>0</v>
      </c>
      <c r="AG2499" s="42">
        <v>0</v>
      </c>
      <c r="AH2499" s="42">
        <v>0</v>
      </c>
      <c r="AI2499" s="42">
        <v>0</v>
      </c>
      <c r="AJ2499" s="42">
        <v>0</v>
      </c>
      <c r="AK2499" s="42">
        <v>0</v>
      </c>
      <c r="AL2499" s="42">
        <v>0</v>
      </c>
      <c r="AM2499" s="42">
        <v>0</v>
      </c>
      <c r="AN2499" s="42">
        <v>0</v>
      </c>
      <c r="AO2499" s="42">
        <v>0</v>
      </c>
      <c r="AP2499" s="42">
        <v>0</v>
      </c>
      <c r="AQ2499" s="42">
        <v>0</v>
      </c>
      <c r="AR2499" s="42">
        <v>0</v>
      </c>
      <c r="AS2499" s="42">
        <v>0</v>
      </c>
      <c r="AT2499" s="42">
        <v>0</v>
      </c>
      <c r="AU2499" s="42">
        <v>0</v>
      </c>
      <c r="AV2499" s="42">
        <v>0</v>
      </c>
      <c r="AW2499" s="42">
        <v>0</v>
      </c>
      <c r="AX2499" s="42">
        <v>0</v>
      </c>
      <c r="AY2499" s="42">
        <v>0</v>
      </c>
      <c r="AZ2499" s="42">
        <v>0</v>
      </c>
      <c r="BA2499" s="42">
        <v>0</v>
      </c>
      <c r="BB2499" s="42">
        <v>0</v>
      </c>
      <c r="BC2499" s="42">
        <v>0</v>
      </c>
      <c r="BD2499" s="42">
        <v>0</v>
      </c>
      <c r="BE2499" s="42">
        <v>0</v>
      </c>
      <c r="BF2499" s="42">
        <v>0</v>
      </c>
      <c r="BG2499" s="42">
        <v>0</v>
      </c>
      <c r="BH2499" s="42">
        <v>0</v>
      </c>
      <c r="BI2499" s="42">
        <v>0</v>
      </c>
      <c r="BJ2499" s="42">
        <v>0</v>
      </c>
      <c r="BK2499" s="42">
        <v>0</v>
      </c>
      <c r="BL2499" s="42"/>
      <c r="BM2499" s="42"/>
      <c r="BS2499" s="19"/>
    </row>
    <row r="2500" spans="1:71" hidden="1" x14ac:dyDescent="0.25">
      <c r="A2500" s="40" t="s">
        <v>308</v>
      </c>
      <c r="B2500" s="40" t="s">
        <v>176</v>
      </c>
      <c r="C2500" s="40" t="s">
        <v>428</v>
      </c>
      <c r="D2500" s="70"/>
      <c r="E2500" s="70"/>
      <c r="F2500" s="70" t="s">
        <v>5868</v>
      </c>
      <c r="G2500" s="71"/>
      <c r="H2500" s="72"/>
      <c r="I2500" s="70" t="s">
        <v>5869</v>
      </c>
      <c r="J2500" s="71"/>
      <c r="K2500" s="71" t="s">
        <v>136</v>
      </c>
      <c r="L2500" s="71" t="s">
        <v>142</v>
      </c>
      <c r="M2500" s="71"/>
      <c r="N2500" s="71" t="str">
        <f>IF(L2500="WAT",IF(K2500="PS","Pumped Storage",IF(K2500="HA","Run of River Hydro","Conventional Hydro")),VLOOKUP(L2500,Instructions!$E$3:$F$47,2,FALSE))</f>
        <v>Wind</v>
      </c>
      <c r="O2500" s="109">
        <v>42339</v>
      </c>
      <c r="P2500" s="109"/>
      <c r="Q2500" s="95">
        <v>143</v>
      </c>
      <c r="R2500" s="42">
        <v>27.17</v>
      </c>
      <c r="S2500" s="42">
        <v>28.6</v>
      </c>
      <c r="T2500" s="42">
        <v>0</v>
      </c>
      <c r="U2500" s="42">
        <v>0</v>
      </c>
      <c r="V2500" s="42">
        <v>0</v>
      </c>
      <c r="W2500" s="42">
        <v>0</v>
      </c>
      <c r="X2500" s="42">
        <v>0</v>
      </c>
      <c r="Y2500" s="42">
        <v>0</v>
      </c>
      <c r="Z2500" s="42">
        <v>0</v>
      </c>
      <c r="AA2500" s="42">
        <v>0</v>
      </c>
      <c r="AB2500" s="42">
        <v>0</v>
      </c>
      <c r="AC2500" s="42">
        <v>0</v>
      </c>
      <c r="AD2500" s="42">
        <v>0</v>
      </c>
      <c r="AE2500" s="42">
        <v>0</v>
      </c>
      <c r="AF2500" s="42">
        <v>0</v>
      </c>
      <c r="AG2500" s="42">
        <v>0</v>
      </c>
      <c r="AH2500" s="42">
        <v>0</v>
      </c>
      <c r="AI2500" s="42">
        <v>0</v>
      </c>
      <c r="AJ2500" s="42">
        <v>0</v>
      </c>
      <c r="AK2500" s="42">
        <v>0</v>
      </c>
      <c r="AL2500" s="42">
        <v>0</v>
      </c>
      <c r="AM2500" s="42">
        <v>0</v>
      </c>
      <c r="AN2500" s="42">
        <v>0</v>
      </c>
      <c r="AO2500" s="42">
        <v>0</v>
      </c>
      <c r="AP2500" s="42">
        <v>0</v>
      </c>
      <c r="AQ2500" s="42">
        <v>0</v>
      </c>
      <c r="AR2500" s="42">
        <v>0</v>
      </c>
      <c r="AS2500" s="42">
        <v>0</v>
      </c>
      <c r="AT2500" s="42">
        <v>0</v>
      </c>
      <c r="AU2500" s="42">
        <v>0</v>
      </c>
      <c r="AV2500" s="42">
        <v>0</v>
      </c>
      <c r="AW2500" s="42">
        <v>0</v>
      </c>
      <c r="AX2500" s="42">
        <v>0</v>
      </c>
      <c r="AY2500" s="42">
        <v>0</v>
      </c>
      <c r="AZ2500" s="42">
        <v>0</v>
      </c>
      <c r="BA2500" s="42">
        <v>0</v>
      </c>
      <c r="BB2500" s="42">
        <v>0</v>
      </c>
      <c r="BC2500" s="42">
        <v>0</v>
      </c>
      <c r="BD2500" s="42">
        <v>0</v>
      </c>
      <c r="BE2500" s="42">
        <v>0</v>
      </c>
      <c r="BF2500" s="42">
        <v>0</v>
      </c>
      <c r="BG2500" s="42">
        <v>0</v>
      </c>
      <c r="BH2500" s="42">
        <v>0</v>
      </c>
      <c r="BI2500" s="42">
        <v>0</v>
      </c>
      <c r="BJ2500" s="42">
        <v>0</v>
      </c>
      <c r="BK2500" s="42">
        <v>0</v>
      </c>
      <c r="BL2500" s="42"/>
      <c r="BM2500" s="42"/>
    </row>
    <row r="2501" spans="1:71" hidden="1" x14ac:dyDescent="0.25">
      <c r="A2501" s="40" t="s">
        <v>308</v>
      </c>
      <c r="B2501" s="40" t="s">
        <v>176</v>
      </c>
      <c r="C2501" s="40" t="s">
        <v>428</v>
      </c>
      <c r="D2501" s="70"/>
      <c r="E2501" s="70"/>
      <c r="F2501" s="70" t="s">
        <v>5870</v>
      </c>
      <c r="G2501" s="71"/>
      <c r="H2501" s="72"/>
      <c r="I2501" s="70" t="s">
        <v>2661</v>
      </c>
      <c r="J2501" s="71"/>
      <c r="K2501" s="71" t="s">
        <v>136</v>
      </c>
      <c r="L2501" s="71" t="s">
        <v>142</v>
      </c>
      <c r="M2501" s="71"/>
      <c r="N2501" s="71" t="str">
        <f>IF(L2501="WAT",IF(K2501="PS","Pumped Storage",IF(K2501="HA","Run of River Hydro","Conventional Hydro")),VLOOKUP(L2501,Instructions!$E$3:$F$47,2,FALSE))</f>
        <v>Wind</v>
      </c>
      <c r="O2501" s="109">
        <v>43830</v>
      </c>
      <c r="P2501" s="109"/>
      <c r="Q2501" s="95">
        <v>143</v>
      </c>
      <c r="R2501" s="42">
        <v>27.074999999999999</v>
      </c>
      <c r="S2501" s="42">
        <v>28.5</v>
      </c>
      <c r="T2501" s="42">
        <v>0</v>
      </c>
      <c r="U2501" s="42">
        <v>0</v>
      </c>
      <c r="V2501" s="42">
        <v>0</v>
      </c>
      <c r="W2501" s="42">
        <v>0</v>
      </c>
      <c r="X2501" s="42">
        <v>0</v>
      </c>
      <c r="Y2501" s="42">
        <v>0</v>
      </c>
      <c r="Z2501" s="42">
        <v>0</v>
      </c>
      <c r="AA2501" s="42">
        <v>0</v>
      </c>
      <c r="AB2501" s="42">
        <v>0</v>
      </c>
      <c r="AC2501" s="42">
        <v>0</v>
      </c>
      <c r="AD2501" s="42">
        <v>0</v>
      </c>
      <c r="AE2501" s="42">
        <v>0</v>
      </c>
      <c r="AF2501" s="42">
        <v>0</v>
      </c>
      <c r="AG2501" s="42">
        <v>0</v>
      </c>
      <c r="AH2501" s="42">
        <v>0</v>
      </c>
      <c r="AI2501" s="42">
        <v>0</v>
      </c>
      <c r="AJ2501" s="42">
        <v>0</v>
      </c>
      <c r="AK2501" s="42">
        <v>0</v>
      </c>
      <c r="AL2501" s="42">
        <v>0</v>
      </c>
      <c r="AM2501" s="42">
        <v>0</v>
      </c>
      <c r="AN2501" s="42">
        <v>0</v>
      </c>
      <c r="AO2501" s="42">
        <v>0</v>
      </c>
      <c r="AP2501" s="42">
        <v>0</v>
      </c>
      <c r="AQ2501" s="42">
        <v>0</v>
      </c>
      <c r="AR2501" s="42">
        <v>0</v>
      </c>
      <c r="AS2501" s="42">
        <v>0</v>
      </c>
      <c r="AT2501" s="42">
        <v>0</v>
      </c>
      <c r="AU2501" s="42">
        <v>0</v>
      </c>
      <c r="AV2501" s="42">
        <v>0</v>
      </c>
      <c r="AW2501" s="42">
        <v>0</v>
      </c>
      <c r="AX2501" s="42">
        <v>0</v>
      </c>
      <c r="AY2501" s="42">
        <v>0</v>
      </c>
      <c r="AZ2501" s="42">
        <v>0</v>
      </c>
      <c r="BA2501" s="42">
        <v>0</v>
      </c>
      <c r="BB2501" s="42">
        <v>0</v>
      </c>
      <c r="BC2501" s="42">
        <v>0</v>
      </c>
      <c r="BD2501" s="42">
        <v>0</v>
      </c>
      <c r="BE2501" s="42">
        <v>0</v>
      </c>
      <c r="BF2501" s="42">
        <v>0</v>
      </c>
      <c r="BG2501" s="42">
        <v>0</v>
      </c>
      <c r="BH2501" s="42">
        <v>0</v>
      </c>
      <c r="BI2501" s="42">
        <v>0</v>
      </c>
      <c r="BJ2501" s="42">
        <v>0</v>
      </c>
      <c r="BK2501" s="42">
        <v>0</v>
      </c>
      <c r="BL2501" s="42"/>
      <c r="BM2501" s="42"/>
    </row>
    <row r="2502" spans="1:71" hidden="1" x14ac:dyDescent="0.25">
      <c r="A2502" s="40" t="s">
        <v>308</v>
      </c>
      <c r="B2502" s="40" t="s">
        <v>176</v>
      </c>
      <c r="C2502" s="40" t="s">
        <v>428</v>
      </c>
      <c r="D2502" s="70"/>
      <c r="E2502" s="70"/>
      <c r="F2502" s="70" t="s">
        <v>5871</v>
      </c>
      <c r="G2502" s="71"/>
      <c r="H2502" s="72"/>
      <c r="I2502" s="70" t="s">
        <v>5872</v>
      </c>
      <c r="J2502" s="71"/>
      <c r="K2502" s="71" t="s">
        <v>75</v>
      </c>
      <c r="L2502" s="71" t="s">
        <v>74</v>
      </c>
      <c r="M2502" s="71">
        <v>0</v>
      </c>
      <c r="N2502" s="71" t="str">
        <f>IF(L2502="WAT",IF(K2502="PS","Pumped Storage",IF(K2502="HA","Run of River Hydro","Conventional Hydro")),VLOOKUP(L2502,Instructions!$E$3:$F$47,2,FALSE))</f>
        <v>Natural Gas and Other Gases</v>
      </c>
      <c r="O2502" s="109">
        <v>43221</v>
      </c>
      <c r="P2502" s="109"/>
      <c r="Q2502" s="95">
        <v>142</v>
      </c>
      <c r="R2502" s="42">
        <v>122.7</v>
      </c>
      <c r="S2502" s="42">
        <v>142</v>
      </c>
      <c r="T2502" s="42">
        <v>0</v>
      </c>
      <c r="U2502" s="42">
        <v>0</v>
      </c>
      <c r="V2502" s="42">
        <v>0</v>
      </c>
      <c r="W2502" s="42">
        <v>0</v>
      </c>
      <c r="X2502" s="42">
        <v>0</v>
      </c>
      <c r="Y2502" s="42">
        <v>0</v>
      </c>
      <c r="Z2502" s="42">
        <v>0</v>
      </c>
      <c r="AA2502" s="42">
        <v>0</v>
      </c>
      <c r="AB2502" s="42">
        <v>0</v>
      </c>
      <c r="AC2502" s="42">
        <v>0</v>
      </c>
      <c r="AD2502" s="42">
        <v>0</v>
      </c>
      <c r="AE2502" s="42">
        <v>0</v>
      </c>
      <c r="AF2502" s="42">
        <v>0</v>
      </c>
      <c r="AG2502" s="42">
        <v>0</v>
      </c>
      <c r="AH2502" s="42">
        <v>0</v>
      </c>
      <c r="AI2502" s="42">
        <v>0</v>
      </c>
      <c r="AJ2502" s="42">
        <v>0</v>
      </c>
      <c r="AK2502" s="42">
        <v>0</v>
      </c>
      <c r="AL2502" s="42">
        <v>0</v>
      </c>
      <c r="AM2502" s="42">
        <v>0</v>
      </c>
      <c r="AN2502" s="42">
        <v>0</v>
      </c>
      <c r="AO2502" s="42">
        <v>0</v>
      </c>
      <c r="AP2502" s="42">
        <v>0</v>
      </c>
      <c r="AQ2502" s="42">
        <v>0</v>
      </c>
      <c r="AR2502" s="42">
        <v>0</v>
      </c>
      <c r="AS2502" s="42">
        <v>0</v>
      </c>
      <c r="AT2502" s="42">
        <v>0</v>
      </c>
      <c r="AU2502" s="42">
        <v>0</v>
      </c>
      <c r="AV2502" s="42">
        <v>0</v>
      </c>
      <c r="AW2502" s="42">
        <v>0</v>
      </c>
      <c r="AX2502" s="42">
        <v>0</v>
      </c>
      <c r="AY2502" s="42">
        <v>0</v>
      </c>
      <c r="AZ2502" s="42">
        <v>0</v>
      </c>
      <c r="BA2502" s="42">
        <v>0</v>
      </c>
      <c r="BB2502" s="42">
        <v>0</v>
      </c>
      <c r="BC2502" s="42">
        <v>0</v>
      </c>
      <c r="BD2502" s="42">
        <v>0</v>
      </c>
      <c r="BE2502" s="42">
        <v>0</v>
      </c>
      <c r="BF2502" s="42">
        <v>0</v>
      </c>
      <c r="BG2502" s="42">
        <v>0</v>
      </c>
      <c r="BH2502" s="42">
        <v>0</v>
      </c>
      <c r="BI2502" s="42">
        <v>0</v>
      </c>
      <c r="BJ2502" s="42">
        <v>0</v>
      </c>
      <c r="BK2502" s="42">
        <v>0</v>
      </c>
      <c r="BL2502" s="42"/>
      <c r="BM2502" s="42"/>
    </row>
    <row r="2503" spans="1:71" hidden="1" x14ac:dyDescent="0.25">
      <c r="A2503" s="40" t="s">
        <v>308</v>
      </c>
      <c r="B2503" s="40" t="s">
        <v>176</v>
      </c>
      <c r="C2503" s="40" t="s">
        <v>428</v>
      </c>
      <c r="D2503" s="70"/>
      <c r="E2503" s="70"/>
      <c r="F2503" s="70" t="s">
        <v>5873</v>
      </c>
      <c r="G2503" s="71"/>
      <c r="H2503" s="72"/>
      <c r="I2503" s="70" t="s">
        <v>5874</v>
      </c>
      <c r="J2503" s="71"/>
      <c r="K2503" s="71" t="s">
        <v>75</v>
      </c>
      <c r="L2503" s="71" t="s">
        <v>74</v>
      </c>
      <c r="M2503" s="71">
        <v>0</v>
      </c>
      <c r="N2503" s="71" t="str">
        <f>IF(L2503="WAT",IF(K2503="PS","Pumped Storage",IF(K2503="HA","Run of River Hydro","Conventional Hydro")),VLOOKUP(L2503,Instructions!$E$3:$F$47,2,FALSE))</f>
        <v>Natural Gas and Other Gases</v>
      </c>
      <c r="O2503" s="109">
        <v>43221</v>
      </c>
      <c r="P2503" s="109"/>
      <c r="Q2503" s="95">
        <v>142</v>
      </c>
      <c r="R2503" s="42">
        <v>142</v>
      </c>
      <c r="S2503" s="42">
        <v>142</v>
      </c>
      <c r="T2503" s="42">
        <v>0</v>
      </c>
      <c r="U2503" s="42">
        <v>0</v>
      </c>
      <c r="V2503" s="42">
        <v>0</v>
      </c>
      <c r="W2503" s="42">
        <v>0</v>
      </c>
      <c r="X2503" s="42">
        <v>0</v>
      </c>
      <c r="Y2503" s="42">
        <v>0</v>
      </c>
      <c r="Z2503" s="42">
        <v>0</v>
      </c>
      <c r="AA2503" s="42">
        <v>0</v>
      </c>
      <c r="AB2503" s="42">
        <v>0</v>
      </c>
      <c r="AC2503" s="42">
        <v>0</v>
      </c>
      <c r="AD2503" s="42">
        <v>0</v>
      </c>
      <c r="AE2503" s="42">
        <v>0</v>
      </c>
      <c r="AF2503" s="42">
        <v>0</v>
      </c>
      <c r="AG2503" s="42">
        <v>0</v>
      </c>
      <c r="AH2503" s="42">
        <v>0</v>
      </c>
      <c r="AI2503" s="42">
        <v>0</v>
      </c>
      <c r="AJ2503" s="42">
        <v>0</v>
      </c>
      <c r="AK2503" s="42">
        <v>0</v>
      </c>
      <c r="AL2503" s="42">
        <v>0</v>
      </c>
      <c r="AM2503" s="42">
        <v>0</v>
      </c>
      <c r="AN2503" s="42">
        <v>0</v>
      </c>
      <c r="AO2503" s="42">
        <v>0</v>
      </c>
      <c r="AP2503" s="42">
        <v>0</v>
      </c>
      <c r="AQ2503" s="42">
        <v>0</v>
      </c>
      <c r="AR2503" s="42">
        <v>0</v>
      </c>
      <c r="AS2503" s="42">
        <v>0</v>
      </c>
      <c r="AT2503" s="42">
        <v>0</v>
      </c>
      <c r="AU2503" s="42">
        <v>0</v>
      </c>
      <c r="AV2503" s="42">
        <v>0</v>
      </c>
      <c r="AW2503" s="42">
        <v>0</v>
      </c>
      <c r="AX2503" s="42">
        <v>0</v>
      </c>
      <c r="AY2503" s="42">
        <v>0</v>
      </c>
      <c r="AZ2503" s="42">
        <v>0</v>
      </c>
      <c r="BA2503" s="42">
        <v>0</v>
      </c>
      <c r="BB2503" s="42">
        <v>0</v>
      </c>
      <c r="BC2503" s="42">
        <v>0</v>
      </c>
      <c r="BD2503" s="42">
        <v>0</v>
      </c>
      <c r="BE2503" s="42">
        <v>0</v>
      </c>
      <c r="BF2503" s="42">
        <v>0</v>
      </c>
      <c r="BG2503" s="42">
        <v>0</v>
      </c>
      <c r="BH2503" s="42">
        <v>0</v>
      </c>
      <c r="BI2503" s="42">
        <v>0</v>
      </c>
      <c r="BJ2503" s="42">
        <v>0</v>
      </c>
      <c r="BK2503" s="42">
        <v>0</v>
      </c>
      <c r="BL2503" s="42"/>
      <c r="BM2503" s="42"/>
      <c r="BS2503" s="19"/>
    </row>
    <row r="2504" spans="1:71" hidden="1" x14ac:dyDescent="0.25">
      <c r="A2504" s="40" t="s">
        <v>308</v>
      </c>
      <c r="B2504" s="40" t="s">
        <v>176</v>
      </c>
      <c r="C2504" s="40" t="s">
        <v>428</v>
      </c>
      <c r="D2504" s="70"/>
      <c r="E2504" s="70"/>
      <c r="F2504" s="70" t="s">
        <v>5875</v>
      </c>
      <c r="G2504" s="71"/>
      <c r="H2504" s="72"/>
      <c r="I2504" s="70" t="s">
        <v>5876</v>
      </c>
      <c r="J2504" s="71"/>
      <c r="K2504" s="71" t="s">
        <v>75</v>
      </c>
      <c r="L2504" s="71" t="s">
        <v>74</v>
      </c>
      <c r="M2504" s="71">
        <v>0</v>
      </c>
      <c r="N2504" s="71" t="str">
        <f>IF(L2504="WAT",IF(K2504="PS","Pumped Storage",IF(K2504="HA","Run of River Hydro","Conventional Hydro")),VLOOKUP(L2504,Instructions!$E$3:$F$47,2,FALSE))</f>
        <v>Natural Gas and Other Gases</v>
      </c>
      <c r="O2504" s="109">
        <v>42491</v>
      </c>
      <c r="P2504" s="109"/>
      <c r="Q2504" s="95">
        <v>142</v>
      </c>
      <c r="R2504" s="42">
        <v>142</v>
      </c>
      <c r="S2504" s="42">
        <v>142</v>
      </c>
      <c r="T2504" s="42">
        <v>0</v>
      </c>
      <c r="U2504" s="42">
        <v>0</v>
      </c>
      <c r="V2504" s="42">
        <v>0</v>
      </c>
      <c r="W2504" s="42">
        <v>0</v>
      </c>
      <c r="X2504" s="42">
        <v>0</v>
      </c>
      <c r="Y2504" s="42">
        <v>0</v>
      </c>
      <c r="Z2504" s="42">
        <v>0</v>
      </c>
      <c r="AA2504" s="42">
        <v>0</v>
      </c>
      <c r="AB2504" s="42">
        <v>0</v>
      </c>
      <c r="AC2504" s="42">
        <v>0</v>
      </c>
      <c r="AD2504" s="42">
        <v>0</v>
      </c>
      <c r="AE2504" s="42">
        <v>0</v>
      </c>
      <c r="AF2504" s="42">
        <v>0</v>
      </c>
      <c r="AG2504" s="42">
        <v>0</v>
      </c>
      <c r="AH2504" s="42">
        <v>0</v>
      </c>
      <c r="AI2504" s="42">
        <v>0</v>
      </c>
      <c r="AJ2504" s="42">
        <v>0</v>
      </c>
      <c r="AK2504" s="42">
        <v>0</v>
      </c>
      <c r="AL2504" s="42">
        <v>0</v>
      </c>
      <c r="AM2504" s="42">
        <v>0</v>
      </c>
      <c r="AN2504" s="42">
        <v>0</v>
      </c>
      <c r="AO2504" s="42">
        <v>0</v>
      </c>
      <c r="AP2504" s="42">
        <v>0</v>
      </c>
      <c r="AQ2504" s="42">
        <v>0</v>
      </c>
      <c r="AR2504" s="42">
        <v>0</v>
      </c>
      <c r="AS2504" s="42">
        <v>0</v>
      </c>
      <c r="AT2504" s="42">
        <v>0</v>
      </c>
      <c r="AU2504" s="42">
        <v>0</v>
      </c>
      <c r="AV2504" s="42">
        <v>0</v>
      </c>
      <c r="AW2504" s="42">
        <v>0</v>
      </c>
      <c r="AX2504" s="42">
        <v>0</v>
      </c>
      <c r="AY2504" s="42">
        <v>0</v>
      </c>
      <c r="AZ2504" s="42">
        <v>0</v>
      </c>
      <c r="BA2504" s="42">
        <v>0</v>
      </c>
      <c r="BB2504" s="42">
        <v>0</v>
      </c>
      <c r="BC2504" s="42">
        <v>0</v>
      </c>
      <c r="BD2504" s="42">
        <v>0</v>
      </c>
      <c r="BE2504" s="42">
        <v>0</v>
      </c>
      <c r="BF2504" s="42">
        <v>0</v>
      </c>
      <c r="BG2504" s="42">
        <v>0</v>
      </c>
      <c r="BH2504" s="42">
        <v>0</v>
      </c>
      <c r="BI2504" s="42">
        <v>0</v>
      </c>
      <c r="BJ2504" s="42">
        <v>0</v>
      </c>
      <c r="BK2504" s="42">
        <v>0</v>
      </c>
      <c r="BL2504" s="42"/>
      <c r="BM2504" s="42"/>
    </row>
    <row r="2505" spans="1:71" hidden="1" x14ac:dyDescent="0.25">
      <c r="A2505" s="40" t="s">
        <v>308</v>
      </c>
      <c r="B2505" s="40" t="s">
        <v>176</v>
      </c>
      <c r="C2505" s="40" t="s">
        <v>428</v>
      </c>
      <c r="D2505" s="70"/>
      <c r="E2505" s="70"/>
      <c r="F2505" s="70" t="s">
        <v>5877</v>
      </c>
      <c r="G2505" s="71"/>
      <c r="H2505" s="72"/>
      <c r="I2505" s="70" t="s">
        <v>5878</v>
      </c>
      <c r="J2505" s="71"/>
      <c r="K2505" s="71" t="s">
        <v>136</v>
      </c>
      <c r="L2505" s="71" t="s">
        <v>142</v>
      </c>
      <c r="M2505" s="71"/>
      <c r="N2505" s="71" t="str">
        <f>IF(L2505="WAT",IF(K2505="PS","Pumped Storage",IF(K2505="HA","Run of River Hydro","Conventional Hydro")),VLOOKUP(L2505,Instructions!$E$3:$F$47,2,FALSE))</f>
        <v>Wind</v>
      </c>
      <c r="O2505" s="109">
        <v>55153</v>
      </c>
      <c r="P2505" s="109"/>
      <c r="Q2505" s="95">
        <v>141</v>
      </c>
      <c r="R2505" s="42">
        <v>26.79</v>
      </c>
      <c r="S2505" s="42">
        <v>28.200000000000003</v>
      </c>
      <c r="T2505" s="42">
        <v>0</v>
      </c>
      <c r="U2505" s="42">
        <v>0</v>
      </c>
      <c r="V2505" s="42">
        <v>0</v>
      </c>
      <c r="W2505" s="42">
        <v>0</v>
      </c>
      <c r="X2505" s="42">
        <v>0</v>
      </c>
      <c r="Y2505" s="42">
        <v>0</v>
      </c>
      <c r="Z2505" s="42">
        <v>0</v>
      </c>
      <c r="AA2505" s="42">
        <v>0</v>
      </c>
      <c r="AB2505" s="42">
        <v>0</v>
      </c>
      <c r="AC2505" s="42">
        <v>0</v>
      </c>
      <c r="AD2505" s="42">
        <v>0</v>
      </c>
      <c r="AE2505" s="42">
        <v>0</v>
      </c>
      <c r="AF2505" s="42">
        <v>0</v>
      </c>
      <c r="AG2505" s="42">
        <v>0</v>
      </c>
      <c r="AH2505" s="42">
        <v>0</v>
      </c>
      <c r="AI2505" s="42">
        <v>0</v>
      </c>
      <c r="AJ2505" s="42">
        <v>0</v>
      </c>
      <c r="AK2505" s="42">
        <v>0</v>
      </c>
      <c r="AL2505" s="42">
        <v>0</v>
      </c>
      <c r="AM2505" s="42">
        <v>0</v>
      </c>
      <c r="AN2505" s="42">
        <v>0</v>
      </c>
      <c r="AO2505" s="42">
        <v>0</v>
      </c>
      <c r="AP2505" s="42">
        <v>0</v>
      </c>
      <c r="AQ2505" s="42">
        <v>0</v>
      </c>
      <c r="AR2505" s="42">
        <v>0</v>
      </c>
      <c r="AS2505" s="42">
        <v>0</v>
      </c>
      <c r="AT2505" s="42">
        <v>0</v>
      </c>
      <c r="AU2505" s="42">
        <v>0</v>
      </c>
      <c r="AV2505" s="42">
        <v>0</v>
      </c>
      <c r="AW2505" s="42">
        <v>0</v>
      </c>
      <c r="AX2505" s="42">
        <v>0</v>
      </c>
      <c r="AY2505" s="42">
        <v>0</v>
      </c>
      <c r="AZ2505" s="42">
        <v>0</v>
      </c>
      <c r="BA2505" s="42">
        <v>0</v>
      </c>
      <c r="BB2505" s="42">
        <v>0</v>
      </c>
      <c r="BC2505" s="42">
        <v>0</v>
      </c>
      <c r="BD2505" s="42">
        <v>0</v>
      </c>
      <c r="BE2505" s="42">
        <v>0</v>
      </c>
      <c r="BF2505" s="42">
        <v>0</v>
      </c>
      <c r="BG2505" s="42">
        <v>0</v>
      </c>
      <c r="BH2505" s="42">
        <v>0</v>
      </c>
      <c r="BI2505" s="42">
        <v>0</v>
      </c>
      <c r="BJ2505" s="42">
        <v>0</v>
      </c>
      <c r="BK2505" s="42">
        <v>0</v>
      </c>
      <c r="BL2505" s="42"/>
      <c r="BM2505" s="42"/>
    </row>
    <row r="2506" spans="1:71" hidden="1" x14ac:dyDescent="0.25">
      <c r="A2506" s="40" t="s">
        <v>308</v>
      </c>
      <c r="B2506" s="40" t="s">
        <v>176</v>
      </c>
      <c r="C2506" s="40" t="s">
        <v>428</v>
      </c>
      <c r="D2506" s="70"/>
      <c r="E2506" s="70"/>
      <c r="F2506" s="70" t="s">
        <v>5879</v>
      </c>
      <c r="G2506" s="71"/>
      <c r="H2506" s="72"/>
      <c r="I2506" s="70" t="s">
        <v>5880</v>
      </c>
      <c r="J2506" s="71"/>
      <c r="K2506" s="71" t="s">
        <v>136</v>
      </c>
      <c r="L2506" s="71" t="s">
        <v>142</v>
      </c>
      <c r="M2506" s="71"/>
      <c r="N2506" s="71" t="str">
        <f>IF(L2506="WAT",IF(K2506="PS","Pumped Storage",IF(K2506="HA","Run of River Hydro","Conventional Hydro")),VLOOKUP(L2506,Instructions!$E$3:$F$47,2,FALSE))</f>
        <v>Wind</v>
      </c>
      <c r="O2506" s="109">
        <v>55153</v>
      </c>
      <c r="P2506" s="109"/>
      <c r="Q2506" s="95">
        <v>141</v>
      </c>
      <c r="R2506" s="42">
        <v>26.79</v>
      </c>
      <c r="S2506" s="42">
        <v>28.200000000000003</v>
      </c>
      <c r="T2506" s="42">
        <v>0</v>
      </c>
      <c r="U2506" s="42">
        <v>0</v>
      </c>
      <c r="V2506" s="42">
        <v>0</v>
      </c>
      <c r="W2506" s="42">
        <v>0</v>
      </c>
      <c r="X2506" s="42">
        <v>0</v>
      </c>
      <c r="Y2506" s="42">
        <v>0</v>
      </c>
      <c r="Z2506" s="42">
        <v>0</v>
      </c>
      <c r="AA2506" s="42">
        <v>0</v>
      </c>
      <c r="AB2506" s="42">
        <v>0</v>
      </c>
      <c r="AC2506" s="42">
        <v>0</v>
      </c>
      <c r="AD2506" s="42">
        <v>0</v>
      </c>
      <c r="AE2506" s="42">
        <v>0</v>
      </c>
      <c r="AF2506" s="42">
        <v>0</v>
      </c>
      <c r="AG2506" s="42">
        <v>0</v>
      </c>
      <c r="AH2506" s="42">
        <v>0</v>
      </c>
      <c r="AI2506" s="42">
        <v>0</v>
      </c>
      <c r="AJ2506" s="42">
        <v>0</v>
      </c>
      <c r="AK2506" s="42">
        <v>0</v>
      </c>
      <c r="AL2506" s="42">
        <v>0</v>
      </c>
      <c r="AM2506" s="42">
        <v>0</v>
      </c>
      <c r="AN2506" s="42">
        <v>0</v>
      </c>
      <c r="AO2506" s="42">
        <v>0</v>
      </c>
      <c r="AP2506" s="42">
        <v>0</v>
      </c>
      <c r="AQ2506" s="42">
        <v>0</v>
      </c>
      <c r="AR2506" s="42">
        <v>0</v>
      </c>
      <c r="AS2506" s="42">
        <v>0</v>
      </c>
      <c r="AT2506" s="42">
        <v>0</v>
      </c>
      <c r="AU2506" s="42">
        <v>0</v>
      </c>
      <c r="AV2506" s="42">
        <v>0</v>
      </c>
      <c r="AW2506" s="42">
        <v>0</v>
      </c>
      <c r="AX2506" s="42">
        <v>0</v>
      </c>
      <c r="AY2506" s="42">
        <v>0</v>
      </c>
      <c r="AZ2506" s="42">
        <v>0</v>
      </c>
      <c r="BA2506" s="42">
        <v>0</v>
      </c>
      <c r="BB2506" s="42">
        <v>0</v>
      </c>
      <c r="BC2506" s="42">
        <v>0</v>
      </c>
      <c r="BD2506" s="42">
        <v>0</v>
      </c>
      <c r="BE2506" s="42">
        <v>0</v>
      </c>
      <c r="BF2506" s="42">
        <v>0</v>
      </c>
      <c r="BG2506" s="42">
        <v>0</v>
      </c>
      <c r="BH2506" s="42">
        <v>0</v>
      </c>
      <c r="BI2506" s="42">
        <v>0</v>
      </c>
      <c r="BJ2506" s="42">
        <v>0</v>
      </c>
      <c r="BK2506" s="42">
        <v>0</v>
      </c>
      <c r="BL2506" s="42"/>
      <c r="BM2506" s="42"/>
    </row>
    <row r="2507" spans="1:71" hidden="1" x14ac:dyDescent="0.25">
      <c r="A2507" s="40" t="s">
        <v>308</v>
      </c>
      <c r="B2507" s="40" t="s">
        <v>176</v>
      </c>
      <c r="C2507" s="40" t="s">
        <v>428</v>
      </c>
      <c r="D2507" s="70"/>
      <c r="E2507" s="70"/>
      <c r="F2507" s="70" t="s">
        <v>5881</v>
      </c>
      <c r="G2507" s="71"/>
      <c r="H2507" s="72"/>
      <c r="I2507" s="70" t="s">
        <v>5882</v>
      </c>
      <c r="J2507" s="71"/>
      <c r="K2507" s="71" t="s">
        <v>136</v>
      </c>
      <c r="L2507" s="71" t="s">
        <v>142</v>
      </c>
      <c r="M2507" s="71"/>
      <c r="N2507" s="71" t="str">
        <f>IF(L2507="WAT",IF(K2507="PS","Pumped Storage",IF(K2507="HA","Run of River Hydro","Conventional Hydro")),VLOOKUP(L2507,Instructions!$E$3:$F$47,2,FALSE))</f>
        <v>Wind</v>
      </c>
      <c r="O2507" s="109">
        <v>55153</v>
      </c>
      <c r="P2507" s="109"/>
      <c r="Q2507" s="95">
        <v>140</v>
      </c>
      <c r="R2507" s="42">
        <v>26.6</v>
      </c>
      <c r="S2507" s="42">
        <v>28</v>
      </c>
      <c r="T2507" s="42">
        <v>0</v>
      </c>
      <c r="U2507" s="42">
        <v>0</v>
      </c>
      <c r="V2507" s="42">
        <v>0</v>
      </c>
      <c r="W2507" s="42">
        <v>0</v>
      </c>
      <c r="X2507" s="42">
        <v>0</v>
      </c>
      <c r="Y2507" s="42">
        <v>0</v>
      </c>
      <c r="Z2507" s="42">
        <v>0</v>
      </c>
      <c r="AA2507" s="42">
        <v>0</v>
      </c>
      <c r="AB2507" s="42">
        <v>0</v>
      </c>
      <c r="AC2507" s="42">
        <v>0</v>
      </c>
      <c r="AD2507" s="42">
        <v>0</v>
      </c>
      <c r="AE2507" s="42">
        <v>0</v>
      </c>
      <c r="AF2507" s="42">
        <v>0</v>
      </c>
      <c r="AG2507" s="42">
        <v>0</v>
      </c>
      <c r="AH2507" s="42">
        <v>0</v>
      </c>
      <c r="AI2507" s="42">
        <v>0</v>
      </c>
      <c r="AJ2507" s="42">
        <v>0</v>
      </c>
      <c r="AK2507" s="42">
        <v>0</v>
      </c>
      <c r="AL2507" s="42">
        <v>0</v>
      </c>
      <c r="AM2507" s="42">
        <v>0</v>
      </c>
      <c r="AN2507" s="42">
        <v>0</v>
      </c>
      <c r="AO2507" s="42">
        <v>0</v>
      </c>
      <c r="AP2507" s="42">
        <v>0</v>
      </c>
      <c r="AQ2507" s="42">
        <v>0</v>
      </c>
      <c r="AR2507" s="42">
        <v>0</v>
      </c>
      <c r="AS2507" s="42">
        <v>0</v>
      </c>
      <c r="AT2507" s="42">
        <v>0</v>
      </c>
      <c r="AU2507" s="42">
        <v>0</v>
      </c>
      <c r="AV2507" s="42">
        <v>0</v>
      </c>
      <c r="AW2507" s="42">
        <v>0</v>
      </c>
      <c r="AX2507" s="42">
        <v>0</v>
      </c>
      <c r="AY2507" s="42">
        <v>0</v>
      </c>
      <c r="AZ2507" s="42">
        <v>0</v>
      </c>
      <c r="BA2507" s="42">
        <v>0</v>
      </c>
      <c r="BB2507" s="42">
        <v>0</v>
      </c>
      <c r="BC2507" s="42">
        <v>0</v>
      </c>
      <c r="BD2507" s="42">
        <v>0</v>
      </c>
      <c r="BE2507" s="42">
        <v>0</v>
      </c>
      <c r="BF2507" s="42">
        <v>0</v>
      </c>
      <c r="BG2507" s="42">
        <v>0</v>
      </c>
      <c r="BH2507" s="42">
        <v>0</v>
      </c>
      <c r="BI2507" s="42">
        <v>0</v>
      </c>
      <c r="BJ2507" s="42">
        <v>0</v>
      </c>
      <c r="BK2507" s="42">
        <v>0</v>
      </c>
      <c r="BL2507" s="42"/>
      <c r="BM2507" s="42"/>
      <c r="BS2507" s="19"/>
    </row>
    <row r="2508" spans="1:71" hidden="1" x14ac:dyDescent="0.25">
      <c r="A2508" s="40" t="s">
        <v>308</v>
      </c>
      <c r="B2508" s="40" t="s">
        <v>176</v>
      </c>
      <c r="C2508" s="40" t="s">
        <v>428</v>
      </c>
      <c r="D2508" s="70"/>
      <c r="E2508" s="70"/>
      <c r="F2508" s="70" t="s">
        <v>5883</v>
      </c>
      <c r="G2508" s="71"/>
      <c r="H2508" s="72"/>
      <c r="I2508" s="70" t="s">
        <v>5884</v>
      </c>
      <c r="J2508" s="71"/>
      <c r="K2508" s="71" t="s">
        <v>136</v>
      </c>
      <c r="L2508" s="71" t="s">
        <v>142</v>
      </c>
      <c r="M2508" s="71"/>
      <c r="N2508" s="71" t="str">
        <f>IF(L2508="WAT",IF(K2508="PS","Pumped Storage",IF(K2508="HA","Run of River Hydro","Conventional Hydro")),VLOOKUP(L2508,Instructions!$E$3:$F$47,2,FALSE))</f>
        <v>Wind</v>
      </c>
      <c r="O2508" s="109">
        <v>55153</v>
      </c>
      <c r="P2508" s="109"/>
      <c r="Q2508" s="95">
        <v>140</v>
      </c>
      <c r="R2508" s="42">
        <v>26.6</v>
      </c>
      <c r="S2508" s="42">
        <v>28</v>
      </c>
      <c r="T2508" s="42">
        <v>0</v>
      </c>
      <c r="U2508" s="42">
        <v>0</v>
      </c>
      <c r="V2508" s="42">
        <v>0</v>
      </c>
      <c r="W2508" s="42">
        <v>0</v>
      </c>
      <c r="X2508" s="42">
        <v>0</v>
      </c>
      <c r="Y2508" s="42">
        <v>0</v>
      </c>
      <c r="Z2508" s="42">
        <v>0</v>
      </c>
      <c r="AA2508" s="42">
        <v>0</v>
      </c>
      <c r="AB2508" s="42">
        <v>0</v>
      </c>
      <c r="AC2508" s="42">
        <v>0</v>
      </c>
      <c r="AD2508" s="42">
        <v>0</v>
      </c>
      <c r="AE2508" s="42">
        <v>0</v>
      </c>
      <c r="AF2508" s="42">
        <v>0</v>
      </c>
      <c r="AG2508" s="42">
        <v>0</v>
      </c>
      <c r="AH2508" s="42">
        <v>0</v>
      </c>
      <c r="AI2508" s="42">
        <v>0</v>
      </c>
      <c r="AJ2508" s="42">
        <v>0</v>
      </c>
      <c r="AK2508" s="42">
        <v>0</v>
      </c>
      <c r="AL2508" s="42">
        <v>0</v>
      </c>
      <c r="AM2508" s="42">
        <v>0</v>
      </c>
      <c r="AN2508" s="42">
        <v>0</v>
      </c>
      <c r="AO2508" s="42">
        <v>0</v>
      </c>
      <c r="AP2508" s="42">
        <v>0</v>
      </c>
      <c r="AQ2508" s="42">
        <v>0</v>
      </c>
      <c r="AR2508" s="42">
        <v>0</v>
      </c>
      <c r="AS2508" s="42">
        <v>0</v>
      </c>
      <c r="AT2508" s="42">
        <v>0</v>
      </c>
      <c r="AU2508" s="42">
        <v>0</v>
      </c>
      <c r="AV2508" s="42">
        <v>0</v>
      </c>
      <c r="AW2508" s="42">
        <v>0</v>
      </c>
      <c r="AX2508" s="42">
        <v>0</v>
      </c>
      <c r="AY2508" s="42">
        <v>0</v>
      </c>
      <c r="AZ2508" s="42">
        <v>0</v>
      </c>
      <c r="BA2508" s="42">
        <v>0</v>
      </c>
      <c r="BB2508" s="42">
        <v>0</v>
      </c>
      <c r="BC2508" s="42">
        <v>0</v>
      </c>
      <c r="BD2508" s="42">
        <v>0</v>
      </c>
      <c r="BE2508" s="42">
        <v>0</v>
      </c>
      <c r="BF2508" s="42">
        <v>0</v>
      </c>
      <c r="BG2508" s="42">
        <v>0</v>
      </c>
      <c r="BH2508" s="42">
        <v>0</v>
      </c>
      <c r="BI2508" s="42">
        <v>0</v>
      </c>
      <c r="BJ2508" s="42">
        <v>0</v>
      </c>
      <c r="BK2508" s="42">
        <v>0</v>
      </c>
      <c r="BL2508" s="42"/>
      <c r="BM2508" s="42"/>
    </row>
    <row r="2509" spans="1:71" hidden="1" x14ac:dyDescent="0.25">
      <c r="A2509" s="40" t="s">
        <v>308</v>
      </c>
      <c r="B2509" s="40" t="s">
        <v>176</v>
      </c>
      <c r="C2509" s="40" t="s">
        <v>428</v>
      </c>
      <c r="D2509" s="70"/>
      <c r="E2509" s="70"/>
      <c r="F2509" s="70" t="s">
        <v>5885</v>
      </c>
      <c r="G2509" s="71"/>
      <c r="H2509" s="72"/>
      <c r="I2509" s="70" t="s">
        <v>5886</v>
      </c>
      <c r="J2509" s="71"/>
      <c r="K2509" s="71" t="s">
        <v>136</v>
      </c>
      <c r="L2509" s="71" t="s">
        <v>142</v>
      </c>
      <c r="M2509" s="71"/>
      <c r="N2509" s="71" t="str">
        <f>IF(L2509="WAT",IF(K2509="PS","Pumped Storage",IF(K2509="HA","Run of River Hydro","Conventional Hydro")),VLOOKUP(L2509,Instructions!$E$3:$F$47,2,FALSE))</f>
        <v>Wind</v>
      </c>
      <c r="O2509" s="109">
        <v>55153.041666659999</v>
      </c>
      <c r="P2509" s="109"/>
      <c r="Q2509" s="95">
        <v>140</v>
      </c>
      <c r="R2509" s="42">
        <v>26.6</v>
      </c>
      <c r="S2509" s="42">
        <v>28</v>
      </c>
      <c r="T2509" s="42">
        <v>0</v>
      </c>
      <c r="U2509" s="42">
        <v>0</v>
      </c>
      <c r="V2509" s="42">
        <v>0</v>
      </c>
      <c r="W2509" s="42">
        <v>0</v>
      </c>
      <c r="X2509" s="42">
        <v>0</v>
      </c>
      <c r="Y2509" s="42">
        <v>0</v>
      </c>
      <c r="Z2509" s="42">
        <v>0</v>
      </c>
      <c r="AA2509" s="42">
        <v>0</v>
      </c>
      <c r="AB2509" s="42">
        <v>0</v>
      </c>
      <c r="AC2509" s="42">
        <v>0</v>
      </c>
      <c r="AD2509" s="42">
        <v>0</v>
      </c>
      <c r="AE2509" s="42">
        <v>0</v>
      </c>
      <c r="AF2509" s="42">
        <v>0</v>
      </c>
      <c r="AG2509" s="42">
        <v>0</v>
      </c>
      <c r="AH2509" s="42">
        <v>0</v>
      </c>
      <c r="AI2509" s="42">
        <v>0</v>
      </c>
      <c r="AJ2509" s="42">
        <v>0</v>
      </c>
      <c r="AK2509" s="42">
        <v>0</v>
      </c>
      <c r="AL2509" s="42">
        <v>0</v>
      </c>
      <c r="AM2509" s="42">
        <v>0</v>
      </c>
      <c r="AN2509" s="42">
        <v>0</v>
      </c>
      <c r="AO2509" s="42">
        <v>0</v>
      </c>
      <c r="AP2509" s="42">
        <v>0</v>
      </c>
      <c r="AQ2509" s="42">
        <v>0</v>
      </c>
      <c r="AR2509" s="42">
        <v>0</v>
      </c>
      <c r="AS2509" s="42">
        <v>0</v>
      </c>
      <c r="AT2509" s="42">
        <v>0</v>
      </c>
      <c r="AU2509" s="42">
        <v>0</v>
      </c>
      <c r="AV2509" s="42">
        <v>0</v>
      </c>
      <c r="AW2509" s="42">
        <v>0</v>
      </c>
      <c r="AX2509" s="42">
        <v>0</v>
      </c>
      <c r="AY2509" s="42">
        <v>0</v>
      </c>
      <c r="AZ2509" s="42">
        <v>0</v>
      </c>
      <c r="BA2509" s="42">
        <v>0</v>
      </c>
      <c r="BB2509" s="42">
        <v>0</v>
      </c>
      <c r="BC2509" s="42">
        <v>0</v>
      </c>
      <c r="BD2509" s="42">
        <v>0</v>
      </c>
      <c r="BE2509" s="42">
        <v>0</v>
      </c>
      <c r="BF2509" s="42">
        <v>0</v>
      </c>
      <c r="BG2509" s="42">
        <v>0</v>
      </c>
      <c r="BH2509" s="42">
        <v>0</v>
      </c>
      <c r="BI2509" s="42">
        <v>0</v>
      </c>
      <c r="BJ2509" s="42">
        <v>0</v>
      </c>
      <c r="BK2509" s="42">
        <v>0</v>
      </c>
      <c r="BL2509" s="42"/>
      <c r="BM2509" s="42"/>
    </row>
    <row r="2510" spans="1:71" hidden="1" x14ac:dyDescent="0.25">
      <c r="A2510" s="40" t="s">
        <v>308</v>
      </c>
      <c r="B2510" s="40" t="s">
        <v>176</v>
      </c>
      <c r="C2510" s="40" t="s">
        <v>428</v>
      </c>
      <c r="D2510" s="70"/>
      <c r="E2510" s="70"/>
      <c r="F2510" s="70" t="s">
        <v>5887</v>
      </c>
      <c r="G2510" s="71"/>
      <c r="H2510" s="72"/>
      <c r="I2510" s="70" t="s">
        <v>5888</v>
      </c>
      <c r="J2510" s="71"/>
      <c r="K2510" s="71" t="s">
        <v>83</v>
      </c>
      <c r="L2510" s="71" t="s">
        <v>84</v>
      </c>
      <c r="M2510" s="71"/>
      <c r="N2510" s="71" t="str">
        <f>IF(L2510="WAT",IF(K2510="PS","Pumped Storage",IF(K2510="HA","Run of River Hydro","Conventional Hydro")),VLOOKUP(L2510,Instructions!$E$3:$F$47,2,FALSE))</f>
        <v>Solar</v>
      </c>
      <c r="O2510" s="109">
        <v>42339</v>
      </c>
      <c r="P2510" s="109"/>
      <c r="Q2510" s="95">
        <v>140</v>
      </c>
      <c r="R2510" s="42">
        <v>112</v>
      </c>
      <c r="S2510" s="42">
        <v>9.8000000000000007</v>
      </c>
      <c r="T2510" s="42">
        <v>0</v>
      </c>
      <c r="U2510" s="42">
        <v>0</v>
      </c>
      <c r="V2510" s="42">
        <v>0</v>
      </c>
      <c r="W2510" s="42">
        <v>0</v>
      </c>
      <c r="X2510" s="42">
        <v>0</v>
      </c>
      <c r="Y2510" s="42">
        <v>0</v>
      </c>
      <c r="Z2510" s="42">
        <v>0</v>
      </c>
      <c r="AA2510" s="42">
        <v>0</v>
      </c>
      <c r="AB2510" s="42">
        <v>0</v>
      </c>
      <c r="AC2510" s="42">
        <v>0</v>
      </c>
      <c r="AD2510" s="42">
        <v>0</v>
      </c>
      <c r="AE2510" s="42">
        <v>0</v>
      </c>
      <c r="AF2510" s="42">
        <v>0</v>
      </c>
      <c r="AG2510" s="42">
        <v>0</v>
      </c>
      <c r="AH2510" s="42">
        <v>0</v>
      </c>
      <c r="AI2510" s="42">
        <v>0</v>
      </c>
      <c r="AJ2510" s="42">
        <v>0</v>
      </c>
      <c r="AK2510" s="42">
        <v>0</v>
      </c>
      <c r="AL2510" s="42">
        <v>0</v>
      </c>
      <c r="AM2510" s="42">
        <v>0</v>
      </c>
      <c r="AN2510" s="42">
        <v>0</v>
      </c>
      <c r="AO2510" s="42">
        <v>0</v>
      </c>
      <c r="AP2510" s="42">
        <v>0</v>
      </c>
      <c r="AQ2510" s="42">
        <v>0</v>
      </c>
      <c r="AR2510" s="42">
        <v>0</v>
      </c>
      <c r="AS2510" s="42">
        <v>0</v>
      </c>
      <c r="AT2510" s="42">
        <v>0</v>
      </c>
      <c r="AU2510" s="42">
        <v>0</v>
      </c>
      <c r="AV2510" s="42">
        <v>0</v>
      </c>
      <c r="AW2510" s="42">
        <v>0</v>
      </c>
      <c r="AX2510" s="42">
        <v>0</v>
      </c>
      <c r="AY2510" s="42">
        <v>0</v>
      </c>
      <c r="AZ2510" s="42">
        <v>0</v>
      </c>
      <c r="BA2510" s="42">
        <v>0</v>
      </c>
      <c r="BB2510" s="42">
        <v>0</v>
      </c>
      <c r="BC2510" s="42">
        <v>0</v>
      </c>
      <c r="BD2510" s="42">
        <v>0</v>
      </c>
      <c r="BE2510" s="42">
        <v>0</v>
      </c>
      <c r="BF2510" s="42">
        <v>0</v>
      </c>
      <c r="BG2510" s="42">
        <v>0</v>
      </c>
      <c r="BH2510" s="42">
        <v>0</v>
      </c>
      <c r="BI2510" s="42">
        <v>0</v>
      </c>
      <c r="BJ2510" s="42">
        <v>0</v>
      </c>
      <c r="BK2510" s="42">
        <v>0</v>
      </c>
      <c r="BL2510" s="42"/>
      <c r="BM2510" s="42"/>
    </row>
    <row r="2511" spans="1:71" hidden="1" x14ac:dyDescent="0.25">
      <c r="A2511" s="40" t="s">
        <v>308</v>
      </c>
      <c r="B2511" s="40" t="s">
        <v>176</v>
      </c>
      <c r="C2511" s="40" t="s">
        <v>428</v>
      </c>
      <c r="D2511" s="70"/>
      <c r="E2511" s="70"/>
      <c r="F2511" s="70" t="s">
        <v>5889</v>
      </c>
      <c r="G2511" s="71"/>
      <c r="H2511" s="72"/>
      <c r="I2511" s="70" t="s">
        <v>5890</v>
      </c>
      <c r="J2511" s="71"/>
      <c r="K2511" s="71" t="s">
        <v>83</v>
      </c>
      <c r="L2511" s="71" t="s">
        <v>84</v>
      </c>
      <c r="M2511" s="71"/>
      <c r="N2511" s="71" t="str">
        <f>IF(L2511="WAT",IF(K2511="PS","Pumped Storage",IF(K2511="HA","Run of River Hydro","Conventional Hydro")),VLOOKUP(L2511,Instructions!$E$3:$F$47,2,FALSE))</f>
        <v>Solar</v>
      </c>
      <c r="O2511" s="109">
        <v>43800</v>
      </c>
      <c r="P2511" s="109"/>
      <c r="Q2511" s="95">
        <v>140</v>
      </c>
      <c r="R2511" s="42">
        <v>112</v>
      </c>
      <c r="S2511" s="42">
        <v>9.8000000000000007</v>
      </c>
      <c r="T2511" s="42">
        <v>0</v>
      </c>
      <c r="U2511" s="42">
        <v>0</v>
      </c>
      <c r="V2511" s="42">
        <v>0</v>
      </c>
      <c r="W2511" s="42">
        <v>0</v>
      </c>
      <c r="X2511" s="42">
        <v>0</v>
      </c>
      <c r="Y2511" s="42">
        <v>0</v>
      </c>
      <c r="Z2511" s="42">
        <v>0</v>
      </c>
      <c r="AA2511" s="42">
        <v>0</v>
      </c>
      <c r="AB2511" s="42">
        <v>0</v>
      </c>
      <c r="AC2511" s="42">
        <v>0</v>
      </c>
      <c r="AD2511" s="42">
        <v>0</v>
      </c>
      <c r="AE2511" s="42">
        <v>0</v>
      </c>
      <c r="AF2511" s="42">
        <v>0</v>
      </c>
      <c r="AG2511" s="42">
        <v>0</v>
      </c>
      <c r="AH2511" s="42">
        <v>0</v>
      </c>
      <c r="AI2511" s="42">
        <v>0</v>
      </c>
      <c r="AJ2511" s="42">
        <v>0</v>
      </c>
      <c r="AK2511" s="42">
        <v>0</v>
      </c>
      <c r="AL2511" s="42">
        <v>0</v>
      </c>
      <c r="AM2511" s="42">
        <v>0</v>
      </c>
      <c r="AN2511" s="42">
        <v>0</v>
      </c>
      <c r="AO2511" s="42">
        <v>0</v>
      </c>
      <c r="AP2511" s="42">
        <v>0</v>
      </c>
      <c r="AQ2511" s="42">
        <v>0</v>
      </c>
      <c r="AR2511" s="42">
        <v>0</v>
      </c>
      <c r="AS2511" s="42">
        <v>0</v>
      </c>
      <c r="AT2511" s="42">
        <v>0</v>
      </c>
      <c r="AU2511" s="42">
        <v>0</v>
      </c>
      <c r="AV2511" s="42">
        <v>0</v>
      </c>
      <c r="AW2511" s="42">
        <v>0</v>
      </c>
      <c r="AX2511" s="42">
        <v>0</v>
      </c>
      <c r="AY2511" s="42">
        <v>0</v>
      </c>
      <c r="AZ2511" s="42">
        <v>0</v>
      </c>
      <c r="BA2511" s="42">
        <v>0</v>
      </c>
      <c r="BB2511" s="42">
        <v>0</v>
      </c>
      <c r="BC2511" s="42">
        <v>0</v>
      </c>
      <c r="BD2511" s="42">
        <v>0</v>
      </c>
      <c r="BE2511" s="42">
        <v>0</v>
      </c>
      <c r="BF2511" s="42">
        <v>0</v>
      </c>
      <c r="BG2511" s="42">
        <v>0</v>
      </c>
      <c r="BH2511" s="42">
        <v>0</v>
      </c>
      <c r="BI2511" s="42">
        <v>0</v>
      </c>
      <c r="BJ2511" s="42">
        <v>0</v>
      </c>
      <c r="BK2511" s="42">
        <v>0</v>
      </c>
      <c r="BL2511" s="42"/>
      <c r="BM2511" s="42"/>
      <c r="BS2511" s="19"/>
    </row>
    <row r="2512" spans="1:71" hidden="1" x14ac:dyDescent="0.25">
      <c r="A2512" s="40" t="s">
        <v>308</v>
      </c>
      <c r="B2512" s="40" t="s">
        <v>176</v>
      </c>
      <c r="C2512" s="40" t="s">
        <v>428</v>
      </c>
      <c r="D2512" s="70"/>
      <c r="E2512" s="70"/>
      <c r="F2512" s="70" t="s">
        <v>5891</v>
      </c>
      <c r="G2512" s="71"/>
      <c r="H2512" s="72"/>
      <c r="I2512" s="70" t="s">
        <v>5428</v>
      </c>
      <c r="J2512" s="71"/>
      <c r="K2512" s="71" t="s">
        <v>83</v>
      </c>
      <c r="L2512" s="71" t="s">
        <v>84</v>
      </c>
      <c r="M2512" s="71"/>
      <c r="N2512" s="71" t="str">
        <f>IF(L2512="WAT",IF(K2512="PS","Pumped Storage",IF(K2512="HA","Run of River Hydro","Conventional Hydro")),VLOOKUP(L2512,Instructions!$E$3:$F$47,2,FALSE))</f>
        <v>Solar</v>
      </c>
      <c r="O2512" s="109">
        <v>44545</v>
      </c>
      <c r="P2512" s="109"/>
      <c r="Q2512" s="95">
        <v>140</v>
      </c>
      <c r="R2512" s="42">
        <v>112</v>
      </c>
      <c r="S2512" s="42">
        <v>9.8000000000000007</v>
      </c>
      <c r="T2512" s="42">
        <v>0</v>
      </c>
      <c r="U2512" s="42">
        <v>0</v>
      </c>
      <c r="V2512" s="42">
        <v>0</v>
      </c>
      <c r="W2512" s="42">
        <v>0</v>
      </c>
      <c r="X2512" s="42">
        <v>0</v>
      </c>
      <c r="Y2512" s="42">
        <v>0</v>
      </c>
      <c r="Z2512" s="42">
        <v>0</v>
      </c>
      <c r="AA2512" s="42">
        <v>0</v>
      </c>
      <c r="AB2512" s="42">
        <v>0</v>
      </c>
      <c r="AC2512" s="42">
        <v>0</v>
      </c>
      <c r="AD2512" s="42">
        <v>0</v>
      </c>
      <c r="AE2512" s="42">
        <v>0</v>
      </c>
      <c r="AF2512" s="42">
        <v>0</v>
      </c>
      <c r="AG2512" s="42">
        <v>0</v>
      </c>
      <c r="AH2512" s="42">
        <v>0</v>
      </c>
      <c r="AI2512" s="42">
        <v>0</v>
      </c>
      <c r="AJ2512" s="42">
        <v>0</v>
      </c>
      <c r="AK2512" s="42">
        <v>0</v>
      </c>
      <c r="AL2512" s="42">
        <v>0</v>
      </c>
      <c r="AM2512" s="42">
        <v>0</v>
      </c>
      <c r="AN2512" s="42">
        <v>0</v>
      </c>
      <c r="AO2512" s="42">
        <v>0</v>
      </c>
      <c r="AP2512" s="42">
        <v>0</v>
      </c>
      <c r="AQ2512" s="42">
        <v>0</v>
      </c>
      <c r="AR2512" s="42">
        <v>0</v>
      </c>
      <c r="AS2512" s="42">
        <v>0</v>
      </c>
      <c r="AT2512" s="42">
        <v>0</v>
      </c>
      <c r="AU2512" s="42">
        <v>0</v>
      </c>
      <c r="AV2512" s="42">
        <v>0</v>
      </c>
      <c r="AW2512" s="42">
        <v>0</v>
      </c>
      <c r="AX2512" s="42">
        <v>0</v>
      </c>
      <c r="AY2512" s="42">
        <v>0</v>
      </c>
      <c r="AZ2512" s="42">
        <v>0</v>
      </c>
      <c r="BA2512" s="42">
        <v>0</v>
      </c>
      <c r="BB2512" s="42">
        <v>0</v>
      </c>
      <c r="BC2512" s="42">
        <v>0</v>
      </c>
      <c r="BD2512" s="42">
        <v>0</v>
      </c>
      <c r="BE2512" s="42">
        <v>0</v>
      </c>
      <c r="BF2512" s="42">
        <v>0</v>
      </c>
      <c r="BG2512" s="42">
        <v>0</v>
      </c>
      <c r="BH2512" s="42">
        <v>0</v>
      </c>
      <c r="BI2512" s="42">
        <v>0</v>
      </c>
      <c r="BJ2512" s="42">
        <v>0</v>
      </c>
      <c r="BK2512" s="42">
        <v>0</v>
      </c>
      <c r="BL2512" s="42"/>
      <c r="BM2512" s="42"/>
    </row>
    <row r="2513" spans="1:71" hidden="1" x14ac:dyDescent="0.25">
      <c r="A2513" s="40" t="s">
        <v>308</v>
      </c>
      <c r="B2513" s="40" t="s">
        <v>176</v>
      </c>
      <c r="C2513" s="40" t="s">
        <v>428</v>
      </c>
      <c r="D2513" s="70"/>
      <c r="E2513" s="70"/>
      <c r="F2513" s="70" t="s">
        <v>5892</v>
      </c>
      <c r="G2513" s="71"/>
      <c r="H2513" s="72"/>
      <c r="I2513" s="70" t="s">
        <v>5893</v>
      </c>
      <c r="J2513" s="71"/>
      <c r="K2513" s="71" t="s">
        <v>83</v>
      </c>
      <c r="L2513" s="71" t="s">
        <v>84</v>
      </c>
      <c r="M2513" s="71"/>
      <c r="N2513" s="71" t="str">
        <f>IF(L2513="WAT",IF(K2513="PS","Pumped Storage",IF(K2513="HA","Run of River Hydro","Conventional Hydro")),VLOOKUP(L2513,Instructions!$E$3:$F$47,2,FALSE))</f>
        <v>Solar</v>
      </c>
      <c r="O2513" s="109">
        <v>44470</v>
      </c>
      <c r="P2513" s="109"/>
      <c r="Q2513" s="95">
        <v>140</v>
      </c>
      <c r="R2513" s="42">
        <v>112</v>
      </c>
      <c r="S2513" s="42">
        <v>9.8000000000000007</v>
      </c>
      <c r="T2513" s="42">
        <v>0</v>
      </c>
      <c r="U2513" s="42">
        <v>0</v>
      </c>
      <c r="V2513" s="42">
        <v>0</v>
      </c>
      <c r="W2513" s="42">
        <v>0</v>
      </c>
      <c r="X2513" s="42">
        <v>0</v>
      </c>
      <c r="Y2513" s="42">
        <v>0</v>
      </c>
      <c r="Z2513" s="42">
        <v>0</v>
      </c>
      <c r="AA2513" s="42">
        <v>0</v>
      </c>
      <c r="AB2513" s="42">
        <v>0</v>
      </c>
      <c r="AC2513" s="42">
        <v>0</v>
      </c>
      <c r="AD2513" s="42">
        <v>0</v>
      </c>
      <c r="AE2513" s="42">
        <v>0</v>
      </c>
      <c r="AF2513" s="42">
        <v>0</v>
      </c>
      <c r="AG2513" s="42">
        <v>0</v>
      </c>
      <c r="AH2513" s="42">
        <v>0</v>
      </c>
      <c r="AI2513" s="42">
        <v>0</v>
      </c>
      <c r="AJ2513" s="42">
        <v>0</v>
      </c>
      <c r="AK2513" s="42">
        <v>0</v>
      </c>
      <c r="AL2513" s="42">
        <v>0</v>
      </c>
      <c r="AM2513" s="42">
        <v>0</v>
      </c>
      <c r="AN2513" s="42">
        <v>0</v>
      </c>
      <c r="AO2513" s="42">
        <v>0</v>
      </c>
      <c r="AP2513" s="42">
        <v>0</v>
      </c>
      <c r="AQ2513" s="42">
        <v>0</v>
      </c>
      <c r="AR2513" s="42">
        <v>0</v>
      </c>
      <c r="AS2513" s="42">
        <v>0</v>
      </c>
      <c r="AT2513" s="42">
        <v>0</v>
      </c>
      <c r="AU2513" s="42">
        <v>0</v>
      </c>
      <c r="AV2513" s="42">
        <v>0</v>
      </c>
      <c r="AW2513" s="42">
        <v>0</v>
      </c>
      <c r="AX2513" s="42">
        <v>0</v>
      </c>
      <c r="AY2513" s="42">
        <v>0</v>
      </c>
      <c r="AZ2513" s="42">
        <v>0</v>
      </c>
      <c r="BA2513" s="42">
        <v>0</v>
      </c>
      <c r="BB2513" s="42">
        <v>0</v>
      </c>
      <c r="BC2513" s="42">
        <v>0</v>
      </c>
      <c r="BD2513" s="42">
        <v>0</v>
      </c>
      <c r="BE2513" s="42">
        <v>0</v>
      </c>
      <c r="BF2513" s="42">
        <v>0</v>
      </c>
      <c r="BG2513" s="42">
        <v>0</v>
      </c>
      <c r="BH2513" s="42">
        <v>0</v>
      </c>
      <c r="BI2513" s="42">
        <v>0</v>
      </c>
      <c r="BJ2513" s="42">
        <v>0</v>
      </c>
      <c r="BK2513" s="42">
        <v>0</v>
      </c>
      <c r="BL2513" s="42"/>
      <c r="BM2513" s="42"/>
    </row>
    <row r="2514" spans="1:71" hidden="1" x14ac:dyDescent="0.25">
      <c r="A2514" s="40" t="s">
        <v>308</v>
      </c>
      <c r="B2514" s="40" t="s">
        <v>176</v>
      </c>
      <c r="C2514" s="40" t="s">
        <v>428</v>
      </c>
      <c r="D2514" s="70"/>
      <c r="E2514" s="70"/>
      <c r="F2514" s="70" t="s">
        <v>5894</v>
      </c>
      <c r="G2514" s="71"/>
      <c r="H2514" s="72"/>
      <c r="I2514" s="70" t="s">
        <v>5895</v>
      </c>
      <c r="J2514" s="71"/>
      <c r="K2514" s="71" t="s">
        <v>136</v>
      </c>
      <c r="L2514" s="71" t="s">
        <v>142</v>
      </c>
      <c r="M2514" s="71"/>
      <c r="N2514" s="71" t="str">
        <f>IF(L2514="WAT",IF(K2514="PS","Pumped Storage",IF(K2514="HA","Run of River Hydro","Conventional Hydro")),VLOOKUP(L2514,Instructions!$E$3:$F$47,2,FALSE))</f>
        <v>Wind</v>
      </c>
      <c r="O2514" s="109">
        <v>55153</v>
      </c>
      <c r="P2514" s="109"/>
      <c r="Q2514" s="95">
        <v>139.5</v>
      </c>
      <c r="R2514" s="42">
        <v>26.504999999999999</v>
      </c>
      <c r="S2514" s="42">
        <v>27.900000000000002</v>
      </c>
      <c r="T2514" s="42">
        <v>0</v>
      </c>
      <c r="U2514" s="42">
        <v>0</v>
      </c>
      <c r="V2514" s="42">
        <v>0</v>
      </c>
      <c r="W2514" s="42">
        <v>0</v>
      </c>
      <c r="X2514" s="42">
        <v>0</v>
      </c>
      <c r="Y2514" s="42">
        <v>0</v>
      </c>
      <c r="Z2514" s="42">
        <v>0</v>
      </c>
      <c r="AA2514" s="42">
        <v>0</v>
      </c>
      <c r="AB2514" s="42">
        <v>0</v>
      </c>
      <c r="AC2514" s="42">
        <v>0</v>
      </c>
      <c r="AD2514" s="42">
        <v>0</v>
      </c>
      <c r="AE2514" s="42">
        <v>0</v>
      </c>
      <c r="AF2514" s="42">
        <v>0</v>
      </c>
      <c r="AG2514" s="42">
        <v>0</v>
      </c>
      <c r="AH2514" s="42">
        <v>0</v>
      </c>
      <c r="AI2514" s="42">
        <v>0</v>
      </c>
      <c r="AJ2514" s="42">
        <v>0</v>
      </c>
      <c r="AK2514" s="42">
        <v>0</v>
      </c>
      <c r="AL2514" s="42">
        <v>0</v>
      </c>
      <c r="AM2514" s="42">
        <v>0</v>
      </c>
      <c r="AN2514" s="42">
        <v>0</v>
      </c>
      <c r="AO2514" s="42">
        <v>0</v>
      </c>
      <c r="AP2514" s="42">
        <v>0</v>
      </c>
      <c r="AQ2514" s="42">
        <v>0</v>
      </c>
      <c r="AR2514" s="42">
        <v>0</v>
      </c>
      <c r="AS2514" s="42">
        <v>0</v>
      </c>
      <c r="AT2514" s="42">
        <v>0</v>
      </c>
      <c r="AU2514" s="42">
        <v>0</v>
      </c>
      <c r="AV2514" s="42">
        <v>0</v>
      </c>
      <c r="AW2514" s="42">
        <v>0</v>
      </c>
      <c r="AX2514" s="42">
        <v>0</v>
      </c>
      <c r="AY2514" s="42">
        <v>0</v>
      </c>
      <c r="AZ2514" s="42">
        <v>0</v>
      </c>
      <c r="BA2514" s="42">
        <v>0</v>
      </c>
      <c r="BB2514" s="42">
        <v>0</v>
      </c>
      <c r="BC2514" s="42">
        <v>0</v>
      </c>
      <c r="BD2514" s="42">
        <v>0</v>
      </c>
      <c r="BE2514" s="42">
        <v>0</v>
      </c>
      <c r="BF2514" s="42">
        <v>0</v>
      </c>
      <c r="BG2514" s="42">
        <v>0</v>
      </c>
      <c r="BH2514" s="42">
        <v>0</v>
      </c>
      <c r="BI2514" s="42">
        <v>0</v>
      </c>
      <c r="BJ2514" s="42">
        <v>0</v>
      </c>
      <c r="BK2514" s="42">
        <v>0</v>
      </c>
      <c r="BL2514" s="42"/>
      <c r="BM2514" s="42"/>
    </row>
    <row r="2515" spans="1:71" hidden="1" x14ac:dyDescent="0.25">
      <c r="A2515" s="40" t="s">
        <v>308</v>
      </c>
      <c r="B2515" s="40" t="s">
        <v>176</v>
      </c>
      <c r="C2515" s="40" t="s">
        <v>428</v>
      </c>
      <c r="D2515" s="70"/>
      <c r="E2515" s="70"/>
      <c r="F2515" s="70" t="s">
        <v>5896</v>
      </c>
      <c r="G2515" s="71"/>
      <c r="H2515" s="72"/>
      <c r="I2515" s="70" t="s">
        <v>5897</v>
      </c>
      <c r="J2515" s="71"/>
      <c r="K2515" s="71" t="s">
        <v>136</v>
      </c>
      <c r="L2515" s="71" t="s">
        <v>142</v>
      </c>
      <c r="M2515" s="71"/>
      <c r="N2515" s="71" t="str">
        <f>IF(L2515="WAT",IF(K2515="PS","Pumped Storage",IF(K2515="HA","Run of River Hydro","Conventional Hydro")),VLOOKUP(L2515,Instructions!$E$3:$F$47,2,FALSE))</f>
        <v>Wind</v>
      </c>
      <c r="O2515" s="109">
        <v>55153</v>
      </c>
      <c r="P2515" s="109"/>
      <c r="Q2515" s="95">
        <v>139.5</v>
      </c>
      <c r="R2515" s="42">
        <v>26.504999999999999</v>
      </c>
      <c r="S2515" s="42">
        <v>27.900000000000002</v>
      </c>
      <c r="T2515" s="42">
        <v>0</v>
      </c>
      <c r="U2515" s="42">
        <v>0</v>
      </c>
      <c r="V2515" s="42">
        <v>0</v>
      </c>
      <c r="W2515" s="42">
        <v>0</v>
      </c>
      <c r="X2515" s="42">
        <v>0</v>
      </c>
      <c r="Y2515" s="42">
        <v>0</v>
      </c>
      <c r="Z2515" s="42">
        <v>0</v>
      </c>
      <c r="AA2515" s="42">
        <v>0</v>
      </c>
      <c r="AB2515" s="42">
        <v>0</v>
      </c>
      <c r="AC2515" s="42">
        <v>0</v>
      </c>
      <c r="AD2515" s="42">
        <v>0</v>
      </c>
      <c r="AE2515" s="42">
        <v>0</v>
      </c>
      <c r="AF2515" s="42">
        <v>0</v>
      </c>
      <c r="AG2515" s="42">
        <v>0</v>
      </c>
      <c r="AH2515" s="42">
        <v>0</v>
      </c>
      <c r="AI2515" s="42">
        <v>0</v>
      </c>
      <c r="AJ2515" s="42">
        <v>0</v>
      </c>
      <c r="AK2515" s="42">
        <v>0</v>
      </c>
      <c r="AL2515" s="42">
        <v>0</v>
      </c>
      <c r="AM2515" s="42">
        <v>0</v>
      </c>
      <c r="AN2515" s="42">
        <v>0</v>
      </c>
      <c r="AO2515" s="42">
        <v>0</v>
      </c>
      <c r="AP2515" s="42">
        <v>0</v>
      </c>
      <c r="AQ2515" s="42">
        <v>0</v>
      </c>
      <c r="AR2515" s="42">
        <v>0</v>
      </c>
      <c r="AS2515" s="42">
        <v>0</v>
      </c>
      <c r="AT2515" s="42">
        <v>0</v>
      </c>
      <c r="AU2515" s="42">
        <v>0</v>
      </c>
      <c r="AV2515" s="42">
        <v>0</v>
      </c>
      <c r="AW2515" s="42">
        <v>0</v>
      </c>
      <c r="AX2515" s="42">
        <v>0</v>
      </c>
      <c r="AY2515" s="42">
        <v>0</v>
      </c>
      <c r="AZ2515" s="42">
        <v>0</v>
      </c>
      <c r="BA2515" s="42">
        <v>0</v>
      </c>
      <c r="BB2515" s="42">
        <v>0</v>
      </c>
      <c r="BC2515" s="42">
        <v>0</v>
      </c>
      <c r="BD2515" s="42">
        <v>0</v>
      </c>
      <c r="BE2515" s="42">
        <v>0</v>
      </c>
      <c r="BF2515" s="42">
        <v>0</v>
      </c>
      <c r="BG2515" s="42">
        <v>0</v>
      </c>
      <c r="BH2515" s="42">
        <v>0</v>
      </c>
      <c r="BI2515" s="42">
        <v>0</v>
      </c>
      <c r="BJ2515" s="42">
        <v>0</v>
      </c>
      <c r="BK2515" s="42">
        <v>0</v>
      </c>
      <c r="BL2515" s="42"/>
      <c r="BM2515" s="42"/>
      <c r="BS2515" s="19"/>
    </row>
    <row r="2516" spans="1:71" hidden="1" x14ac:dyDescent="0.25">
      <c r="A2516" s="40" t="s">
        <v>308</v>
      </c>
      <c r="B2516" s="40" t="s">
        <v>176</v>
      </c>
      <c r="C2516" s="40" t="s">
        <v>428</v>
      </c>
      <c r="D2516" s="70"/>
      <c r="E2516" s="70"/>
      <c r="F2516" s="70" t="s">
        <v>5898</v>
      </c>
      <c r="G2516" s="71"/>
      <c r="H2516" s="72"/>
      <c r="I2516" s="70" t="s">
        <v>5899</v>
      </c>
      <c r="J2516" s="71"/>
      <c r="K2516" s="71" t="s">
        <v>136</v>
      </c>
      <c r="L2516" s="71" t="s">
        <v>142</v>
      </c>
      <c r="M2516" s="71"/>
      <c r="N2516" s="71" t="str">
        <f>IF(L2516="WAT",IF(K2516="PS","Pumped Storage",IF(K2516="HA","Run of River Hydro","Conventional Hydro")),VLOOKUP(L2516,Instructions!$E$3:$F$47,2,FALSE))</f>
        <v>Wind</v>
      </c>
      <c r="O2516" s="109">
        <v>55153</v>
      </c>
      <c r="P2516" s="109"/>
      <c r="Q2516" s="95">
        <v>139.5</v>
      </c>
      <c r="R2516" s="42">
        <v>26.504999999999999</v>
      </c>
      <c r="S2516" s="42">
        <v>27.900000000000002</v>
      </c>
      <c r="T2516" s="42">
        <v>0</v>
      </c>
      <c r="U2516" s="42">
        <v>0</v>
      </c>
      <c r="V2516" s="42">
        <v>0</v>
      </c>
      <c r="W2516" s="42">
        <v>0</v>
      </c>
      <c r="X2516" s="42">
        <v>0</v>
      </c>
      <c r="Y2516" s="42">
        <v>0</v>
      </c>
      <c r="Z2516" s="42">
        <v>0</v>
      </c>
      <c r="AA2516" s="42">
        <v>0</v>
      </c>
      <c r="AB2516" s="42">
        <v>0</v>
      </c>
      <c r="AC2516" s="42">
        <v>0</v>
      </c>
      <c r="AD2516" s="42">
        <v>0</v>
      </c>
      <c r="AE2516" s="42">
        <v>0</v>
      </c>
      <c r="AF2516" s="42">
        <v>0</v>
      </c>
      <c r="AG2516" s="42">
        <v>0</v>
      </c>
      <c r="AH2516" s="42">
        <v>0</v>
      </c>
      <c r="AI2516" s="42">
        <v>0</v>
      </c>
      <c r="AJ2516" s="42">
        <v>0</v>
      </c>
      <c r="AK2516" s="42">
        <v>0</v>
      </c>
      <c r="AL2516" s="42">
        <v>0</v>
      </c>
      <c r="AM2516" s="42">
        <v>0</v>
      </c>
      <c r="AN2516" s="42">
        <v>0</v>
      </c>
      <c r="AO2516" s="42">
        <v>0</v>
      </c>
      <c r="AP2516" s="42">
        <v>0</v>
      </c>
      <c r="AQ2516" s="42">
        <v>0</v>
      </c>
      <c r="AR2516" s="42">
        <v>0</v>
      </c>
      <c r="AS2516" s="42">
        <v>0</v>
      </c>
      <c r="AT2516" s="42">
        <v>0</v>
      </c>
      <c r="AU2516" s="42">
        <v>0</v>
      </c>
      <c r="AV2516" s="42">
        <v>0</v>
      </c>
      <c r="AW2516" s="42">
        <v>0</v>
      </c>
      <c r="AX2516" s="42">
        <v>0</v>
      </c>
      <c r="AY2516" s="42">
        <v>0</v>
      </c>
      <c r="AZ2516" s="42">
        <v>0</v>
      </c>
      <c r="BA2516" s="42">
        <v>0</v>
      </c>
      <c r="BB2516" s="42">
        <v>0</v>
      </c>
      <c r="BC2516" s="42">
        <v>0</v>
      </c>
      <c r="BD2516" s="42">
        <v>0</v>
      </c>
      <c r="BE2516" s="42">
        <v>0</v>
      </c>
      <c r="BF2516" s="42">
        <v>0</v>
      </c>
      <c r="BG2516" s="42">
        <v>0</v>
      </c>
      <c r="BH2516" s="42">
        <v>0</v>
      </c>
      <c r="BI2516" s="42">
        <v>0</v>
      </c>
      <c r="BJ2516" s="42">
        <v>0</v>
      </c>
      <c r="BK2516" s="42">
        <v>0</v>
      </c>
      <c r="BL2516" s="42"/>
      <c r="BM2516" s="42"/>
    </row>
    <row r="2517" spans="1:71" hidden="1" x14ac:dyDescent="0.25">
      <c r="A2517" s="40" t="s">
        <v>308</v>
      </c>
      <c r="B2517" s="40" t="s">
        <v>176</v>
      </c>
      <c r="C2517" s="40" t="s">
        <v>428</v>
      </c>
      <c r="D2517" s="70"/>
      <c r="E2517" s="70"/>
      <c r="F2517" s="70" t="s">
        <v>5900</v>
      </c>
      <c r="G2517" s="71"/>
      <c r="H2517" s="72"/>
      <c r="I2517" s="70" t="s">
        <v>5901</v>
      </c>
      <c r="J2517" s="71"/>
      <c r="K2517" s="71" t="s">
        <v>136</v>
      </c>
      <c r="L2517" s="71" t="s">
        <v>142</v>
      </c>
      <c r="M2517" s="71"/>
      <c r="N2517" s="71" t="str">
        <f>IF(L2517="WAT",IF(K2517="PS","Pumped Storage",IF(K2517="HA","Run of River Hydro","Conventional Hydro")),VLOOKUP(L2517,Instructions!$E$3:$F$47,2,FALSE))</f>
        <v>Wind</v>
      </c>
      <c r="O2517" s="109">
        <v>55153</v>
      </c>
      <c r="P2517" s="109"/>
      <c r="Q2517" s="95">
        <v>139.5</v>
      </c>
      <c r="R2517" s="42">
        <v>26.504999999999999</v>
      </c>
      <c r="S2517" s="42">
        <v>27.900000000000002</v>
      </c>
      <c r="T2517" s="42">
        <v>0</v>
      </c>
      <c r="U2517" s="42">
        <v>0</v>
      </c>
      <c r="V2517" s="42">
        <v>0</v>
      </c>
      <c r="W2517" s="42">
        <v>0</v>
      </c>
      <c r="X2517" s="42">
        <v>0</v>
      </c>
      <c r="Y2517" s="42">
        <v>0</v>
      </c>
      <c r="Z2517" s="42">
        <v>0</v>
      </c>
      <c r="AA2517" s="42">
        <v>0</v>
      </c>
      <c r="AB2517" s="42">
        <v>0</v>
      </c>
      <c r="AC2517" s="42">
        <v>0</v>
      </c>
      <c r="AD2517" s="42">
        <v>0</v>
      </c>
      <c r="AE2517" s="42">
        <v>0</v>
      </c>
      <c r="AF2517" s="42">
        <v>0</v>
      </c>
      <c r="AG2517" s="42">
        <v>0</v>
      </c>
      <c r="AH2517" s="42">
        <v>0</v>
      </c>
      <c r="AI2517" s="42">
        <v>0</v>
      </c>
      <c r="AJ2517" s="42">
        <v>0</v>
      </c>
      <c r="AK2517" s="42">
        <v>0</v>
      </c>
      <c r="AL2517" s="42">
        <v>0</v>
      </c>
      <c r="AM2517" s="42">
        <v>0</v>
      </c>
      <c r="AN2517" s="42">
        <v>0</v>
      </c>
      <c r="AO2517" s="42">
        <v>0</v>
      </c>
      <c r="AP2517" s="42">
        <v>0</v>
      </c>
      <c r="AQ2517" s="42">
        <v>0</v>
      </c>
      <c r="AR2517" s="42">
        <v>0</v>
      </c>
      <c r="AS2517" s="42">
        <v>0</v>
      </c>
      <c r="AT2517" s="42">
        <v>0</v>
      </c>
      <c r="AU2517" s="42">
        <v>0</v>
      </c>
      <c r="AV2517" s="42">
        <v>0</v>
      </c>
      <c r="AW2517" s="42">
        <v>0</v>
      </c>
      <c r="AX2517" s="42">
        <v>0</v>
      </c>
      <c r="AY2517" s="42">
        <v>0</v>
      </c>
      <c r="AZ2517" s="42">
        <v>0</v>
      </c>
      <c r="BA2517" s="42">
        <v>0</v>
      </c>
      <c r="BB2517" s="42">
        <v>0</v>
      </c>
      <c r="BC2517" s="42">
        <v>0</v>
      </c>
      <c r="BD2517" s="42">
        <v>0</v>
      </c>
      <c r="BE2517" s="42">
        <v>0</v>
      </c>
      <c r="BF2517" s="42">
        <v>0</v>
      </c>
      <c r="BG2517" s="42">
        <v>0</v>
      </c>
      <c r="BH2517" s="42">
        <v>0</v>
      </c>
      <c r="BI2517" s="42">
        <v>0</v>
      </c>
      <c r="BJ2517" s="42">
        <v>0</v>
      </c>
      <c r="BK2517" s="42">
        <v>0</v>
      </c>
      <c r="BL2517" s="42"/>
      <c r="BM2517" s="42"/>
    </row>
    <row r="2518" spans="1:71" hidden="1" x14ac:dyDescent="0.25">
      <c r="A2518" s="40" t="s">
        <v>308</v>
      </c>
      <c r="B2518" s="40" t="s">
        <v>176</v>
      </c>
      <c r="C2518" s="40" t="s">
        <v>428</v>
      </c>
      <c r="D2518" s="70"/>
      <c r="E2518" s="70"/>
      <c r="F2518" s="70" t="s">
        <v>5902</v>
      </c>
      <c r="G2518" s="71"/>
      <c r="H2518" s="72"/>
      <c r="I2518" s="70" t="s">
        <v>5903</v>
      </c>
      <c r="J2518" s="71"/>
      <c r="K2518" s="71" t="s">
        <v>136</v>
      </c>
      <c r="L2518" s="71" t="s">
        <v>142</v>
      </c>
      <c r="M2518" s="71"/>
      <c r="N2518" s="71" t="str">
        <f>IF(L2518="WAT",IF(K2518="PS","Pumped Storage",IF(K2518="HA","Run of River Hydro","Conventional Hydro")),VLOOKUP(L2518,Instructions!$E$3:$F$47,2,FALSE))</f>
        <v>Wind</v>
      </c>
      <c r="O2518" s="109">
        <v>43252</v>
      </c>
      <c r="P2518" s="109"/>
      <c r="Q2518" s="95">
        <v>138</v>
      </c>
      <c r="R2518" s="42">
        <v>26.22</v>
      </c>
      <c r="S2518" s="42">
        <v>27.6</v>
      </c>
      <c r="T2518" s="42">
        <v>0</v>
      </c>
      <c r="U2518" s="42">
        <v>0</v>
      </c>
      <c r="V2518" s="42">
        <v>0</v>
      </c>
      <c r="W2518" s="42">
        <v>0</v>
      </c>
      <c r="X2518" s="42">
        <v>0</v>
      </c>
      <c r="Y2518" s="42">
        <v>0</v>
      </c>
      <c r="Z2518" s="42">
        <v>0</v>
      </c>
      <c r="AA2518" s="42">
        <v>0</v>
      </c>
      <c r="AB2518" s="42">
        <v>0</v>
      </c>
      <c r="AC2518" s="42">
        <v>0</v>
      </c>
      <c r="AD2518" s="42">
        <v>0</v>
      </c>
      <c r="AE2518" s="42">
        <v>0</v>
      </c>
      <c r="AF2518" s="42">
        <v>0</v>
      </c>
      <c r="AG2518" s="42">
        <v>0</v>
      </c>
      <c r="AH2518" s="42">
        <v>0</v>
      </c>
      <c r="AI2518" s="42">
        <v>0</v>
      </c>
      <c r="AJ2518" s="42">
        <v>0</v>
      </c>
      <c r="AK2518" s="42">
        <v>0</v>
      </c>
      <c r="AL2518" s="42">
        <v>0</v>
      </c>
      <c r="AM2518" s="42">
        <v>0</v>
      </c>
      <c r="AN2518" s="42">
        <v>0</v>
      </c>
      <c r="AO2518" s="42">
        <v>0</v>
      </c>
      <c r="AP2518" s="42">
        <v>0</v>
      </c>
      <c r="AQ2518" s="42">
        <v>0</v>
      </c>
      <c r="AR2518" s="42">
        <v>0</v>
      </c>
      <c r="AS2518" s="42">
        <v>0</v>
      </c>
      <c r="AT2518" s="42">
        <v>0</v>
      </c>
      <c r="AU2518" s="42">
        <v>0</v>
      </c>
      <c r="AV2518" s="42">
        <v>0</v>
      </c>
      <c r="AW2518" s="42">
        <v>0</v>
      </c>
      <c r="AX2518" s="42">
        <v>0</v>
      </c>
      <c r="AY2518" s="42">
        <v>0</v>
      </c>
      <c r="AZ2518" s="42">
        <v>0</v>
      </c>
      <c r="BA2518" s="42">
        <v>0</v>
      </c>
      <c r="BB2518" s="42">
        <v>0</v>
      </c>
      <c r="BC2518" s="42">
        <v>0</v>
      </c>
      <c r="BD2518" s="42">
        <v>0</v>
      </c>
      <c r="BE2518" s="42">
        <v>0</v>
      </c>
      <c r="BF2518" s="42">
        <v>0</v>
      </c>
      <c r="BG2518" s="42">
        <v>0</v>
      </c>
      <c r="BH2518" s="42">
        <v>0</v>
      </c>
      <c r="BI2518" s="42">
        <v>0</v>
      </c>
      <c r="BJ2518" s="42">
        <v>0</v>
      </c>
      <c r="BK2518" s="42">
        <v>0</v>
      </c>
      <c r="BL2518" s="42"/>
      <c r="BM2518" s="42"/>
    </row>
    <row r="2519" spans="1:71" hidden="1" x14ac:dyDescent="0.25">
      <c r="A2519" s="40" t="s">
        <v>308</v>
      </c>
      <c r="B2519" s="40" t="s">
        <v>176</v>
      </c>
      <c r="C2519" s="40" t="s">
        <v>428</v>
      </c>
      <c r="D2519" s="70"/>
      <c r="E2519" s="70"/>
      <c r="F2519" s="70" t="s">
        <v>5904</v>
      </c>
      <c r="G2519" s="71"/>
      <c r="H2519" s="72"/>
      <c r="I2519" s="70" t="s">
        <v>5905</v>
      </c>
      <c r="J2519" s="71"/>
      <c r="K2519" s="71" t="s">
        <v>136</v>
      </c>
      <c r="L2519" s="71" t="s">
        <v>142</v>
      </c>
      <c r="M2519" s="71"/>
      <c r="N2519" s="71" t="str">
        <f>IF(L2519="WAT",IF(K2519="PS","Pumped Storage",IF(K2519="HA","Run of River Hydro","Conventional Hydro")),VLOOKUP(L2519,Instructions!$E$3:$F$47,2,FALSE))</f>
        <v>Wind</v>
      </c>
      <c r="O2519" s="109">
        <v>55153</v>
      </c>
      <c r="P2519" s="109"/>
      <c r="Q2519" s="95">
        <v>136</v>
      </c>
      <c r="R2519" s="42">
        <v>25.84</v>
      </c>
      <c r="S2519" s="42">
        <v>27.200000000000003</v>
      </c>
      <c r="T2519" s="42">
        <v>0</v>
      </c>
      <c r="U2519" s="42">
        <v>0</v>
      </c>
      <c r="V2519" s="42">
        <v>0</v>
      </c>
      <c r="W2519" s="42">
        <v>0</v>
      </c>
      <c r="X2519" s="42">
        <v>0</v>
      </c>
      <c r="Y2519" s="42">
        <v>0</v>
      </c>
      <c r="Z2519" s="42">
        <v>0</v>
      </c>
      <c r="AA2519" s="42">
        <v>0</v>
      </c>
      <c r="AB2519" s="42">
        <v>0</v>
      </c>
      <c r="AC2519" s="42">
        <v>0</v>
      </c>
      <c r="AD2519" s="42">
        <v>0</v>
      </c>
      <c r="AE2519" s="42">
        <v>0</v>
      </c>
      <c r="AF2519" s="42">
        <v>0</v>
      </c>
      <c r="AG2519" s="42">
        <v>0</v>
      </c>
      <c r="AH2519" s="42">
        <v>0</v>
      </c>
      <c r="AI2519" s="42">
        <v>0</v>
      </c>
      <c r="AJ2519" s="42">
        <v>0</v>
      </c>
      <c r="AK2519" s="42">
        <v>0</v>
      </c>
      <c r="AL2519" s="42">
        <v>0</v>
      </c>
      <c r="AM2519" s="42">
        <v>0</v>
      </c>
      <c r="AN2519" s="42">
        <v>0</v>
      </c>
      <c r="AO2519" s="42">
        <v>0</v>
      </c>
      <c r="AP2519" s="42">
        <v>0</v>
      </c>
      <c r="AQ2519" s="42">
        <v>0</v>
      </c>
      <c r="AR2519" s="42">
        <v>0</v>
      </c>
      <c r="AS2519" s="42">
        <v>0</v>
      </c>
      <c r="AT2519" s="42">
        <v>0</v>
      </c>
      <c r="AU2519" s="42">
        <v>0</v>
      </c>
      <c r="AV2519" s="42">
        <v>0</v>
      </c>
      <c r="AW2519" s="42">
        <v>0</v>
      </c>
      <c r="AX2519" s="42">
        <v>0</v>
      </c>
      <c r="AY2519" s="42">
        <v>0</v>
      </c>
      <c r="AZ2519" s="42">
        <v>0</v>
      </c>
      <c r="BA2519" s="42">
        <v>0</v>
      </c>
      <c r="BB2519" s="42">
        <v>0</v>
      </c>
      <c r="BC2519" s="42">
        <v>0</v>
      </c>
      <c r="BD2519" s="42">
        <v>0</v>
      </c>
      <c r="BE2519" s="42">
        <v>0</v>
      </c>
      <c r="BF2519" s="42">
        <v>0</v>
      </c>
      <c r="BG2519" s="42">
        <v>0</v>
      </c>
      <c r="BH2519" s="42">
        <v>0</v>
      </c>
      <c r="BI2519" s="42">
        <v>0</v>
      </c>
      <c r="BJ2519" s="42">
        <v>0</v>
      </c>
      <c r="BK2519" s="42">
        <v>0</v>
      </c>
      <c r="BL2519" s="42"/>
      <c r="BM2519" s="42"/>
      <c r="BS2519" s="19"/>
    </row>
    <row r="2520" spans="1:71" hidden="1" x14ac:dyDescent="0.25">
      <c r="A2520" s="40" t="s">
        <v>308</v>
      </c>
      <c r="B2520" s="40" t="s">
        <v>176</v>
      </c>
      <c r="C2520" s="40" t="s">
        <v>428</v>
      </c>
      <c r="D2520" s="70"/>
      <c r="E2520" s="70"/>
      <c r="F2520" s="70" t="s">
        <v>5906</v>
      </c>
      <c r="G2520" s="71"/>
      <c r="H2520" s="72"/>
      <c r="I2520" s="70" t="s">
        <v>5907</v>
      </c>
      <c r="J2520" s="71"/>
      <c r="K2520" s="71" t="s">
        <v>136</v>
      </c>
      <c r="L2520" s="71" t="s">
        <v>142</v>
      </c>
      <c r="M2520" s="71"/>
      <c r="N2520" s="71" t="str">
        <f>IF(L2520="WAT",IF(K2520="PS","Pumped Storage",IF(K2520="HA","Run of River Hydro","Conventional Hydro")),VLOOKUP(L2520,Instructions!$E$3:$F$47,2,FALSE))</f>
        <v>Wind</v>
      </c>
      <c r="O2520" s="109">
        <v>55153.041666659999</v>
      </c>
      <c r="P2520" s="109"/>
      <c r="Q2520" s="95">
        <v>135</v>
      </c>
      <c r="R2520" s="42">
        <v>39.15</v>
      </c>
      <c r="S2520" s="42">
        <v>45.900000000000006</v>
      </c>
      <c r="T2520" s="42">
        <v>0</v>
      </c>
      <c r="U2520" s="42">
        <v>0</v>
      </c>
      <c r="V2520" s="42">
        <v>0</v>
      </c>
      <c r="W2520" s="42">
        <v>0</v>
      </c>
      <c r="X2520" s="42">
        <v>0</v>
      </c>
      <c r="Y2520" s="42">
        <v>0</v>
      </c>
      <c r="Z2520" s="42">
        <v>0</v>
      </c>
      <c r="AA2520" s="42">
        <v>0</v>
      </c>
      <c r="AB2520" s="42">
        <v>0</v>
      </c>
      <c r="AC2520" s="42">
        <v>0</v>
      </c>
      <c r="AD2520" s="42">
        <v>0</v>
      </c>
      <c r="AE2520" s="42">
        <v>0</v>
      </c>
      <c r="AF2520" s="42">
        <v>0</v>
      </c>
      <c r="AG2520" s="42">
        <v>0</v>
      </c>
      <c r="AH2520" s="42">
        <v>0</v>
      </c>
      <c r="AI2520" s="42">
        <v>0</v>
      </c>
      <c r="AJ2520" s="42">
        <v>0</v>
      </c>
      <c r="AK2520" s="42">
        <v>0</v>
      </c>
      <c r="AL2520" s="42">
        <v>0</v>
      </c>
      <c r="AM2520" s="42">
        <v>0</v>
      </c>
      <c r="AN2520" s="42">
        <v>0</v>
      </c>
      <c r="AO2520" s="42">
        <v>0</v>
      </c>
      <c r="AP2520" s="42">
        <v>0</v>
      </c>
      <c r="AQ2520" s="42">
        <v>0</v>
      </c>
      <c r="AR2520" s="42">
        <v>0</v>
      </c>
      <c r="AS2520" s="42">
        <v>0</v>
      </c>
      <c r="AT2520" s="42">
        <v>0</v>
      </c>
      <c r="AU2520" s="42">
        <v>0</v>
      </c>
      <c r="AV2520" s="42">
        <v>0</v>
      </c>
      <c r="AW2520" s="42">
        <v>0</v>
      </c>
      <c r="AX2520" s="42">
        <v>0</v>
      </c>
      <c r="AY2520" s="42">
        <v>0</v>
      </c>
      <c r="AZ2520" s="42">
        <v>0</v>
      </c>
      <c r="BA2520" s="42">
        <v>0</v>
      </c>
      <c r="BB2520" s="42">
        <v>0</v>
      </c>
      <c r="BC2520" s="42">
        <v>0</v>
      </c>
      <c r="BD2520" s="42">
        <v>0</v>
      </c>
      <c r="BE2520" s="42">
        <v>0</v>
      </c>
      <c r="BF2520" s="42">
        <v>0</v>
      </c>
      <c r="BG2520" s="42">
        <v>0</v>
      </c>
      <c r="BH2520" s="42">
        <v>0</v>
      </c>
      <c r="BI2520" s="42">
        <v>0</v>
      </c>
      <c r="BJ2520" s="42">
        <v>0</v>
      </c>
      <c r="BK2520" s="42">
        <v>0</v>
      </c>
      <c r="BL2520" s="42"/>
      <c r="BM2520" s="42"/>
    </row>
    <row r="2521" spans="1:71" hidden="1" x14ac:dyDescent="0.25">
      <c r="A2521" s="40" t="s">
        <v>308</v>
      </c>
      <c r="B2521" s="40" t="s">
        <v>176</v>
      </c>
      <c r="C2521" s="40" t="s">
        <v>428</v>
      </c>
      <c r="D2521" s="70"/>
      <c r="E2521" s="70"/>
      <c r="F2521" s="70" t="s">
        <v>5908</v>
      </c>
      <c r="G2521" s="71"/>
      <c r="H2521" s="72"/>
      <c r="I2521" s="70" t="s">
        <v>5909</v>
      </c>
      <c r="J2521" s="71"/>
      <c r="K2521" s="71" t="s">
        <v>83</v>
      </c>
      <c r="L2521" s="71" t="s">
        <v>84</v>
      </c>
      <c r="M2521" s="71"/>
      <c r="N2521" s="71" t="str">
        <f>IF(L2521="WAT",IF(K2521="PS","Pumped Storage",IF(K2521="HA","Run of River Hydro","Conventional Hydro")),VLOOKUP(L2521,Instructions!$E$3:$F$47,2,FALSE))</f>
        <v>Solar</v>
      </c>
      <c r="O2521" s="109">
        <v>55153</v>
      </c>
      <c r="P2521" s="109"/>
      <c r="Q2521" s="95">
        <v>135</v>
      </c>
      <c r="R2521" s="42">
        <v>108</v>
      </c>
      <c r="S2521" s="42">
        <v>9.4500000000000011</v>
      </c>
      <c r="T2521" s="42">
        <v>0</v>
      </c>
      <c r="U2521" s="42">
        <v>0</v>
      </c>
      <c r="V2521" s="42">
        <v>0</v>
      </c>
      <c r="W2521" s="42">
        <v>0</v>
      </c>
      <c r="X2521" s="42">
        <v>0</v>
      </c>
      <c r="Y2521" s="42">
        <v>0</v>
      </c>
      <c r="Z2521" s="42">
        <v>0</v>
      </c>
      <c r="AA2521" s="42">
        <v>0</v>
      </c>
      <c r="AB2521" s="42">
        <v>0</v>
      </c>
      <c r="AC2521" s="42">
        <v>0</v>
      </c>
      <c r="AD2521" s="42">
        <v>0</v>
      </c>
      <c r="AE2521" s="42">
        <v>0</v>
      </c>
      <c r="AF2521" s="42">
        <v>0</v>
      </c>
      <c r="AG2521" s="42">
        <v>0</v>
      </c>
      <c r="AH2521" s="42">
        <v>0</v>
      </c>
      <c r="AI2521" s="42">
        <v>0</v>
      </c>
      <c r="AJ2521" s="42">
        <v>0</v>
      </c>
      <c r="AK2521" s="42">
        <v>0</v>
      </c>
      <c r="AL2521" s="42">
        <v>0</v>
      </c>
      <c r="AM2521" s="42">
        <v>0</v>
      </c>
      <c r="AN2521" s="42">
        <v>0</v>
      </c>
      <c r="AO2521" s="42">
        <v>0</v>
      </c>
      <c r="AP2521" s="42">
        <v>0</v>
      </c>
      <c r="AQ2521" s="42">
        <v>0</v>
      </c>
      <c r="AR2521" s="42">
        <v>0</v>
      </c>
      <c r="AS2521" s="42">
        <v>0</v>
      </c>
      <c r="AT2521" s="42">
        <v>0</v>
      </c>
      <c r="AU2521" s="42">
        <v>0</v>
      </c>
      <c r="AV2521" s="42">
        <v>0</v>
      </c>
      <c r="AW2521" s="42">
        <v>0</v>
      </c>
      <c r="AX2521" s="42">
        <v>0</v>
      </c>
      <c r="AY2521" s="42">
        <v>0</v>
      </c>
      <c r="AZ2521" s="42">
        <v>0</v>
      </c>
      <c r="BA2521" s="42">
        <v>0</v>
      </c>
      <c r="BB2521" s="42">
        <v>0</v>
      </c>
      <c r="BC2521" s="42">
        <v>0</v>
      </c>
      <c r="BD2521" s="42">
        <v>0</v>
      </c>
      <c r="BE2521" s="42">
        <v>0</v>
      </c>
      <c r="BF2521" s="42">
        <v>0</v>
      </c>
      <c r="BG2521" s="42">
        <v>0</v>
      </c>
      <c r="BH2521" s="42">
        <v>0</v>
      </c>
      <c r="BI2521" s="42">
        <v>0</v>
      </c>
      <c r="BJ2521" s="42">
        <v>0</v>
      </c>
      <c r="BK2521" s="42">
        <v>0</v>
      </c>
      <c r="BL2521" s="42"/>
      <c r="BM2521" s="42"/>
    </row>
    <row r="2522" spans="1:71" hidden="1" x14ac:dyDescent="0.25">
      <c r="A2522" s="40" t="s">
        <v>308</v>
      </c>
      <c r="B2522" s="40" t="s">
        <v>176</v>
      </c>
      <c r="C2522" s="40" t="s">
        <v>428</v>
      </c>
      <c r="D2522" s="70"/>
      <c r="E2522" s="70"/>
      <c r="F2522" s="70" t="s">
        <v>5910</v>
      </c>
      <c r="G2522" s="71"/>
      <c r="H2522" s="72"/>
      <c r="I2522" s="70" t="s">
        <v>5911</v>
      </c>
      <c r="J2522" s="71"/>
      <c r="K2522" s="71" t="s">
        <v>83</v>
      </c>
      <c r="L2522" s="71" t="s">
        <v>84</v>
      </c>
      <c r="M2522" s="71"/>
      <c r="N2522" s="71" t="str">
        <f>IF(L2522="WAT",IF(K2522="PS","Pumped Storage",IF(K2522="HA","Run of River Hydro","Conventional Hydro")),VLOOKUP(L2522,Instructions!$E$3:$F$47,2,FALSE))</f>
        <v>Solar</v>
      </c>
      <c r="O2522" s="109">
        <v>55153</v>
      </c>
      <c r="P2522" s="109"/>
      <c r="Q2522" s="95">
        <v>135</v>
      </c>
      <c r="R2522" s="42">
        <v>108</v>
      </c>
      <c r="S2522" s="42">
        <v>9.4500000000000011</v>
      </c>
      <c r="T2522" s="42">
        <v>0</v>
      </c>
      <c r="U2522" s="42">
        <v>0</v>
      </c>
      <c r="V2522" s="42">
        <v>0</v>
      </c>
      <c r="W2522" s="42">
        <v>0</v>
      </c>
      <c r="X2522" s="42">
        <v>0</v>
      </c>
      <c r="Y2522" s="42">
        <v>0</v>
      </c>
      <c r="Z2522" s="42">
        <v>0</v>
      </c>
      <c r="AA2522" s="42">
        <v>0</v>
      </c>
      <c r="AB2522" s="42">
        <v>0</v>
      </c>
      <c r="AC2522" s="42">
        <v>0</v>
      </c>
      <c r="AD2522" s="42">
        <v>0</v>
      </c>
      <c r="AE2522" s="42">
        <v>0</v>
      </c>
      <c r="AF2522" s="42">
        <v>0</v>
      </c>
      <c r="AG2522" s="42">
        <v>0</v>
      </c>
      <c r="AH2522" s="42">
        <v>0</v>
      </c>
      <c r="AI2522" s="42">
        <v>0</v>
      </c>
      <c r="AJ2522" s="42">
        <v>0</v>
      </c>
      <c r="AK2522" s="42">
        <v>0</v>
      </c>
      <c r="AL2522" s="42">
        <v>0</v>
      </c>
      <c r="AM2522" s="42">
        <v>0</v>
      </c>
      <c r="AN2522" s="42">
        <v>0</v>
      </c>
      <c r="AO2522" s="42">
        <v>0</v>
      </c>
      <c r="AP2522" s="42">
        <v>0</v>
      </c>
      <c r="AQ2522" s="42">
        <v>0</v>
      </c>
      <c r="AR2522" s="42">
        <v>0</v>
      </c>
      <c r="AS2522" s="42">
        <v>0</v>
      </c>
      <c r="AT2522" s="42">
        <v>0</v>
      </c>
      <c r="AU2522" s="42">
        <v>0</v>
      </c>
      <c r="AV2522" s="42">
        <v>0</v>
      </c>
      <c r="AW2522" s="42">
        <v>0</v>
      </c>
      <c r="AX2522" s="42">
        <v>0</v>
      </c>
      <c r="AY2522" s="42">
        <v>0</v>
      </c>
      <c r="AZ2522" s="42">
        <v>0</v>
      </c>
      <c r="BA2522" s="42">
        <v>0</v>
      </c>
      <c r="BB2522" s="42">
        <v>0</v>
      </c>
      <c r="BC2522" s="42">
        <v>0</v>
      </c>
      <c r="BD2522" s="42">
        <v>0</v>
      </c>
      <c r="BE2522" s="42">
        <v>0</v>
      </c>
      <c r="BF2522" s="42">
        <v>0</v>
      </c>
      <c r="BG2522" s="42">
        <v>0</v>
      </c>
      <c r="BH2522" s="42">
        <v>0</v>
      </c>
      <c r="BI2522" s="42">
        <v>0</v>
      </c>
      <c r="BJ2522" s="42">
        <v>0</v>
      </c>
      <c r="BK2522" s="42">
        <v>0</v>
      </c>
      <c r="BL2522" s="42"/>
      <c r="BM2522" s="42"/>
    </row>
    <row r="2523" spans="1:71" hidden="1" x14ac:dyDescent="0.25">
      <c r="A2523" s="40" t="s">
        <v>308</v>
      </c>
      <c r="B2523" s="40" t="s">
        <v>176</v>
      </c>
      <c r="C2523" s="40" t="s">
        <v>428</v>
      </c>
      <c r="D2523" s="70"/>
      <c r="E2523" s="70"/>
      <c r="F2523" s="70" t="s">
        <v>5912</v>
      </c>
      <c r="G2523" s="71"/>
      <c r="H2523" s="72"/>
      <c r="I2523" s="70" t="s">
        <v>5913</v>
      </c>
      <c r="J2523" s="71"/>
      <c r="K2523" s="71" t="s">
        <v>136</v>
      </c>
      <c r="L2523" s="71" t="s">
        <v>142</v>
      </c>
      <c r="M2523" s="71"/>
      <c r="N2523" s="71" t="str">
        <f>IF(L2523="WAT",IF(K2523="PS","Pumped Storage",IF(K2523="HA","Run of River Hydro","Conventional Hydro")),VLOOKUP(L2523,Instructions!$E$3:$F$47,2,FALSE))</f>
        <v>Wind</v>
      </c>
      <c r="O2523" s="109">
        <v>41883</v>
      </c>
      <c r="P2523" s="109"/>
      <c r="Q2523" s="95">
        <v>135</v>
      </c>
      <c r="R2523" s="42">
        <v>39.15</v>
      </c>
      <c r="S2523" s="42">
        <v>45.900000000000006</v>
      </c>
      <c r="T2523" s="42">
        <v>0</v>
      </c>
      <c r="U2523" s="42">
        <v>0</v>
      </c>
      <c r="V2523" s="42">
        <v>0</v>
      </c>
      <c r="W2523" s="42">
        <v>0</v>
      </c>
      <c r="X2523" s="42">
        <v>0</v>
      </c>
      <c r="Y2523" s="42">
        <v>0</v>
      </c>
      <c r="Z2523" s="42">
        <v>0</v>
      </c>
      <c r="AA2523" s="42">
        <v>0</v>
      </c>
      <c r="AB2523" s="42">
        <v>0</v>
      </c>
      <c r="AC2523" s="42">
        <v>0</v>
      </c>
      <c r="AD2523" s="42">
        <v>0</v>
      </c>
      <c r="AE2523" s="42">
        <v>0</v>
      </c>
      <c r="AF2523" s="42">
        <v>0</v>
      </c>
      <c r="AG2523" s="42">
        <v>0</v>
      </c>
      <c r="AH2523" s="42">
        <v>0</v>
      </c>
      <c r="AI2523" s="42">
        <v>0</v>
      </c>
      <c r="AJ2523" s="42">
        <v>0</v>
      </c>
      <c r="AK2523" s="42">
        <v>0</v>
      </c>
      <c r="AL2523" s="42">
        <v>0</v>
      </c>
      <c r="AM2523" s="42">
        <v>0</v>
      </c>
      <c r="AN2523" s="42">
        <v>0</v>
      </c>
      <c r="AO2523" s="42">
        <v>0</v>
      </c>
      <c r="AP2523" s="42">
        <v>0</v>
      </c>
      <c r="AQ2523" s="42">
        <v>0</v>
      </c>
      <c r="AR2523" s="42">
        <v>0</v>
      </c>
      <c r="AS2523" s="42">
        <v>0</v>
      </c>
      <c r="AT2523" s="42">
        <v>0</v>
      </c>
      <c r="AU2523" s="42">
        <v>0</v>
      </c>
      <c r="AV2523" s="42">
        <v>0</v>
      </c>
      <c r="AW2523" s="42">
        <v>0</v>
      </c>
      <c r="AX2523" s="42">
        <v>0</v>
      </c>
      <c r="AY2523" s="42">
        <v>0</v>
      </c>
      <c r="AZ2523" s="42">
        <v>0</v>
      </c>
      <c r="BA2523" s="42">
        <v>0</v>
      </c>
      <c r="BB2523" s="42">
        <v>0</v>
      </c>
      <c r="BC2523" s="42">
        <v>0</v>
      </c>
      <c r="BD2523" s="42">
        <v>0</v>
      </c>
      <c r="BE2523" s="42">
        <v>0</v>
      </c>
      <c r="BF2523" s="42">
        <v>0</v>
      </c>
      <c r="BG2523" s="42">
        <v>0</v>
      </c>
      <c r="BH2523" s="42">
        <v>0</v>
      </c>
      <c r="BI2523" s="42">
        <v>0</v>
      </c>
      <c r="BJ2523" s="42">
        <v>0</v>
      </c>
      <c r="BK2523" s="42">
        <v>0</v>
      </c>
      <c r="BL2523" s="42"/>
      <c r="BM2523" s="42"/>
      <c r="BS2523" s="19"/>
    </row>
    <row r="2524" spans="1:71" hidden="1" x14ac:dyDescent="0.25">
      <c r="A2524" s="40" t="s">
        <v>308</v>
      </c>
      <c r="B2524" s="40" t="s">
        <v>176</v>
      </c>
      <c r="C2524" s="40" t="s">
        <v>428</v>
      </c>
      <c r="D2524" s="70"/>
      <c r="E2524" s="70"/>
      <c r="F2524" s="70" t="s">
        <v>5914</v>
      </c>
      <c r="G2524" s="71"/>
      <c r="H2524" s="72"/>
      <c r="I2524" s="70" t="s">
        <v>5915</v>
      </c>
      <c r="J2524" s="71"/>
      <c r="K2524" s="71" t="s">
        <v>136</v>
      </c>
      <c r="L2524" s="71" t="s">
        <v>142</v>
      </c>
      <c r="M2524" s="71"/>
      <c r="N2524" s="71" t="str">
        <f>IF(L2524="WAT",IF(K2524="PS","Pumped Storage",IF(K2524="HA","Run of River Hydro","Conventional Hydro")),VLOOKUP(L2524,Instructions!$E$3:$F$47,2,FALSE))</f>
        <v>Wind</v>
      </c>
      <c r="O2524" s="109">
        <v>43190</v>
      </c>
      <c r="P2524" s="109"/>
      <c r="Q2524" s="95">
        <v>135</v>
      </c>
      <c r="R2524" s="42">
        <v>82.35</v>
      </c>
      <c r="S2524" s="42">
        <v>63.449999999999996</v>
      </c>
      <c r="T2524" s="42">
        <v>0</v>
      </c>
      <c r="U2524" s="42">
        <v>0</v>
      </c>
      <c r="V2524" s="42">
        <v>0</v>
      </c>
      <c r="W2524" s="42">
        <v>0</v>
      </c>
      <c r="X2524" s="42">
        <v>0</v>
      </c>
      <c r="Y2524" s="42">
        <v>0</v>
      </c>
      <c r="Z2524" s="42">
        <v>0</v>
      </c>
      <c r="AA2524" s="42">
        <v>0</v>
      </c>
      <c r="AB2524" s="42">
        <v>0</v>
      </c>
      <c r="AC2524" s="42">
        <v>0</v>
      </c>
      <c r="AD2524" s="42">
        <v>0</v>
      </c>
      <c r="AE2524" s="42">
        <v>0</v>
      </c>
      <c r="AF2524" s="42">
        <v>0</v>
      </c>
      <c r="AG2524" s="42">
        <v>0</v>
      </c>
      <c r="AH2524" s="42">
        <v>0</v>
      </c>
      <c r="AI2524" s="42">
        <v>0</v>
      </c>
      <c r="AJ2524" s="42">
        <v>0</v>
      </c>
      <c r="AK2524" s="42">
        <v>0</v>
      </c>
      <c r="AL2524" s="42">
        <v>0</v>
      </c>
      <c r="AM2524" s="42">
        <v>0</v>
      </c>
      <c r="AN2524" s="42">
        <v>0</v>
      </c>
      <c r="AO2524" s="42">
        <v>0</v>
      </c>
      <c r="AP2524" s="42">
        <v>0</v>
      </c>
      <c r="AQ2524" s="42">
        <v>0</v>
      </c>
      <c r="AR2524" s="42">
        <v>0</v>
      </c>
      <c r="AS2524" s="42">
        <v>0</v>
      </c>
      <c r="AT2524" s="42">
        <v>0</v>
      </c>
      <c r="AU2524" s="42">
        <v>0</v>
      </c>
      <c r="AV2524" s="42">
        <v>0</v>
      </c>
      <c r="AW2524" s="42">
        <v>0</v>
      </c>
      <c r="AX2524" s="42">
        <v>0</v>
      </c>
      <c r="AY2524" s="42">
        <v>0</v>
      </c>
      <c r="AZ2524" s="42">
        <v>0</v>
      </c>
      <c r="BA2524" s="42">
        <v>0</v>
      </c>
      <c r="BB2524" s="42">
        <v>0</v>
      </c>
      <c r="BC2524" s="42">
        <v>0</v>
      </c>
      <c r="BD2524" s="42">
        <v>0</v>
      </c>
      <c r="BE2524" s="42">
        <v>0</v>
      </c>
      <c r="BF2524" s="42">
        <v>0</v>
      </c>
      <c r="BG2524" s="42">
        <v>0</v>
      </c>
      <c r="BH2524" s="42">
        <v>0</v>
      </c>
      <c r="BI2524" s="42">
        <v>0</v>
      </c>
      <c r="BJ2524" s="42">
        <v>0</v>
      </c>
      <c r="BK2524" s="42">
        <v>0</v>
      </c>
      <c r="BL2524" s="42"/>
      <c r="BM2524" s="42"/>
    </row>
    <row r="2525" spans="1:71" hidden="1" x14ac:dyDescent="0.25">
      <c r="A2525" s="40" t="s">
        <v>308</v>
      </c>
      <c r="B2525" s="40" t="s">
        <v>176</v>
      </c>
      <c r="C2525" s="40" t="s">
        <v>428</v>
      </c>
      <c r="D2525" s="70"/>
      <c r="E2525" s="70"/>
      <c r="F2525" s="70" t="s">
        <v>5916</v>
      </c>
      <c r="G2525" s="71"/>
      <c r="H2525" s="72"/>
      <c r="I2525" s="70" t="s">
        <v>5917</v>
      </c>
      <c r="J2525" s="71"/>
      <c r="K2525" s="71" t="s">
        <v>83</v>
      </c>
      <c r="L2525" s="71" t="s">
        <v>84</v>
      </c>
      <c r="M2525" s="71"/>
      <c r="N2525" s="71" t="str">
        <f>IF(L2525="WAT",IF(K2525="PS","Pumped Storage",IF(K2525="HA","Run of River Hydro","Conventional Hydro")),VLOOKUP(L2525,Instructions!$E$3:$F$47,2,FALSE))</f>
        <v>Solar</v>
      </c>
      <c r="O2525" s="109">
        <v>43819</v>
      </c>
      <c r="P2525" s="109"/>
      <c r="Q2525" s="95">
        <v>135</v>
      </c>
      <c r="R2525" s="42">
        <v>108</v>
      </c>
      <c r="S2525" s="42">
        <v>9.4500000000000011</v>
      </c>
      <c r="T2525" s="42">
        <v>0</v>
      </c>
      <c r="U2525" s="42">
        <v>0</v>
      </c>
      <c r="V2525" s="42">
        <v>0</v>
      </c>
      <c r="W2525" s="42">
        <v>0</v>
      </c>
      <c r="X2525" s="42">
        <v>0</v>
      </c>
      <c r="Y2525" s="42">
        <v>0</v>
      </c>
      <c r="Z2525" s="42">
        <v>0</v>
      </c>
      <c r="AA2525" s="42">
        <v>0</v>
      </c>
      <c r="AB2525" s="42">
        <v>0</v>
      </c>
      <c r="AC2525" s="42">
        <v>0</v>
      </c>
      <c r="AD2525" s="42">
        <v>0</v>
      </c>
      <c r="AE2525" s="42">
        <v>0</v>
      </c>
      <c r="AF2525" s="42">
        <v>0</v>
      </c>
      <c r="AG2525" s="42">
        <v>0</v>
      </c>
      <c r="AH2525" s="42">
        <v>0</v>
      </c>
      <c r="AI2525" s="42">
        <v>0</v>
      </c>
      <c r="AJ2525" s="42">
        <v>0</v>
      </c>
      <c r="AK2525" s="42">
        <v>0</v>
      </c>
      <c r="AL2525" s="42">
        <v>0</v>
      </c>
      <c r="AM2525" s="42">
        <v>0</v>
      </c>
      <c r="AN2525" s="42">
        <v>0</v>
      </c>
      <c r="AO2525" s="42">
        <v>0</v>
      </c>
      <c r="AP2525" s="42">
        <v>0</v>
      </c>
      <c r="AQ2525" s="42">
        <v>0</v>
      </c>
      <c r="AR2525" s="42">
        <v>0</v>
      </c>
      <c r="AS2525" s="42">
        <v>0</v>
      </c>
      <c r="AT2525" s="42">
        <v>0</v>
      </c>
      <c r="AU2525" s="42">
        <v>0</v>
      </c>
      <c r="AV2525" s="42">
        <v>0</v>
      </c>
      <c r="AW2525" s="42">
        <v>0</v>
      </c>
      <c r="AX2525" s="42">
        <v>0</v>
      </c>
      <c r="AY2525" s="42">
        <v>0</v>
      </c>
      <c r="AZ2525" s="42">
        <v>0</v>
      </c>
      <c r="BA2525" s="42">
        <v>0</v>
      </c>
      <c r="BB2525" s="42">
        <v>0</v>
      </c>
      <c r="BC2525" s="42">
        <v>0</v>
      </c>
      <c r="BD2525" s="42">
        <v>0</v>
      </c>
      <c r="BE2525" s="42">
        <v>0</v>
      </c>
      <c r="BF2525" s="42">
        <v>0</v>
      </c>
      <c r="BG2525" s="42">
        <v>0</v>
      </c>
      <c r="BH2525" s="42">
        <v>0</v>
      </c>
      <c r="BI2525" s="42">
        <v>0</v>
      </c>
      <c r="BJ2525" s="42">
        <v>0</v>
      </c>
      <c r="BK2525" s="42">
        <v>0</v>
      </c>
      <c r="BL2525" s="42"/>
      <c r="BM2525" s="42"/>
    </row>
    <row r="2526" spans="1:71" hidden="1" x14ac:dyDescent="0.25">
      <c r="A2526" s="40" t="s">
        <v>308</v>
      </c>
      <c r="B2526" s="40" t="s">
        <v>176</v>
      </c>
      <c r="C2526" s="40" t="s">
        <v>428</v>
      </c>
      <c r="D2526" s="70"/>
      <c r="E2526" s="70"/>
      <c r="F2526" s="70" t="s">
        <v>5918</v>
      </c>
      <c r="G2526" s="71"/>
      <c r="H2526" s="72"/>
      <c r="I2526" s="70" t="s">
        <v>5919</v>
      </c>
      <c r="J2526" s="71"/>
      <c r="K2526" s="71" t="s">
        <v>83</v>
      </c>
      <c r="L2526" s="71" t="s">
        <v>84</v>
      </c>
      <c r="M2526" s="71"/>
      <c r="N2526" s="71" t="str">
        <f>IF(L2526="WAT",IF(K2526="PS","Pumped Storage",IF(K2526="HA","Run of River Hydro","Conventional Hydro")),VLOOKUP(L2526,Instructions!$E$3:$F$47,2,FALSE))</f>
        <v>Solar</v>
      </c>
      <c r="O2526" s="109">
        <v>44317</v>
      </c>
      <c r="P2526" s="109"/>
      <c r="Q2526" s="95">
        <v>134</v>
      </c>
      <c r="R2526" s="42">
        <v>107.2</v>
      </c>
      <c r="S2526" s="42">
        <v>9.3800000000000008</v>
      </c>
      <c r="T2526" s="42">
        <v>0</v>
      </c>
      <c r="U2526" s="42">
        <v>0</v>
      </c>
      <c r="V2526" s="42">
        <v>0</v>
      </c>
      <c r="W2526" s="42">
        <v>0</v>
      </c>
      <c r="X2526" s="42">
        <v>0</v>
      </c>
      <c r="Y2526" s="42">
        <v>0</v>
      </c>
      <c r="Z2526" s="42">
        <v>0</v>
      </c>
      <c r="AA2526" s="42">
        <v>0</v>
      </c>
      <c r="AB2526" s="42">
        <v>0</v>
      </c>
      <c r="AC2526" s="42">
        <v>0</v>
      </c>
      <c r="AD2526" s="42">
        <v>0</v>
      </c>
      <c r="AE2526" s="42">
        <v>0</v>
      </c>
      <c r="AF2526" s="42">
        <v>0</v>
      </c>
      <c r="AG2526" s="42">
        <v>0</v>
      </c>
      <c r="AH2526" s="42">
        <v>0</v>
      </c>
      <c r="AI2526" s="42">
        <v>0</v>
      </c>
      <c r="AJ2526" s="42">
        <v>0</v>
      </c>
      <c r="AK2526" s="42">
        <v>0</v>
      </c>
      <c r="AL2526" s="42">
        <v>0</v>
      </c>
      <c r="AM2526" s="42">
        <v>0</v>
      </c>
      <c r="AN2526" s="42">
        <v>0</v>
      </c>
      <c r="AO2526" s="42">
        <v>0</v>
      </c>
      <c r="AP2526" s="42">
        <v>0</v>
      </c>
      <c r="AQ2526" s="42">
        <v>0</v>
      </c>
      <c r="AR2526" s="42">
        <v>0</v>
      </c>
      <c r="AS2526" s="42">
        <v>0</v>
      </c>
      <c r="AT2526" s="42">
        <v>0</v>
      </c>
      <c r="AU2526" s="42">
        <v>0</v>
      </c>
      <c r="AV2526" s="42">
        <v>0</v>
      </c>
      <c r="AW2526" s="42">
        <v>0</v>
      </c>
      <c r="AX2526" s="42">
        <v>0</v>
      </c>
      <c r="AY2526" s="42">
        <v>0</v>
      </c>
      <c r="AZ2526" s="42">
        <v>0</v>
      </c>
      <c r="BA2526" s="42">
        <v>0</v>
      </c>
      <c r="BB2526" s="42">
        <v>0</v>
      </c>
      <c r="BC2526" s="42">
        <v>0</v>
      </c>
      <c r="BD2526" s="42">
        <v>0</v>
      </c>
      <c r="BE2526" s="42">
        <v>0</v>
      </c>
      <c r="BF2526" s="42">
        <v>0</v>
      </c>
      <c r="BG2526" s="42">
        <v>0</v>
      </c>
      <c r="BH2526" s="42">
        <v>0</v>
      </c>
      <c r="BI2526" s="42">
        <v>0</v>
      </c>
      <c r="BJ2526" s="42">
        <v>0</v>
      </c>
      <c r="BK2526" s="42">
        <v>0</v>
      </c>
      <c r="BL2526" s="42"/>
      <c r="BM2526" s="42"/>
    </row>
    <row r="2527" spans="1:71" hidden="1" x14ac:dyDescent="0.25">
      <c r="A2527" s="40" t="s">
        <v>308</v>
      </c>
      <c r="B2527" s="40" t="s">
        <v>176</v>
      </c>
      <c r="C2527" s="40" t="s">
        <v>428</v>
      </c>
      <c r="D2527" s="70"/>
      <c r="E2527" s="70"/>
      <c r="F2527" s="70" t="s">
        <v>5920</v>
      </c>
      <c r="G2527" s="71"/>
      <c r="H2527" s="72"/>
      <c r="I2527" s="70" t="s">
        <v>5921</v>
      </c>
      <c r="J2527" s="71"/>
      <c r="K2527" s="71" t="s">
        <v>136</v>
      </c>
      <c r="L2527" s="71" t="s">
        <v>142</v>
      </c>
      <c r="M2527" s="71"/>
      <c r="N2527" s="71" t="str">
        <f>IF(L2527="WAT",IF(K2527="PS","Pumped Storage",IF(K2527="HA","Run of River Hydro","Conventional Hydro")),VLOOKUP(L2527,Instructions!$E$3:$F$47,2,FALSE))</f>
        <v>Wind</v>
      </c>
      <c r="O2527" s="109">
        <v>43099</v>
      </c>
      <c r="P2527" s="109"/>
      <c r="Q2527" s="95">
        <v>132</v>
      </c>
      <c r="R2527" s="42">
        <v>80.52</v>
      </c>
      <c r="S2527" s="42">
        <v>62.04</v>
      </c>
      <c r="T2527" s="42">
        <v>0</v>
      </c>
      <c r="U2527" s="42">
        <v>0</v>
      </c>
      <c r="V2527" s="42">
        <v>0</v>
      </c>
      <c r="W2527" s="42">
        <v>0</v>
      </c>
      <c r="X2527" s="42">
        <v>0</v>
      </c>
      <c r="Y2527" s="42">
        <v>0</v>
      </c>
      <c r="Z2527" s="42">
        <v>0</v>
      </c>
      <c r="AA2527" s="42">
        <v>0</v>
      </c>
      <c r="AB2527" s="42">
        <v>0</v>
      </c>
      <c r="AC2527" s="42">
        <v>0</v>
      </c>
      <c r="AD2527" s="42">
        <v>0</v>
      </c>
      <c r="AE2527" s="42">
        <v>0</v>
      </c>
      <c r="AF2527" s="42">
        <v>0</v>
      </c>
      <c r="AG2527" s="42">
        <v>0</v>
      </c>
      <c r="AH2527" s="42">
        <v>0</v>
      </c>
      <c r="AI2527" s="42">
        <v>0</v>
      </c>
      <c r="AJ2527" s="42">
        <v>0</v>
      </c>
      <c r="AK2527" s="42">
        <v>0</v>
      </c>
      <c r="AL2527" s="42">
        <v>0</v>
      </c>
      <c r="AM2527" s="42">
        <v>0</v>
      </c>
      <c r="AN2527" s="42">
        <v>0</v>
      </c>
      <c r="AO2527" s="42">
        <v>0</v>
      </c>
      <c r="AP2527" s="42">
        <v>0</v>
      </c>
      <c r="AQ2527" s="42">
        <v>0</v>
      </c>
      <c r="AR2527" s="42">
        <v>0</v>
      </c>
      <c r="AS2527" s="42">
        <v>0</v>
      </c>
      <c r="AT2527" s="42">
        <v>0</v>
      </c>
      <c r="AU2527" s="42">
        <v>0</v>
      </c>
      <c r="AV2527" s="42">
        <v>0</v>
      </c>
      <c r="AW2527" s="42">
        <v>0</v>
      </c>
      <c r="AX2527" s="42">
        <v>0</v>
      </c>
      <c r="AY2527" s="42">
        <v>0</v>
      </c>
      <c r="AZ2527" s="42">
        <v>0</v>
      </c>
      <c r="BA2527" s="42">
        <v>0</v>
      </c>
      <c r="BB2527" s="42">
        <v>0</v>
      </c>
      <c r="BC2527" s="42">
        <v>0</v>
      </c>
      <c r="BD2527" s="42">
        <v>0</v>
      </c>
      <c r="BE2527" s="42">
        <v>0</v>
      </c>
      <c r="BF2527" s="42">
        <v>0</v>
      </c>
      <c r="BG2527" s="42">
        <v>0</v>
      </c>
      <c r="BH2527" s="42">
        <v>0</v>
      </c>
      <c r="BI2527" s="42">
        <v>0</v>
      </c>
      <c r="BJ2527" s="42">
        <v>0</v>
      </c>
      <c r="BK2527" s="42">
        <v>0</v>
      </c>
      <c r="BL2527" s="42"/>
      <c r="BM2527" s="42"/>
      <c r="BS2527" s="19"/>
    </row>
    <row r="2528" spans="1:71" hidden="1" x14ac:dyDescent="0.25">
      <c r="A2528" s="40" t="s">
        <v>308</v>
      </c>
      <c r="B2528" s="40" t="s">
        <v>176</v>
      </c>
      <c r="C2528" s="40" t="s">
        <v>428</v>
      </c>
      <c r="D2528" s="70"/>
      <c r="E2528" s="70"/>
      <c r="F2528" s="70" t="s">
        <v>5922</v>
      </c>
      <c r="G2528" s="71"/>
      <c r="H2528" s="72"/>
      <c r="I2528" s="70" t="s">
        <v>5923</v>
      </c>
      <c r="J2528" s="71"/>
      <c r="K2528" s="71" t="s">
        <v>136</v>
      </c>
      <c r="L2528" s="71" t="s">
        <v>142</v>
      </c>
      <c r="M2528" s="71"/>
      <c r="N2528" s="71" t="str">
        <f>IF(L2528="WAT",IF(K2528="PS","Pumped Storage",IF(K2528="HA","Run of River Hydro","Conventional Hydro")),VLOOKUP(L2528,Instructions!$E$3:$F$47,2,FALSE))</f>
        <v>Wind</v>
      </c>
      <c r="O2528" s="109">
        <v>42277</v>
      </c>
      <c r="P2528" s="109"/>
      <c r="Q2528" s="95">
        <v>130</v>
      </c>
      <c r="R2528" s="42">
        <v>24.7</v>
      </c>
      <c r="S2528" s="42">
        <v>26</v>
      </c>
      <c r="T2528" s="42">
        <v>0</v>
      </c>
      <c r="U2528" s="42">
        <v>0</v>
      </c>
      <c r="V2528" s="42">
        <v>0</v>
      </c>
      <c r="W2528" s="42">
        <v>0</v>
      </c>
      <c r="X2528" s="42">
        <v>0</v>
      </c>
      <c r="Y2528" s="42">
        <v>0</v>
      </c>
      <c r="Z2528" s="42">
        <v>0</v>
      </c>
      <c r="AA2528" s="42">
        <v>0</v>
      </c>
      <c r="AB2528" s="42">
        <v>0</v>
      </c>
      <c r="AC2528" s="42">
        <v>0</v>
      </c>
      <c r="AD2528" s="42">
        <v>0</v>
      </c>
      <c r="AE2528" s="42">
        <v>0</v>
      </c>
      <c r="AF2528" s="42">
        <v>0</v>
      </c>
      <c r="AG2528" s="42">
        <v>0</v>
      </c>
      <c r="AH2528" s="42">
        <v>0</v>
      </c>
      <c r="AI2528" s="42">
        <v>0</v>
      </c>
      <c r="AJ2528" s="42">
        <v>0</v>
      </c>
      <c r="AK2528" s="42">
        <v>0</v>
      </c>
      <c r="AL2528" s="42">
        <v>0</v>
      </c>
      <c r="AM2528" s="42">
        <v>0</v>
      </c>
      <c r="AN2528" s="42">
        <v>0</v>
      </c>
      <c r="AO2528" s="42">
        <v>0</v>
      </c>
      <c r="AP2528" s="42">
        <v>0</v>
      </c>
      <c r="AQ2528" s="42">
        <v>0</v>
      </c>
      <c r="AR2528" s="42">
        <v>0</v>
      </c>
      <c r="AS2528" s="42">
        <v>0</v>
      </c>
      <c r="AT2528" s="42">
        <v>0</v>
      </c>
      <c r="AU2528" s="42">
        <v>0</v>
      </c>
      <c r="AV2528" s="42">
        <v>0</v>
      </c>
      <c r="AW2528" s="42">
        <v>0</v>
      </c>
      <c r="AX2528" s="42">
        <v>0</v>
      </c>
      <c r="AY2528" s="42">
        <v>0</v>
      </c>
      <c r="AZ2528" s="42">
        <v>0</v>
      </c>
      <c r="BA2528" s="42">
        <v>0</v>
      </c>
      <c r="BB2528" s="42">
        <v>0</v>
      </c>
      <c r="BC2528" s="42">
        <v>0</v>
      </c>
      <c r="BD2528" s="42">
        <v>0</v>
      </c>
      <c r="BE2528" s="42">
        <v>0</v>
      </c>
      <c r="BF2528" s="42">
        <v>0</v>
      </c>
      <c r="BG2528" s="42">
        <v>0</v>
      </c>
      <c r="BH2528" s="42">
        <v>0</v>
      </c>
      <c r="BI2528" s="42">
        <v>0</v>
      </c>
      <c r="BJ2528" s="42">
        <v>0</v>
      </c>
      <c r="BK2528" s="42">
        <v>0</v>
      </c>
      <c r="BL2528" s="42"/>
      <c r="BM2528" s="42"/>
    </row>
    <row r="2529" spans="1:71" hidden="1" x14ac:dyDescent="0.25">
      <c r="A2529" s="40" t="s">
        <v>308</v>
      </c>
      <c r="B2529" s="40" t="s">
        <v>176</v>
      </c>
      <c r="C2529" s="40" t="s">
        <v>428</v>
      </c>
      <c r="D2529" s="70"/>
      <c r="E2529" s="70"/>
      <c r="F2529" s="70" t="s">
        <v>5924</v>
      </c>
      <c r="G2529" s="71"/>
      <c r="H2529" s="72"/>
      <c r="I2529" s="70" t="s">
        <v>5925</v>
      </c>
      <c r="J2529" s="71"/>
      <c r="K2529" s="71" t="s">
        <v>136</v>
      </c>
      <c r="L2529" s="71" t="s">
        <v>142</v>
      </c>
      <c r="M2529" s="71"/>
      <c r="N2529" s="71" t="str">
        <f>IF(L2529="WAT",IF(K2529="PS","Pumped Storage",IF(K2529="HA","Run of River Hydro","Conventional Hydro")),VLOOKUP(L2529,Instructions!$E$3:$F$47,2,FALSE))</f>
        <v>Wind</v>
      </c>
      <c r="O2529" s="109">
        <v>44196</v>
      </c>
      <c r="P2529" s="109"/>
      <c r="Q2529" s="95">
        <v>130</v>
      </c>
      <c r="R2529" s="42">
        <v>24.7</v>
      </c>
      <c r="S2529" s="42">
        <v>26</v>
      </c>
      <c r="T2529" s="42">
        <v>0</v>
      </c>
      <c r="U2529" s="42">
        <v>0</v>
      </c>
      <c r="V2529" s="42">
        <v>0</v>
      </c>
      <c r="W2529" s="42">
        <v>0</v>
      </c>
      <c r="X2529" s="42">
        <v>0</v>
      </c>
      <c r="Y2529" s="42">
        <v>0</v>
      </c>
      <c r="Z2529" s="42">
        <v>0</v>
      </c>
      <c r="AA2529" s="42">
        <v>0</v>
      </c>
      <c r="AB2529" s="42">
        <v>0</v>
      </c>
      <c r="AC2529" s="42">
        <v>0</v>
      </c>
      <c r="AD2529" s="42">
        <v>0</v>
      </c>
      <c r="AE2529" s="42">
        <v>0</v>
      </c>
      <c r="AF2529" s="42">
        <v>0</v>
      </c>
      <c r="AG2529" s="42">
        <v>0</v>
      </c>
      <c r="AH2529" s="42">
        <v>0</v>
      </c>
      <c r="AI2529" s="42">
        <v>0</v>
      </c>
      <c r="AJ2529" s="42">
        <v>0</v>
      </c>
      <c r="AK2529" s="42">
        <v>0</v>
      </c>
      <c r="AL2529" s="42">
        <v>0</v>
      </c>
      <c r="AM2529" s="42">
        <v>0</v>
      </c>
      <c r="AN2529" s="42">
        <v>0</v>
      </c>
      <c r="AO2529" s="42">
        <v>0</v>
      </c>
      <c r="AP2529" s="42">
        <v>0</v>
      </c>
      <c r="AQ2529" s="42">
        <v>0</v>
      </c>
      <c r="AR2529" s="42">
        <v>0</v>
      </c>
      <c r="AS2529" s="42">
        <v>0</v>
      </c>
      <c r="AT2529" s="42">
        <v>0</v>
      </c>
      <c r="AU2529" s="42">
        <v>0</v>
      </c>
      <c r="AV2529" s="42">
        <v>0</v>
      </c>
      <c r="AW2529" s="42">
        <v>0</v>
      </c>
      <c r="AX2529" s="42">
        <v>0</v>
      </c>
      <c r="AY2529" s="42">
        <v>0</v>
      </c>
      <c r="AZ2529" s="42">
        <v>0</v>
      </c>
      <c r="BA2529" s="42">
        <v>0</v>
      </c>
      <c r="BB2529" s="42">
        <v>0</v>
      </c>
      <c r="BC2529" s="42">
        <v>0</v>
      </c>
      <c r="BD2529" s="42">
        <v>0</v>
      </c>
      <c r="BE2529" s="42">
        <v>0</v>
      </c>
      <c r="BF2529" s="42">
        <v>0</v>
      </c>
      <c r="BG2529" s="42">
        <v>0</v>
      </c>
      <c r="BH2529" s="42">
        <v>0</v>
      </c>
      <c r="BI2529" s="42">
        <v>0</v>
      </c>
      <c r="BJ2529" s="42">
        <v>0</v>
      </c>
      <c r="BK2529" s="42">
        <v>0</v>
      </c>
      <c r="BL2529" s="42"/>
      <c r="BM2529" s="42"/>
    </row>
    <row r="2530" spans="1:71" hidden="1" x14ac:dyDescent="0.25">
      <c r="A2530" s="40" t="s">
        <v>308</v>
      </c>
      <c r="B2530" s="40" t="s">
        <v>176</v>
      </c>
      <c r="C2530" s="40" t="s">
        <v>428</v>
      </c>
      <c r="D2530" s="70"/>
      <c r="E2530" s="70"/>
      <c r="F2530" s="70" t="s">
        <v>5926</v>
      </c>
      <c r="G2530" s="71"/>
      <c r="H2530" s="72"/>
      <c r="I2530" s="70" t="s">
        <v>5927</v>
      </c>
      <c r="J2530" s="71"/>
      <c r="K2530" s="71" t="s">
        <v>83</v>
      </c>
      <c r="L2530" s="71" t="s">
        <v>84</v>
      </c>
      <c r="M2530" s="71"/>
      <c r="N2530" s="71" t="str">
        <f>IF(L2530="WAT",IF(K2530="PS","Pumped Storage",IF(K2530="HA","Run of River Hydro","Conventional Hydro")),VLOOKUP(L2530,Instructions!$E$3:$F$47,2,FALSE))</f>
        <v>Solar</v>
      </c>
      <c r="O2530" s="109">
        <v>44309</v>
      </c>
      <c r="P2530" s="109"/>
      <c r="Q2530" s="95">
        <v>129.30000000000001</v>
      </c>
      <c r="R2530" s="42">
        <v>103.44000000000001</v>
      </c>
      <c r="S2530" s="42">
        <v>9.0510000000000019</v>
      </c>
      <c r="T2530" s="42">
        <v>0</v>
      </c>
      <c r="U2530" s="42">
        <v>0</v>
      </c>
      <c r="V2530" s="42">
        <v>0</v>
      </c>
      <c r="W2530" s="42">
        <v>0</v>
      </c>
      <c r="X2530" s="42">
        <v>0</v>
      </c>
      <c r="Y2530" s="42">
        <v>0</v>
      </c>
      <c r="Z2530" s="42">
        <v>0</v>
      </c>
      <c r="AA2530" s="42">
        <v>0</v>
      </c>
      <c r="AB2530" s="42">
        <v>0</v>
      </c>
      <c r="AC2530" s="42">
        <v>0</v>
      </c>
      <c r="AD2530" s="42">
        <v>0</v>
      </c>
      <c r="AE2530" s="42">
        <v>0</v>
      </c>
      <c r="AF2530" s="42">
        <v>0</v>
      </c>
      <c r="AG2530" s="42">
        <v>0</v>
      </c>
      <c r="AH2530" s="42">
        <v>0</v>
      </c>
      <c r="AI2530" s="42">
        <v>0</v>
      </c>
      <c r="AJ2530" s="42">
        <v>0</v>
      </c>
      <c r="AK2530" s="42">
        <v>0</v>
      </c>
      <c r="AL2530" s="42">
        <v>0</v>
      </c>
      <c r="AM2530" s="42">
        <v>0</v>
      </c>
      <c r="AN2530" s="42">
        <v>0</v>
      </c>
      <c r="AO2530" s="42">
        <v>0</v>
      </c>
      <c r="AP2530" s="42">
        <v>0</v>
      </c>
      <c r="AQ2530" s="42">
        <v>0</v>
      </c>
      <c r="AR2530" s="42">
        <v>0</v>
      </c>
      <c r="AS2530" s="42">
        <v>0</v>
      </c>
      <c r="AT2530" s="42">
        <v>0</v>
      </c>
      <c r="AU2530" s="42">
        <v>0</v>
      </c>
      <c r="AV2530" s="42">
        <v>0</v>
      </c>
      <c r="AW2530" s="42">
        <v>0</v>
      </c>
      <c r="AX2530" s="42">
        <v>0</v>
      </c>
      <c r="AY2530" s="42">
        <v>0</v>
      </c>
      <c r="AZ2530" s="42">
        <v>0</v>
      </c>
      <c r="BA2530" s="42">
        <v>0</v>
      </c>
      <c r="BB2530" s="42">
        <v>0</v>
      </c>
      <c r="BC2530" s="42">
        <v>0</v>
      </c>
      <c r="BD2530" s="42">
        <v>0</v>
      </c>
      <c r="BE2530" s="42">
        <v>0</v>
      </c>
      <c r="BF2530" s="42">
        <v>0</v>
      </c>
      <c r="BG2530" s="42">
        <v>0</v>
      </c>
      <c r="BH2530" s="42">
        <v>0</v>
      </c>
      <c r="BI2530" s="42">
        <v>0</v>
      </c>
      <c r="BJ2530" s="42">
        <v>0</v>
      </c>
      <c r="BK2530" s="42">
        <v>0</v>
      </c>
      <c r="BL2530" s="42"/>
      <c r="BM2530" s="42"/>
    </row>
    <row r="2531" spans="1:71" hidden="1" x14ac:dyDescent="0.25">
      <c r="A2531" s="40" t="s">
        <v>308</v>
      </c>
      <c r="B2531" s="40" t="s">
        <v>176</v>
      </c>
      <c r="C2531" s="40" t="s">
        <v>428</v>
      </c>
      <c r="D2531" s="70"/>
      <c r="E2531" s="70"/>
      <c r="F2531" s="70" t="s">
        <v>5928</v>
      </c>
      <c r="G2531" s="71"/>
      <c r="H2531" s="72"/>
      <c r="I2531" s="70" t="s">
        <v>5929</v>
      </c>
      <c r="J2531" s="71"/>
      <c r="K2531" s="71" t="s">
        <v>136</v>
      </c>
      <c r="L2531" s="71" t="s">
        <v>142</v>
      </c>
      <c r="M2531" s="71"/>
      <c r="N2531" s="71" t="str">
        <f>IF(L2531="WAT",IF(K2531="PS","Pumped Storage",IF(K2531="HA","Run of River Hydro","Conventional Hydro")),VLOOKUP(L2531,Instructions!$E$3:$F$47,2,FALSE))</f>
        <v>Wind</v>
      </c>
      <c r="O2531" s="109">
        <v>44926</v>
      </c>
      <c r="P2531" s="109"/>
      <c r="Q2531" s="95">
        <v>129.19999999999999</v>
      </c>
      <c r="R2531" s="42">
        <v>24.547999999999998</v>
      </c>
      <c r="S2531" s="42">
        <v>25.84</v>
      </c>
      <c r="T2531" s="42">
        <v>0</v>
      </c>
      <c r="U2531" s="42">
        <v>0</v>
      </c>
      <c r="V2531" s="42">
        <v>0</v>
      </c>
      <c r="W2531" s="42">
        <v>0</v>
      </c>
      <c r="X2531" s="42">
        <v>0</v>
      </c>
      <c r="Y2531" s="42">
        <v>0</v>
      </c>
      <c r="Z2531" s="42">
        <v>0</v>
      </c>
      <c r="AA2531" s="42">
        <v>0</v>
      </c>
      <c r="AB2531" s="42">
        <v>0</v>
      </c>
      <c r="AC2531" s="42">
        <v>0</v>
      </c>
      <c r="AD2531" s="42">
        <v>0</v>
      </c>
      <c r="AE2531" s="42">
        <v>0</v>
      </c>
      <c r="AF2531" s="42">
        <v>0</v>
      </c>
      <c r="AG2531" s="42">
        <v>0</v>
      </c>
      <c r="AH2531" s="42">
        <v>0</v>
      </c>
      <c r="AI2531" s="42">
        <v>0</v>
      </c>
      <c r="AJ2531" s="42">
        <v>0</v>
      </c>
      <c r="AK2531" s="42">
        <v>0</v>
      </c>
      <c r="AL2531" s="42">
        <v>0</v>
      </c>
      <c r="AM2531" s="42">
        <v>0</v>
      </c>
      <c r="AN2531" s="42">
        <v>0</v>
      </c>
      <c r="AO2531" s="42">
        <v>0</v>
      </c>
      <c r="AP2531" s="42">
        <v>0</v>
      </c>
      <c r="AQ2531" s="42">
        <v>0</v>
      </c>
      <c r="AR2531" s="42">
        <v>0</v>
      </c>
      <c r="AS2531" s="42">
        <v>0</v>
      </c>
      <c r="AT2531" s="42">
        <v>0</v>
      </c>
      <c r="AU2531" s="42">
        <v>0</v>
      </c>
      <c r="AV2531" s="42">
        <v>0</v>
      </c>
      <c r="AW2531" s="42">
        <v>0</v>
      </c>
      <c r="AX2531" s="42">
        <v>0</v>
      </c>
      <c r="AY2531" s="42">
        <v>0</v>
      </c>
      <c r="AZ2531" s="42">
        <v>0</v>
      </c>
      <c r="BA2531" s="42">
        <v>0</v>
      </c>
      <c r="BB2531" s="42">
        <v>0</v>
      </c>
      <c r="BC2531" s="42">
        <v>0</v>
      </c>
      <c r="BD2531" s="42">
        <v>0</v>
      </c>
      <c r="BE2531" s="42">
        <v>0</v>
      </c>
      <c r="BF2531" s="42">
        <v>0</v>
      </c>
      <c r="BG2531" s="42">
        <v>0</v>
      </c>
      <c r="BH2531" s="42">
        <v>0</v>
      </c>
      <c r="BI2531" s="42">
        <v>0</v>
      </c>
      <c r="BJ2531" s="42">
        <v>0</v>
      </c>
      <c r="BK2531" s="42">
        <v>0</v>
      </c>
      <c r="BL2531" s="42"/>
      <c r="BM2531" s="42"/>
      <c r="BS2531" s="19"/>
    </row>
    <row r="2532" spans="1:71" hidden="1" x14ac:dyDescent="0.25">
      <c r="A2532" s="40" t="s">
        <v>308</v>
      </c>
      <c r="B2532" s="40" t="s">
        <v>176</v>
      </c>
      <c r="C2532" s="40" t="s">
        <v>428</v>
      </c>
      <c r="D2532" s="70"/>
      <c r="E2532" s="70"/>
      <c r="F2532" s="70" t="s">
        <v>5930</v>
      </c>
      <c r="G2532" s="71"/>
      <c r="H2532" s="72"/>
      <c r="I2532" s="70" t="s">
        <v>5931</v>
      </c>
      <c r="J2532" s="71"/>
      <c r="K2532" s="71" t="s">
        <v>136</v>
      </c>
      <c r="L2532" s="71" t="s">
        <v>142</v>
      </c>
      <c r="M2532" s="71"/>
      <c r="N2532" s="71" t="str">
        <f>IF(L2532="WAT",IF(K2532="PS","Pumped Storage",IF(K2532="HA","Run of River Hydro","Conventional Hydro")),VLOOKUP(L2532,Instructions!$E$3:$F$47,2,FALSE))</f>
        <v>Wind</v>
      </c>
      <c r="O2532" s="109">
        <v>44834</v>
      </c>
      <c r="P2532" s="109"/>
      <c r="Q2532" s="95">
        <v>128</v>
      </c>
      <c r="R2532" s="42">
        <v>24.32</v>
      </c>
      <c r="S2532" s="42">
        <v>25.6</v>
      </c>
      <c r="T2532" s="42">
        <v>0</v>
      </c>
      <c r="U2532" s="42">
        <v>0</v>
      </c>
      <c r="V2532" s="42">
        <v>0</v>
      </c>
      <c r="W2532" s="42">
        <v>0</v>
      </c>
      <c r="X2532" s="42">
        <v>0</v>
      </c>
      <c r="Y2532" s="42">
        <v>0</v>
      </c>
      <c r="Z2532" s="42">
        <v>0</v>
      </c>
      <c r="AA2532" s="42">
        <v>0</v>
      </c>
      <c r="AB2532" s="42">
        <v>0</v>
      </c>
      <c r="AC2532" s="42">
        <v>0</v>
      </c>
      <c r="AD2532" s="42">
        <v>0</v>
      </c>
      <c r="AE2532" s="42">
        <v>0</v>
      </c>
      <c r="AF2532" s="42">
        <v>0</v>
      </c>
      <c r="AG2532" s="42">
        <v>0</v>
      </c>
      <c r="AH2532" s="42">
        <v>0</v>
      </c>
      <c r="AI2532" s="42">
        <v>0</v>
      </c>
      <c r="AJ2532" s="42">
        <v>0</v>
      </c>
      <c r="AK2532" s="42">
        <v>0</v>
      </c>
      <c r="AL2532" s="42">
        <v>0</v>
      </c>
      <c r="AM2532" s="42">
        <v>0</v>
      </c>
      <c r="AN2532" s="42">
        <v>0</v>
      </c>
      <c r="AO2532" s="42">
        <v>0</v>
      </c>
      <c r="AP2532" s="42">
        <v>0</v>
      </c>
      <c r="AQ2532" s="42">
        <v>0</v>
      </c>
      <c r="AR2532" s="42">
        <v>0</v>
      </c>
      <c r="AS2532" s="42">
        <v>0</v>
      </c>
      <c r="AT2532" s="42">
        <v>0</v>
      </c>
      <c r="AU2532" s="42">
        <v>0</v>
      </c>
      <c r="AV2532" s="42">
        <v>0</v>
      </c>
      <c r="AW2532" s="42">
        <v>0</v>
      </c>
      <c r="AX2532" s="42">
        <v>0</v>
      </c>
      <c r="AY2532" s="42">
        <v>0</v>
      </c>
      <c r="AZ2532" s="42">
        <v>0</v>
      </c>
      <c r="BA2532" s="42">
        <v>0</v>
      </c>
      <c r="BB2532" s="42">
        <v>0</v>
      </c>
      <c r="BC2532" s="42">
        <v>0</v>
      </c>
      <c r="BD2532" s="42">
        <v>0</v>
      </c>
      <c r="BE2532" s="42">
        <v>0</v>
      </c>
      <c r="BF2532" s="42">
        <v>0</v>
      </c>
      <c r="BG2532" s="42">
        <v>0</v>
      </c>
      <c r="BH2532" s="42">
        <v>0</v>
      </c>
      <c r="BI2532" s="42">
        <v>0</v>
      </c>
      <c r="BJ2532" s="42">
        <v>0</v>
      </c>
      <c r="BK2532" s="42">
        <v>0</v>
      </c>
      <c r="BL2532" s="42"/>
      <c r="BM2532" s="42"/>
    </row>
    <row r="2533" spans="1:71" hidden="1" x14ac:dyDescent="0.25">
      <c r="A2533" s="40" t="s">
        <v>308</v>
      </c>
      <c r="B2533" s="40" t="s">
        <v>176</v>
      </c>
      <c r="C2533" s="40" t="s">
        <v>428</v>
      </c>
      <c r="D2533" s="70"/>
      <c r="E2533" s="70"/>
      <c r="F2533" s="70" t="s">
        <v>5932</v>
      </c>
      <c r="G2533" s="71"/>
      <c r="H2533" s="72"/>
      <c r="I2533" s="70" t="s">
        <v>5933</v>
      </c>
      <c r="J2533" s="71"/>
      <c r="K2533" s="71" t="s">
        <v>83</v>
      </c>
      <c r="L2533" s="71" t="s">
        <v>84</v>
      </c>
      <c r="M2533" s="71"/>
      <c r="N2533" s="71" t="str">
        <f>IF(L2533="WAT",IF(K2533="PS","Pumped Storage",IF(K2533="HA","Run of River Hydro","Conventional Hydro")),VLOOKUP(L2533,Instructions!$E$3:$F$47,2,FALSE))</f>
        <v>Solar</v>
      </c>
      <c r="O2533" s="109">
        <v>44012</v>
      </c>
      <c r="P2533" s="109"/>
      <c r="Q2533" s="95">
        <v>127.2</v>
      </c>
      <c r="R2533" s="42">
        <v>101.76</v>
      </c>
      <c r="S2533" s="42">
        <v>8.9040000000000017</v>
      </c>
      <c r="T2533" s="42">
        <v>0</v>
      </c>
      <c r="U2533" s="42">
        <v>0</v>
      </c>
      <c r="V2533" s="42">
        <v>0</v>
      </c>
      <c r="W2533" s="42">
        <v>0</v>
      </c>
      <c r="X2533" s="42">
        <v>0</v>
      </c>
      <c r="Y2533" s="42">
        <v>0</v>
      </c>
      <c r="Z2533" s="42">
        <v>0</v>
      </c>
      <c r="AA2533" s="42">
        <v>0</v>
      </c>
      <c r="AB2533" s="42">
        <v>0</v>
      </c>
      <c r="AC2533" s="42">
        <v>0</v>
      </c>
      <c r="AD2533" s="42">
        <v>0</v>
      </c>
      <c r="AE2533" s="42">
        <v>0</v>
      </c>
      <c r="AF2533" s="42">
        <v>0</v>
      </c>
      <c r="AG2533" s="42">
        <v>0</v>
      </c>
      <c r="AH2533" s="42">
        <v>0</v>
      </c>
      <c r="AI2533" s="42">
        <v>0</v>
      </c>
      <c r="AJ2533" s="42">
        <v>0</v>
      </c>
      <c r="AK2533" s="42">
        <v>0</v>
      </c>
      <c r="AL2533" s="42">
        <v>0</v>
      </c>
      <c r="AM2533" s="42">
        <v>0</v>
      </c>
      <c r="AN2533" s="42">
        <v>0</v>
      </c>
      <c r="AO2533" s="42">
        <v>0</v>
      </c>
      <c r="AP2533" s="42">
        <v>0</v>
      </c>
      <c r="AQ2533" s="42">
        <v>0</v>
      </c>
      <c r="AR2533" s="42">
        <v>0</v>
      </c>
      <c r="AS2533" s="42">
        <v>0</v>
      </c>
      <c r="AT2533" s="42">
        <v>0</v>
      </c>
      <c r="AU2533" s="42">
        <v>0</v>
      </c>
      <c r="AV2533" s="42">
        <v>0</v>
      </c>
      <c r="AW2533" s="42">
        <v>0</v>
      </c>
      <c r="AX2533" s="42">
        <v>0</v>
      </c>
      <c r="AY2533" s="42">
        <v>0</v>
      </c>
      <c r="AZ2533" s="42">
        <v>0</v>
      </c>
      <c r="BA2533" s="42">
        <v>0</v>
      </c>
      <c r="BB2533" s="42">
        <v>0</v>
      </c>
      <c r="BC2533" s="42">
        <v>0</v>
      </c>
      <c r="BD2533" s="42">
        <v>0</v>
      </c>
      <c r="BE2533" s="42">
        <v>0</v>
      </c>
      <c r="BF2533" s="42">
        <v>0</v>
      </c>
      <c r="BG2533" s="42">
        <v>0</v>
      </c>
      <c r="BH2533" s="42">
        <v>0</v>
      </c>
      <c r="BI2533" s="42">
        <v>0</v>
      </c>
      <c r="BJ2533" s="42">
        <v>0</v>
      </c>
      <c r="BK2533" s="42">
        <v>0</v>
      </c>
      <c r="BL2533" s="42"/>
      <c r="BM2533" s="42"/>
    </row>
    <row r="2534" spans="1:71" hidden="1" x14ac:dyDescent="0.25">
      <c r="A2534" s="40" t="s">
        <v>308</v>
      </c>
      <c r="B2534" s="40" t="s">
        <v>176</v>
      </c>
      <c r="C2534" s="40" t="s">
        <v>428</v>
      </c>
      <c r="D2534" s="70"/>
      <c r="E2534" s="70"/>
      <c r="F2534" s="70" t="s">
        <v>5934</v>
      </c>
      <c r="G2534" s="71"/>
      <c r="H2534" s="72"/>
      <c r="I2534" s="70" t="s">
        <v>5935</v>
      </c>
      <c r="J2534" s="71"/>
      <c r="K2534" s="71" t="s">
        <v>83</v>
      </c>
      <c r="L2534" s="71" t="s">
        <v>84</v>
      </c>
      <c r="M2534" s="71"/>
      <c r="N2534" s="71" t="str">
        <f>IF(L2534="WAT",IF(K2534="PS","Pumped Storage",IF(K2534="HA","Run of River Hydro","Conventional Hydro")),VLOOKUP(L2534,Instructions!$E$3:$F$47,2,FALSE))</f>
        <v>Solar</v>
      </c>
      <c r="O2534" s="109">
        <v>44712</v>
      </c>
      <c r="P2534" s="109"/>
      <c r="Q2534" s="95">
        <v>127</v>
      </c>
      <c r="R2534" s="42">
        <v>100</v>
      </c>
      <c r="S2534" s="42">
        <v>8.8620000000000001</v>
      </c>
      <c r="T2534" s="42">
        <v>0</v>
      </c>
      <c r="U2534" s="42">
        <v>0</v>
      </c>
      <c r="V2534" s="42">
        <v>0</v>
      </c>
      <c r="W2534" s="42">
        <v>0</v>
      </c>
      <c r="X2534" s="42">
        <v>0</v>
      </c>
      <c r="Y2534" s="42">
        <v>0</v>
      </c>
      <c r="Z2534" s="42">
        <v>0</v>
      </c>
      <c r="AA2534" s="42">
        <v>0</v>
      </c>
      <c r="AB2534" s="42">
        <v>0</v>
      </c>
      <c r="AC2534" s="42">
        <v>0</v>
      </c>
      <c r="AD2534" s="42">
        <v>0</v>
      </c>
      <c r="AE2534" s="42">
        <v>0</v>
      </c>
      <c r="AF2534" s="42">
        <v>0</v>
      </c>
      <c r="AG2534" s="42">
        <v>0</v>
      </c>
      <c r="AH2534" s="42">
        <v>0</v>
      </c>
      <c r="AI2534" s="42">
        <v>0</v>
      </c>
      <c r="AJ2534" s="42">
        <v>0</v>
      </c>
      <c r="AK2534" s="42">
        <v>0</v>
      </c>
      <c r="AL2534" s="42">
        <v>0</v>
      </c>
      <c r="AM2534" s="42">
        <v>0</v>
      </c>
      <c r="AN2534" s="42">
        <v>0</v>
      </c>
      <c r="AO2534" s="42">
        <v>0</v>
      </c>
      <c r="AP2534" s="42">
        <v>0</v>
      </c>
      <c r="AQ2534" s="42">
        <v>0</v>
      </c>
      <c r="AR2534" s="42">
        <v>0</v>
      </c>
      <c r="AS2534" s="42">
        <v>0</v>
      </c>
      <c r="AT2534" s="42">
        <v>0</v>
      </c>
      <c r="AU2534" s="42">
        <v>0</v>
      </c>
      <c r="AV2534" s="42">
        <v>0</v>
      </c>
      <c r="AW2534" s="42">
        <v>0</v>
      </c>
      <c r="AX2534" s="42">
        <v>0</v>
      </c>
      <c r="AY2534" s="42">
        <v>0</v>
      </c>
      <c r="AZ2534" s="42">
        <v>0</v>
      </c>
      <c r="BA2534" s="42">
        <v>0</v>
      </c>
      <c r="BB2534" s="42">
        <v>0</v>
      </c>
      <c r="BC2534" s="42">
        <v>0</v>
      </c>
      <c r="BD2534" s="42">
        <v>0</v>
      </c>
      <c r="BE2534" s="42">
        <v>0</v>
      </c>
      <c r="BF2534" s="42">
        <v>0</v>
      </c>
      <c r="BG2534" s="42">
        <v>0</v>
      </c>
      <c r="BH2534" s="42">
        <v>0</v>
      </c>
      <c r="BI2534" s="42">
        <v>0</v>
      </c>
      <c r="BJ2534" s="42">
        <v>0</v>
      </c>
      <c r="BK2534" s="42">
        <v>0</v>
      </c>
      <c r="BL2534" s="42"/>
      <c r="BM2534" s="42"/>
    </row>
    <row r="2535" spans="1:71" hidden="1" x14ac:dyDescent="0.25">
      <c r="A2535" s="40" t="s">
        <v>308</v>
      </c>
      <c r="B2535" s="40" t="s">
        <v>176</v>
      </c>
      <c r="C2535" s="40" t="s">
        <v>428</v>
      </c>
      <c r="D2535" s="70"/>
      <c r="E2535" s="70"/>
      <c r="F2535" s="70" t="s">
        <v>5936</v>
      </c>
      <c r="G2535" s="71"/>
      <c r="H2535" s="72"/>
      <c r="I2535" s="70" t="s">
        <v>5937</v>
      </c>
      <c r="J2535" s="71"/>
      <c r="K2535" s="71" t="s">
        <v>112</v>
      </c>
      <c r="L2535" s="71" t="s">
        <v>126</v>
      </c>
      <c r="M2535" s="71"/>
      <c r="N2535" s="71" t="str">
        <f>IF(L2535="WAT",IF(K2535="PS","Pumped Storage",IF(K2535="HA","Run of River Hydro","Conventional Hydro")),VLOOKUP(L2535,Instructions!$E$3:$F$47,2,FALSE))</f>
        <v>Other</v>
      </c>
      <c r="O2535" s="109">
        <v>44228</v>
      </c>
      <c r="P2535" s="109"/>
      <c r="Q2535" s="95">
        <v>126.65</v>
      </c>
      <c r="R2535" s="42">
        <v>0</v>
      </c>
      <c r="S2535" s="42">
        <v>0</v>
      </c>
      <c r="T2535" s="42">
        <v>0</v>
      </c>
      <c r="U2535" s="42">
        <v>0</v>
      </c>
      <c r="V2535" s="42">
        <v>0</v>
      </c>
      <c r="W2535" s="42">
        <v>0</v>
      </c>
      <c r="X2535" s="42">
        <v>0</v>
      </c>
      <c r="Y2535" s="42">
        <v>0</v>
      </c>
      <c r="Z2535" s="42">
        <v>0</v>
      </c>
      <c r="AA2535" s="42">
        <v>0</v>
      </c>
      <c r="AB2535" s="42">
        <v>0</v>
      </c>
      <c r="AC2535" s="42">
        <v>0</v>
      </c>
      <c r="AD2535" s="42">
        <v>0</v>
      </c>
      <c r="AE2535" s="42">
        <v>0</v>
      </c>
      <c r="AF2535" s="42">
        <v>0</v>
      </c>
      <c r="AG2535" s="42">
        <v>0</v>
      </c>
      <c r="AH2535" s="42">
        <v>0</v>
      </c>
      <c r="AI2535" s="42">
        <v>0</v>
      </c>
      <c r="AJ2535" s="42">
        <v>0</v>
      </c>
      <c r="AK2535" s="42">
        <v>0</v>
      </c>
      <c r="AL2535" s="42">
        <v>0</v>
      </c>
      <c r="AM2535" s="42">
        <v>0</v>
      </c>
      <c r="AN2535" s="42">
        <v>0</v>
      </c>
      <c r="AO2535" s="42">
        <v>0</v>
      </c>
      <c r="AP2535" s="42">
        <v>0</v>
      </c>
      <c r="AQ2535" s="42">
        <v>0</v>
      </c>
      <c r="AR2535" s="42">
        <v>0</v>
      </c>
      <c r="AS2535" s="42">
        <v>0</v>
      </c>
      <c r="AT2535" s="42">
        <v>0</v>
      </c>
      <c r="AU2535" s="42">
        <v>0</v>
      </c>
      <c r="AV2535" s="42">
        <v>0</v>
      </c>
      <c r="AW2535" s="42">
        <v>0</v>
      </c>
      <c r="AX2535" s="42">
        <v>0</v>
      </c>
      <c r="AY2535" s="42">
        <v>0</v>
      </c>
      <c r="AZ2535" s="42">
        <v>0</v>
      </c>
      <c r="BA2535" s="42">
        <v>0</v>
      </c>
      <c r="BB2535" s="42">
        <v>0</v>
      </c>
      <c r="BC2535" s="42">
        <v>0</v>
      </c>
      <c r="BD2535" s="42">
        <v>0</v>
      </c>
      <c r="BE2535" s="42">
        <v>0</v>
      </c>
      <c r="BF2535" s="42">
        <v>0</v>
      </c>
      <c r="BG2535" s="42">
        <v>0</v>
      </c>
      <c r="BH2535" s="42">
        <v>0</v>
      </c>
      <c r="BI2535" s="42">
        <v>0</v>
      </c>
      <c r="BJ2535" s="42">
        <v>0</v>
      </c>
      <c r="BK2535" s="42">
        <v>0</v>
      </c>
      <c r="BL2535" s="42"/>
      <c r="BM2535" s="42"/>
      <c r="BS2535" s="19"/>
    </row>
    <row r="2536" spans="1:71" hidden="1" x14ac:dyDescent="0.25">
      <c r="A2536" s="40" t="s">
        <v>308</v>
      </c>
      <c r="B2536" s="40" t="s">
        <v>176</v>
      </c>
      <c r="C2536" s="40" t="s">
        <v>428</v>
      </c>
      <c r="D2536" s="70"/>
      <c r="E2536" s="70"/>
      <c r="F2536" s="70" t="s">
        <v>5938</v>
      </c>
      <c r="G2536" s="71"/>
      <c r="H2536" s="72"/>
      <c r="I2536" s="70" t="s">
        <v>5939</v>
      </c>
      <c r="J2536" s="71"/>
      <c r="K2536" s="71" t="s">
        <v>136</v>
      </c>
      <c r="L2536" s="71" t="s">
        <v>142</v>
      </c>
      <c r="M2536" s="71"/>
      <c r="N2536" s="71" t="str">
        <f>IF(L2536="WAT",IF(K2536="PS","Pumped Storage",IF(K2536="HA","Run of River Hydro","Conventional Hydro")),VLOOKUP(L2536,Instructions!$E$3:$F$47,2,FALSE))</f>
        <v>Wind</v>
      </c>
      <c r="O2536" s="109">
        <v>55153</v>
      </c>
      <c r="P2536" s="109"/>
      <c r="Q2536" s="95">
        <v>126</v>
      </c>
      <c r="R2536" s="42">
        <v>23.94</v>
      </c>
      <c r="S2536" s="42">
        <v>25.200000000000003</v>
      </c>
      <c r="T2536" s="42">
        <v>0</v>
      </c>
      <c r="U2536" s="42">
        <v>0</v>
      </c>
      <c r="V2536" s="42">
        <v>0</v>
      </c>
      <c r="W2536" s="42">
        <v>0</v>
      </c>
      <c r="X2536" s="42">
        <v>0</v>
      </c>
      <c r="Y2536" s="42">
        <v>0</v>
      </c>
      <c r="Z2536" s="42">
        <v>0</v>
      </c>
      <c r="AA2536" s="42">
        <v>0</v>
      </c>
      <c r="AB2536" s="42">
        <v>0</v>
      </c>
      <c r="AC2536" s="42">
        <v>0</v>
      </c>
      <c r="AD2536" s="42">
        <v>0</v>
      </c>
      <c r="AE2536" s="42">
        <v>0</v>
      </c>
      <c r="AF2536" s="42">
        <v>0</v>
      </c>
      <c r="AG2536" s="42">
        <v>0</v>
      </c>
      <c r="AH2536" s="42">
        <v>0</v>
      </c>
      <c r="AI2536" s="42">
        <v>0</v>
      </c>
      <c r="AJ2536" s="42">
        <v>0</v>
      </c>
      <c r="AK2536" s="42">
        <v>0</v>
      </c>
      <c r="AL2536" s="42">
        <v>0</v>
      </c>
      <c r="AM2536" s="42">
        <v>0</v>
      </c>
      <c r="AN2536" s="42">
        <v>0</v>
      </c>
      <c r="AO2536" s="42">
        <v>0</v>
      </c>
      <c r="AP2536" s="42">
        <v>0</v>
      </c>
      <c r="AQ2536" s="42">
        <v>0</v>
      </c>
      <c r="AR2536" s="42">
        <v>0</v>
      </c>
      <c r="AS2536" s="42">
        <v>0</v>
      </c>
      <c r="AT2536" s="42">
        <v>0</v>
      </c>
      <c r="AU2536" s="42">
        <v>0</v>
      </c>
      <c r="AV2536" s="42">
        <v>0</v>
      </c>
      <c r="AW2536" s="42">
        <v>0</v>
      </c>
      <c r="AX2536" s="42">
        <v>0</v>
      </c>
      <c r="AY2536" s="42">
        <v>0</v>
      </c>
      <c r="AZ2536" s="42">
        <v>0</v>
      </c>
      <c r="BA2536" s="42">
        <v>0</v>
      </c>
      <c r="BB2536" s="42">
        <v>0</v>
      </c>
      <c r="BC2536" s="42">
        <v>0</v>
      </c>
      <c r="BD2536" s="42">
        <v>0</v>
      </c>
      <c r="BE2536" s="42">
        <v>0</v>
      </c>
      <c r="BF2536" s="42">
        <v>0</v>
      </c>
      <c r="BG2536" s="42">
        <v>0</v>
      </c>
      <c r="BH2536" s="42">
        <v>0</v>
      </c>
      <c r="BI2536" s="42">
        <v>0</v>
      </c>
      <c r="BJ2536" s="42">
        <v>0</v>
      </c>
      <c r="BK2536" s="42">
        <v>0</v>
      </c>
      <c r="BL2536" s="42"/>
      <c r="BM2536" s="42"/>
    </row>
    <row r="2537" spans="1:71" hidden="1" x14ac:dyDescent="0.25">
      <c r="A2537" s="40" t="s">
        <v>308</v>
      </c>
      <c r="B2537" s="40" t="s">
        <v>176</v>
      </c>
      <c r="C2537" s="40" t="s">
        <v>428</v>
      </c>
      <c r="D2537" s="70"/>
      <c r="E2537" s="70"/>
      <c r="F2537" s="70" t="s">
        <v>5940</v>
      </c>
      <c r="G2537" s="71"/>
      <c r="H2537" s="72"/>
      <c r="I2537" s="70" t="s">
        <v>5941</v>
      </c>
      <c r="J2537" s="71"/>
      <c r="K2537" s="71" t="s">
        <v>136</v>
      </c>
      <c r="L2537" s="71" t="s">
        <v>142</v>
      </c>
      <c r="M2537" s="71"/>
      <c r="N2537" s="71" t="str">
        <f>IF(L2537="WAT",IF(K2537="PS","Pumped Storage",IF(K2537="HA","Run of River Hydro","Conventional Hydro")),VLOOKUP(L2537,Instructions!$E$3:$F$47,2,FALSE))</f>
        <v>Wind</v>
      </c>
      <c r="O2537" s="109">
        <v>55153</v>
      </c>
      <c r="P2537" s="109"/>
      <c r="Q2537" s="95">
        <v>126</v>
      </c>
      <c r="R2537" s="42">
        <v>23.94</v>
      </c>
      <c r="S2537" s="42">
        <v>25.200000000000003</v>
      </c>
      <c r="T2537" s="42">
        <v>0</v>
      </c>
      <c r="U2537" s="42">
        <v>0</v>
      </c>
      <c r="V2537" s="42">
        <v>0</v>
      </c>
      <c r="W2537" s="42">
        <v>0</v>
      </c>
      <c r="X2537" s="42">
        <v>0</v>
      </c>
      <c r="Y2537" s="42">
        <v>0</v>
      </c>
      <c r="Z2537" s="42">
        <v>0</v>
      </c>
      <c r="AA2537" s="42">
        <v>0</v>
      </c>
      <c r="AB2537" s="42">
        <v>0</v>
      </c>
      <c r="AC2537" s="42">
        <v>0</v>
      </c>
      <c r="AD2537" s="42">
        <v>0</v>
      </c>
      <c r="AE2537" s="42">
        <v>0</v>
      </c>
      <c r="AF2537" s="42">
        <v>0</v>
      </c>
      <c r="AG2537" s="42">
        <v>0</v>
      </c>
      <c r="AH2537" s="42">
        <v>0</v>
      </c>
      <c r="AI2537" s="42">
        <v>0</v>
      </c>
      <c r="AJ2537" s="42">
        <v>0</v>
      </c>
      <c r="AK2537" s="42">
        <v>0</v>
      </c>
      <c r="AL2537" s="42">
        <v>0</v>
      </c>
      <c r="AM2537" s="42">
        <v>0</v>
      </c>
      <c r="AN2537" s="42">
        <v>0</v>
      </c>
      <c r="AO2537" s="42">
        <v>0</v>
      </c>
      <c r="AP2537" s="42">
        <v>0</v>
      </c>
      <c r="AQ2537" s="42">
        <v>0</v>
      </c>
      <c r="AR2537" s="42">
        <v>0</v>
      </c>
      <c r="AS2537" s="42">
        <v>0</v>
      </c>
      <c r="AT2537" s="42">
        <v>0</v>
      </c>
      <c r="AU2537" s="42">
        <v>0</v>
      </c>
      <c r="AV2537" s="42">
        <v>0</v>
      </c>
      <c r="AW2537" s="42">
        <v>0</v>
      </c>
      <c r="AX2537" s="42">
        <v>0</v>
      </c>
      <c r="AY2537" s="42">
        <v>0</v>
      </c>
      <c r="AZ2537" s="42">
        <v>0</v>
      </c>
      <c r="BA2537" s="42">
        <v>0</v>
      </c>
      <c r="BB2537" s="42">
        <v>0</v>
      </c>
      <c r="BC2537" s="42">
        <v>0</v>
      </c>
      <c r="BD2537" s="42">
        <v>0</v>
      </c>
      <c r="BE2537" s="42">
        <v>0</v>
      </c>
      <c r="BF2537" s="42">
        <v>0</v>
      </c>
      <c r="BG2537" s="42">
        <v>0</v>
      </c>
      <c r="BH2537" s="42">
        <v>0</v>
      </c>
      <c r="BI2537" s="42">
        <v>0</v>
      </c>
      <c r="BJ2537" s="42">
        <v>0</v>
      </c>
      <c r="BK2537" s="42">
        <v>0</v>
      </c>
      <c r="BL2537" s="42"/>
      <c r="BM2537" s="42"/>
    </row>
    <row r="2538" spans="1:71" hidden="1" x14ac:dyDescent="0.25">
      <c r="A2538" s="40" t="s">
        <v>308</v>
      </c>
      <c r="B2538" s="40" t="s">
        <v>176</v>
      </c>
      <c r="C2538" s="40" t="s">
        <v>428</v>
      </c>
      <c r="D2538" s="70"/>
      <c r="E2538" s="70"/>
      <c r="F2538" s="70" t="s">
        <v>5942</v>
      </c>
      <c r="G2538" s="71"/>
      <c r="H2538" s="72"/>
      <c r="I2538" s="70" t="s">
        <v>5943</v>
      </c>
      <c r="J2538" s="71"/>
      <c r="K2538" s="71" t="s">
        <v>112</v>
      </c>
      <c r="L2538" s="71" t="s">
        <v>126</v>
      </c>
      <c r="M2538" s="71"/>
      <c r="N2538" s="71" t="str">
        <f>IF(L2538="WAT",IF(K2538="PS","Pumped Storage",IF(K2538="HA","Run of River Hydro","Conventional Hydro")),VLOOKUP(L2538,Instructions!$E$3:$F$47,2,FALSE))</f>
        <v>Other</v>
      </c>
      <c r="O2538" s="109">
        <v>44196</v>
      </c>
      <c r="P2538" s="109"/>
      <c r="Q2538" s="95">
        <v>126</v>
      </c>
      <c r="R2538" s="42">
        <v>0</v>
      </c>
      <c r="S2538" s="42">
        <v>0</v>
      </c>
      <c r="T2538" s="42">
        <v>0</v>
      </c>
      <c r="U2538" s="42">
        <v>0</v>
      </c>
      <c r="V2538" s="42">
        <v>0</v>
      </c>
      <c r="W2538" s="42">
        <v>0</v>
      </c>
      <c r="X2538" s="42">
        <v>0</v>
      </c>
      <c r="Y2538" s="42">
        <v>0</v>
      </c>
      <c r="Z2538" s="42">
        <v>0</v>
      </c>
      <c r="AA2538" s="42">
        <v>0</v>
      </c>
      <c r="AB2538" s="42">
        <v>0</v>
      </c>
      <c r="AC2538" s="42">
        <v>0</v>
      </c>
      <c r="AD2538" s="42">
        <v>0</v>
      </c>
      <c r="AE2538" s="42">
        <v>0</v>
      </c>
      <c r="AF2538" s="42">
        <v>0</v>
      </c>
      <c r="AG2538" s="42">
        <v>0</v>
      </c>
      <c r="AH2538" s="42">
        <v>0</v>
      </c>
      <c r="AI2538" s="42">
        <v>0</v>
      </c>
      <c r="AJ2538" s="42">
        <v>0</v>
      </c>
      <c r="AK2538" s="42">
        <v>0</v>
      </c>
      <c r="AL2538" s="42">
        <v>0</v>
      </c>
      <c r="AM2538" s="42">
        <v>0</v>
      </c>
      <c r="AN2538" s="42">
        <v>0</v>
      </c>
      <c r="AO2538" s="42">
        <v>0</v>
      </c>
      <c r="AP2538" s="42">
        <v>0</v>
      </c>
      <c r="AQ2538" s="42">
        <v>0</v>
      </c>
      <c r="AR2538" s="42">
        <v>0</v>
      </c>
      <c r="AS2538" s="42">
        <v>0</v>
      </c>
      <c r="AT2538" s="42">
        <v>0</v>
      </c>
      <c r="AU2538" s="42">
        <v>0</v>
      </c>
      <c r="AV2538" s="42">
        <v>0</v>
      </c>
      <c r="AW2538" s="42">
        <v>0</v>
      </c>
      <c r="AX2538" s="42">
        <v>0</v>
      </c>
      <c r="AY2538" s="42">
        <v>0</v>
      </c>
      <c r="AZ2538" s="42">
        <v>0</v>
      </c>
      <c r="BA2538" s="42">
        <v>0</v>
      </c>
      <c r="BB2538" s="42">
        <v>0</v>
      </c>
      <c r="BC2538" s="42">
        <v>0</v>
      </c>
      <c r="BD2538" s="42">
        <v>0</v>
      </c>
      <c r="BE2538" s="42">
        <v>0</v>
      </c>
      <c r="BF2538" s="42">
        <v>0</v>
      </c>
      <c r="BG2538" s="42">
        <v>0</v>
      </c>
      <c r="BH2538" s="42">
        <v>0</v>
      </c>
      <c r="BI2538" s="42">
        <v>0</v>
      </c>
      <c r="BJ2538" s="42">
        <v>0</v>
      </c>
      <c r="BK2538" s="42">
        <v>0</v>
      </c>
      <c r="BL2538" s="42"/>
      <c r="BM2538" s="42"/>
    </row>
    <row r="2539" spans="1:71" hidden="1" x14ac:dyDescent="0.25">
      <c r="A2539" s="40" t="s">
        <v>308</v>
      </c>
      <c r="B2539" s="40" t="s">
        <v>176</v>
      </c>
      <c r="C2539" s="40" t="s">
        <v>428</v>
      </c>
      <c r="D2539" s="70"/>
      <c r="E2539" s="70"/>
      <c r="F2539" s="70" t="s">
        <v>5944</v>
      </c>
      <c r="G2539" s="71"/>
      <c r="H2539" s="72"/>
      <c r="I2539" s="70" t="s">
        <v>5945</v>
      </c>
      <c r="J2539" s="71"/>
      <c r="K2539" s="71" t="s">
        <v>136</v>
      </c>
      <c r="L2539" s="71" t="s">
        <v>142</v>
      </c>
      <c r="M2539" s="71"/>
      <c r="N2539" s="71" t="str">
        <f>IF(L2539="WAT",IF(K2539="PS","Pumped Storage",IF(K2539="HA","Run of River Hydro","Conventional Hydro")),VLOOKUP(L2539,Instructions!$E$3:$F$47,2,FALSE))</f>
        <v>Wind</v>
      </c>
      <c r="O2539" s="109">
        <v>55153.041666659999</v>
      </c>
      <c r="P2539" s="109"/>
      <c r="Q2539" s="95">
        <v>125</v>
      </c>
      <c r="R2539" s="42">
        <v>23.75</v>
      </c>
      <c r="S2539" s="42">
        <v>25</v>
      </c>
      <c r="T2539" s="42">
        <v>0</v>
      </c>
      <c r="U2539" s="42">
        <v>0</v>
      </c>
      <c r="V2539" s="42">
        <v>0</v>
      </c>
      <c r="W2539" s="42">
        <v>0</v>
      </c>
      <c r="X2539" s="42">
        <v>0</v>
      </c>
      <c r="Y2539" s="42">
        <v>0</v>
      </c>
      <c r="Z2539" s="42">
        <v>0</v>
      </c>
      <c r="AA2539" s="42">
        <v>0</v>
      </c>
      <c r="AB2539" s="42">
        <v>0</v>
      </c>
      <c r="AC2539" s="42">
        <v>0</v>
      </c>
      <c r="AD2539" s="42">
        <v>0</v>
      </c>
      <c r="AE2539" s="42">
        <v>0</v>
      </c>
      <c r="AF2539" s="42">
        <v>0</v>
      </c>
      <c r="AG2539" s="42">
        <v>0</v>
      </c>
      <c r="AH2539" s="42">
        <v>0</v>
      </c>
      <c r="AI2539" s="42">
        <v>0</v>
      </c>
      <c r="AJ2539" s="42">
        <v>0</v>
      </c>
      <c r="AK2539" s="42">
        <v>0</v>
      </c>
      <c r="AL2539" s="42">
        <v>0</v>
      </c>
      <c r="AM2539" s="42">
        <v>0</v>
      </c>
      <c r="AN2539" s="42">
        <v>0</v>
      </c>
      <c r="AO2539" s="42">
        <v>0</v>
      </c>
      <c r="AP2539" s="42">
        <v>0</v>
      </c>
      <c r="AQ2539" s="42">
        <v>0</v>
      </c>
      <c r="AR2539" s="42">
        <v>0</v>
      </c>
      <c r="AS2539" s="42">
        <v>0</v>
      </c>
      <c r="AT2539" s="42">
        <v>0</v>
      </c>
      <c r="AU2539" s="42">
        <v>0</v>
      </c>
      <c r="AV2539" s="42">
        <v>0</v>
      </c>
      <c r="AW2539" s="42">
        <v>0</v>
      </c>
      <c r="AX2539" s="42">
        <v>0</v>
      </c>
      <c r="AY2539" s="42">
        <v>0</v>
      </c>
      <c r="AZ2539" s="42">
        <v>0</v>
      </c>
      <c r="BA2539" s="42">
        <v>0</v>
      </c>
      <c r="BB2539" s="42">
        <v>0</v>
      </c>
      <c r="BC2539" s="42">
        <v>0</v>
      </c>
      <c r="BD2539" s="42">
        <v>0</v>
      </c>
      <c r="BE2539" s="42">
        <v>0</v>
      </c>
      <c r="BF2539" s="42">
        <v>0</v>
      </c>
      <c r="BG2539" s="42">
        <v>0</v>
      </c>
      <c r="BH2539" s="42">
        <v>0</v>
      </c>
      <c r="BI2539" s="42">
        <v>0</v>
      </c>
      <c r="BJ2539" s="42">
        <v>0</v>
      </c>
      <c r="BK2539" s="42">
        <v>0</v>
      </c>
      <c r="BL2539" s="42"/>
      <c r="BM2539" s="42"/>
      <c r="BS2539" s="19"/>
    </row>
    <row r="2540" spans="1:71" hidden="1" x14ac:dyDescent="0.25">
      <c r="A2540" s="40" t="s">
        <v>308</v>
      </c>
      <c r="B2540" s="40" t="s">
        <v>176</v>
      </c>
      <c r="C2540" s="40" t="s">
        <v>428</v>
      </c>
      <c r="D2540" s="70"/>
      <c r="E2540" s="70"/>
      <c r="F2540" s="70" t="s">
        <v>5946</v>
      </c>
      <c r="G2540" s="71"/>
      <c r="H2540" s="72"/>
      <c r="I2540" s="70" t="s">
        <v>5947</v>
      </c>
      <c r="J2540" s="71"/>
      <c r="K2540" s="71" t="s">
        <v>136</v>
      </c>
      <c r="L2540" s="71" t="s">
        <v>142</v>
      </c>
      <c r="M2540" s="71"/>
      <c r="N2540" s="71" t="str">
        <f>IF(L2540="WAT",IF(K2540="PS","Pumped Storage",IF(K2540="HA","Run of River Hydro","Conventional Hydro")),VLOOKUP(L2540,Instructions!$E$3:$F$47,2,FALSE))</f>
        <v>Wind</v>
      </c>
      <c r="O2540" s="109">
        <v>55153</v>
      </c>
      <c r="P2540" s="109"/>
      <c r="Q2540" s="95">
        <v>125</v>
      </c>
      <c r="R2540" s="42">
        <v>23.75</v>
      </c>
      <c r="S2540" s="42">
        <v>25</v>
      </c>
      <c r="T2540" s="42">
        <v>0</v>
      </c>
      <c r="U2540" s="42">
        <v>0</v>
      </c>
      <c r="V2540" s="42">
        <v>0</v>
      </c>
      <c r="W2540" s="42">
        <v>0</v>
      </c>
      <c r="X2540" s="42">
        <v>0</v>
      </c>
      <c r="Y2540" s="42">
        <v>0</v>
      </c>
      <c r="Z2540" s="42">
        <v>0</v>
      </c>
      <c r="AA2540" s="42">
        <v>0</v>
      </c>
      <c r="AB2540" s="42">
        <v>0</v>
      </c>
      <c r="AC2540" s="42">
        <v>0</v>
      </c>
      <c r="AD2540" s="42">
        <v>0</v>
      </c>
      <c r="AE2540" s="42">
        <v>0</v>
      </c>
      <c r="AF2540" s="42">
        <v>0</v>
      </c>
      <c r="AG2540" s="42">
        <v>0</v>
      </c>
      <c r="AH2540" s="42">
        <v>0</v>
      </c>
      <c r="AI2540" s="42">
        <v>0</v>
      </c>
      <c r="AJ2540" s="42">
        <v>0</v>
      </c>
      <c r="AK2540" s="42">
        <v>0</v>
      </c>
      <c r="AL2540" s="42">
        <v>0</v>
      </c>
      <c r="AM2540" s="42">
        <v>0</v>
      </c>
      <c r="AN2540" s="42">
        <v>0</v>
      </c>
      <c r="AO2540" s="42">
        <v>0</v>
      </c>
      <c r="AP2540" s="42">
        <v>0</v>
      </c>
      <c r="AQ2540" s="42">
        <v>0</v>
      </c>
      <c r="AR2540" s="42">
        <v>0</v>
      </c>
      <c r="AS2540" s="42">
        <v>0</v>
      </c>
      <c r="AT2540" s="42">
        <v>0</v>
      </c>
      <c r="AU2540" s="42">
        <v>0</v>
      </c>
      <c r="AV2540" s="42">
        <v>0</v>
      </c>
      <c r="AW2540" s="42">
        <v>0</v>
      </c>
      <c r="AX2540" s="42">
        <v>0</v>
      </c>
      <c r="AY2540" s="42">
        <v>0</v>
      </c>
      <c r="AZ2540" s="42">
        <v>0</v>
      </c>
      <c r="BA2540" s="42">
        <v>0</v>
      </c>
      <c r="BB2540" s="42">
        <v>0</v>
      </c>
      <c r="BC2540" s="42">
        <v>0</v>
      </c>
      <c r="BD2540" s="42">
        <v>0</v>
      </c>
      <c r="BE2540" s="42">
        <v>0</v>
      </c>
      <c r="BF2540" s="42">
        <v>0</v>
      </c>
      <c r="BG2540" s="42">
        <v>0</v>
      </c>
      <c r="BH2540" s="42">
        <v>0</v>
      </c>
      <c r="BI2540" s="42">
        <v>0</v>
      </c>
      <c r="BJ2540" s="42">
        <v>0</v>
      </c>
      <c r="BK2540" s="42">
        <v>0</v>
      </c>
      <c r="BL2540" s="42"/>
      <c r="BM2540" s="42"/>
    </row>
    <row r="2541" spans="1:71" hidden="1" x14ac:dyDescent="0.25">
      <c r="A2541" s="40" t="s">
        <v>308</v>
      </c>
      <c r="B2541" s="40" t="s">
        <v>176</v>
      </c>
      <c r="C2541" s="40" t="s">
        <v>428</v>
      </c>
      <c r="D2541" s="70"/>
      <c r="E2541" s="70"/>
      <c r="F2541" s="70" t="s">
        <v>5948</v>
      </c>
      <c r="G2541" s="71"/>
      <c r="H2541" s="72"/>
      <c r="I2541" s="70" t="s">
        <v>5949</v>
      </c>
      <c r="J2541" s="71"/>
      <c r="K2541" s="71" t="s">
        <v>136</v>
      </c>
      <c r="L2541" s="71" t="s">
        <v>142</v>
      </c>
      <c r="M2541" s="71"/>
      <c r="N2541" s="71" t="str">
        <f>IF(L2541="WAT",IF(K2541="PS","Pumped Storage",IF(K2541="HA","Run of River Hydro","Conventional Hydro")),VLOOKUP(L2541,Instructions!$E$3:$F$47,2,FALSE))</f>
        <v>Wind</v>
      </c>
      <c r="O2541" s="109">
        <v>55153</v>
      </c>
      <c r="P2541" s="109"/>
      <c r="Q2541" s="95">
        <v>125</v>
      </c>
      <c r="R2541" s="42">
        <v>23.75</v>
      </c>
      <c r="S2541" s="42">
        <v>25</v>
      </c>
      <c r="T2541" s="42">
        <v>0</v>
      </c>
      <c r="U2541" s="42">
        <v>0</v>
      </c>
      <c r="V2541" s="42">
        <v>0</v>
      </c>
      <c r="W2541" s="42">
        <v>0</v>
      </c>
      <c r="X2541" s="42">
        <v>0</v>
      </c>
      <c r="Y2541" s="42">
        <v>0</v>
      </c>
      <c r="Z2541" s="42">
        <v>0</v>
      </c>
      <c r="AA2541" s="42">
        <v>0</v>
      </c>
      <c r="AB2541" s="42">
        <v>0</v>
      </c>
      <c r="AC2541" s="42">
        <v>0</v>
      </c>
      <c r="AD2541" s="42">
        <v>0</v>
      </c>
      <c r="AE2541" s="42">
        <v>0</v>
      </c>
      <c r="AF2541" s="42">
        <v>0</v>
      </c>
      <c r="AG2541" s="42">
        <v>0</v>
      </c>
      <c r="AH2541" s="42">
        <v>0</v>
      </c>
      <c r="AI2541" s="42">
        <v>0</v>
      </c>
      <c r="AJ2541" s="42">
        <v>0</v>
      </c>
      <c r="AK2541" s="42">
        <v>0</v>
      </c>
      <c r="AL2541" s="42">
        <v>0</v>
      </c>
      <c r="AM2541" s="42">
        <v>0</v>
      </c>
      <c r="AN2541" s="42">
        <v>0</v>
      </c>
      <c r="AO2541" s="42">
        <v>0</v>
      </c>
      <c r="AP2541" s="42">
        <v>0</v>
      </c>
      <c r="AQ2541" s="42">
        <v>0</v>
      </c>
      <c r="AR2541" s="42">
        <v>0</v>
      </c>
      <c r="AS2541" s="42">
        <v>0</v>
      </c>
      <c r="AT2541" s="42">
        <v>0</v>
      </c>
      <c r="AU2541" s="42">
        <v>0</v>
      </c>
      <c r="AV2541" s="42">
        <v>0</v>
      </c>
      <c r="AW2541" s="42">
        <v>0</v>
      </c>
      <c r="AX2541" s="42">
        <v>0</v>
      </c>
      <c r="AY2541" s="42">
        <v>0</v>
      </c>
      <c r="AZ2541" s="42">
        <v>0</v>
      </c>
      <c r="BA2541" s="42">
        <v>0</v>
      </c>
      <c r="BB2541" s="42">
        <v>0</v>
      </c>
      <c r="BC2541" s="42">
        <v>0</v>
      </c>
      <c r="BD2541" s="42">
        <v>0</v>
      </c>
      <c r="BE2541" s="42">
        <v>0</v>
      </c>
      <c r="BF2541" s="42">
        <v>0</v>
      </c>
      <c r="BG2541" s="42">
        <v>0</v>
      </c>
      <c r="BH2541" s="42">
        <v>0</v>
      </c>
      <c r="BI2541" s="42">
        <v>0</v>
      </c>
      <c r="BJ2541" s="42">
        <v>0</v>
      </c>
      <c r="BK2541" s="42">
        <v>0</v>
      </c>
      <c r="BL2541" s="42"/>
      <c r="BM2541" s="42"/>
    </row>
    <row r="2542" spans="1:71" hidden="1" x14ac:dyDescent="0.25">
      <c r="A2542" s="40" t="s">
        <v>308</v>
      </c>
      <c r="B2542" s="40" t="s">
        <v>176</v>
      </c>
      <c r="C2542" s="40" t="s">
        <v>428</v>
      </c>
      <c r="D2542" s="70"/>
      <c r="E2542" s="70"/>
      <c r="F2542" s="70" t="s">
        <v>5950</v>
      </c>
      <c r="G2542" s="71"/>
      <c r="H2542" s="72"/>
      <c r="I2542" s="70" t="s">
        <v>5949</v>
      </c>
      <c r="J2542" s="71"/>
      <c r="K2542" s="71" t="s">
        <v>136</v>
      </c>
      <c r="L2542" s="71" t="s">
        <v>142</v>
      </c>
      <c r="M2542" s="71"/>
      <c r="N2542" s="71" t="str">
        <f>IF(L2542="WAT",IF(K2542="PS","Pumped Storage",IF(K2542="HA","Run of River Hydro","Conventional Hydro")),VLOOKUP(L2542,Instructions!$E$3:$F$47,2,FALSE))</f>
        <v>Wind</v>
      </c>
      <c r="O2542" s="109">
        <v>55153</v>
      </c>
      <c r="P2542" s="109"/>
      <c r="Q2542" s="95">
        <v>125</v>
      </c>
      <c r="R2542" s="42">
        <v>23.75</v>
      </c>
      <c r="S2542" s="42">
        <v>25</v>
      </c>
      <c r="T2542" s="42">
        <v>0</v>
      </c>
      <c r="U2542" s="42">
        <v>0</v>
      </c>
      <c r="V2542" s="42">
        <v>0</v>
      </c>
      <c r="W2542" s="42">
        <v>0</v>
      </c>
      <c r="X2542" s="42">
        <v>0</v>
      </c>
      <c r="Y2542" s="42">
        <v>0</v>
      </c>
      <c r="Z2542" s="42">
        <v>0</v>
      </c>
      <c r="AA2542" s="42">
        <v>0</v>
      </c>
      <c r="AB2542" s="42">
        <v>0</v>
      </c>
      <c r="AC2542" s="42">
        <v>0</v>
      </c>
      <c r="AD2542" s="42">
        <v>0</v>
      </c>
      <c r="AE2542" s="42">
        <v>0</v>
      </c>
      <c r="AF2542" s="42">
        <v>0</v>
      </c>
      <c r="AG2542" s="42">
        <v>0</v>
      </c>
      <c r="AH2542" s="42">
        <v>0</v>
      </c>
      <c r="AI2542" s="42">
        <v>0</v>
      </c>
      <c r="AJ2542" s="42">
        <v>0</v>
      </c>
      <c r="AK2542" s="42">
        <v>0</v>
      </c>
      <c r="AL2542" s="42">
        <v>0</v>
      </c>
      <c r="AM2542" s="42">
        <v>0</v>
      </c>
      <c r="AN2542" s="42">
        <v>0</v>
      </c>
      <c r="AO2542" s="42">
        <v>0</v>
      </c>
      <c r="AP2542" s="42">
        <v>0</v>
      </c>
      <c r="AQ2542" s="42">
        <v>0</v>
      </c>
      <c r="AR2542" s="42">
        <v>0</v>
      </c>
      <c r="AS2542" s="42">
        <v>0</v>
      </c>
      <c r="AT2542" s="42">
        <v>0</v>
      </c>
      <c r="AU2542" s="42">
        <v>0</v>
      </c>
      <c r="AV2542" s="42">
        <v>0</v>
      </c>
      <c r="AW2542" s="42">
        <v>0</v>
      </c>
      <c r="AX2542" s="42">
        <v>0</v>
      </c>
      <c r="AY2542" s="42">
        <v>0</v>
      </c>
      <c r="AZ2542" s="42">
        <v>0</v>
      </c>
      <c r="BA2542" s="42">
        <v>0</v>
      </c>
      <c r="BB2542" s="42">
        <v>0</v>
      </c>
      <c r="BC2542" s="42">
        <v>0</v>
      </c>
      <c r="BD2542" s="42">
        <v>0</v>
      </c>
      <c r="BE2542" s="42">
        <v>0</v>
      </c>
      <c r="BF2542" s="42">
        <v>0</v>
      </c>
      <c r="BG2542" s="42">
        <v>0</v>
      </c>
      <c r="BH2542" s="42">
        <v>0</v>
      </c>
      <c r="BI2542" s="42">
        <v>0</v>
      </c>
      <c r="BJ2542" s="42">
        <v>0</v>
      </c>
      <c r="BK2542" s="42">
        <v>0</v>
      </c>
      <c r="BL2542" s="42"/>
      <c r="BM2542" s="42"/>
    </row>
    <row r="2543" spans="1:71" hidden="1" x14ac:dyDescent="0.25">
      <c r="A2543" s="40" t="s">
        <v>308</v>
      </c>
      <c r="B2543" s="40" t="s">
        <v>176</v>
      </c>
      <c r="C2543" s="40" t="s">
        <v>428</v>
      </c>
      <c r="D2543" s="70"/>
      <c r="E2543" s="70"/>
      <c r="F2543" s="70" t="s">
        <v>5951</v>
      </c>
      <c r="G2543" s="71"/>
      <c r="H2543" s="72"/>
      <c r="I2543" s="70" t="s">
        <v>5949</v>
      </c>
      <c r="J2543" s="71"/>
      <c r="K2543" s="71" t="s">
        <v>136</v>
      </c>
      <c r="L2543" s="71" t="s">
        <v>142</v>
      </c>
      <c r="M2543" s="71"/>
      <c r="N2543" s="71" t="str">
        <f>IF(L2543="WAT",IF(K2543="PS","Pumped Storage",IF(K2543="HA","Run of River Hydro","Conventional Hydro")),VLOOKUP(L2543,Instructions!$E$3:$F$47,2,FALSE))</f>
        <v>Wind</v>
      </c>
      <c r="O2543" s="109">
        <v>55153</v>
      </c>
      <c r="P2543" s="109"/>
      <c r="Q2543" s="95">
        <v>125</v>
      </c>
      <c r="R2543" s="42">
        <v>23.75</v>
      </c>
      <c r="S2543" s="42">
        <v>25</v>
      </c>
      <c r="T2543" s="42">
        <v>0</v>
      </c>
      <c r="U2543" s="42">
        <v>0</v>
      </c>
      <c r="V2543" s="42">
        <v>0</v>
      </c>
      <c r="W2543" s="42">
        <v>0</v>
      </c>
      <c r="X2543" s="42">
        <v>0</v>
      </c>
      <c r="Y2543" s="42">
        <v>0</v>
      </c>
      <c r="Z2543" s="42">
        <v>0</v>
      </c>
      <c r="AA2543" s="42">
        <v>0</v>
      </c>
      <c r="AB2543" s="42">
        <v>0</v>
      </c>
      <c r="AC2543" s="42">
        <v>0</v>
      </c>
      <c r="AD2543" s="42">
        <v>0</v>
      </c>
      <c r="AE2543" s="42">
        <v>0</v>
      </c>
      <c r="AF2543" s="42">
        <v>0</v>
      </c>
      <c r="AG2543" s="42">
        <v>0</v>
      </c>
      <c r="AH2543" s="42">
        <v>0</v>
      </c>
      <c r="AI2543" s="42">
        <v>0</v>
      </c>
      <c r="AJ2543" s="42">
        <v>0</v>
      </c>
      <c r="AK2543" s="42">
        <v>0</v>
      </c>
      <c r="AL2543" s="42">
        <v>0</v>
      </c>
      <c r="AM2543" s="42">
        <v>0</v>
      </c>
      <c r="AN2543" s="42">
        <v>0</v>
      </c>
      <c r="AO2543" s="42">
        <v>0</v>
      </c>
      <c r="AP2543" s="42">
        <v>0</v>
      </c>
      <c r="AQ2543" s="42">
        <v>0</v>
      </c>
      <c r="AR2543" s="42">
        <v>0</v>
      </c>
      <c r="AS2543" s="42">
        <v>0</v>
      </c>
      <c r="AT2543" s="42">
        <v>0</v>
      </c>
      <c r="AU2543" s="42">
        <v>0</v>
      </c>
      <c r="AV2543" s="42">
        <v>0</v>
      </c>
      <c r="AW2543" s="42">
        <v>0</v>
      </c>
      <c r="AX2543" s="42">
        <v>0</v>
      </c>
      <c r="AY2543" s="42">
        <v>0</v>
      </c>
      <c r="AZ2543" s="42">
        <v>0</v>
      </c>
      <c r="BA2543" s="42">
        <v>0</v>
      </c>
      <c r="BB2543" s="42">
        <v>0</v>
      </c>
      <c r="BC2543" s="42">
        <v>0</v>
      </c>
      <c r="BD2543" s="42">
        <v>0</v>
      </c>
      <c r="BE2543" s="42">
        <v>0</v>
      </c>
      <c r="BF2543" s="42">
        <v>0</v>
      </c>
      <c r="BG2543" s="42">
        <v>0</v>
      </c>
      <c r="BH2543" s="42">
        <v>0</v>
      </c>
      <c r="BI2543" s="42">
        <v>0</v>
      </c>
      <c r="BJ2543" s="42">
        <v>0</v>
      </c>
      <c r="BK2543" s="42">
        <v>0</v>
      </c>
      <c r="BL2543" s="42"/>
      <c r="BM2543" s="42"/>
      <c r="BS2543" s="19"/>
    </row>
    <row r="2544" spans="1:71" hidden="1" x14ac:dyDescent="0.25">
      <c r="A2544" s="40" t="s">
        <v>308</v>
      </c>
      <c r="B2544" s="40" t="s">
        <v>176</v>
      </c>
      <c r="C2544" s="40" t="s">
        <v>428</v>
      </c>
      <c r="D2544" s="70"/>
      <c r="E2544" s="70"/>
      <c r="F2544" s="70" t="s">
        <v>5952</v>
      </c>
      <c r="G2544" s="71"/>
      <c r="H2544" s="72"/>
      <c r="I2544" s="70" t="s">
        <v>5305</v>
      </c>
      <c r="J2544" s="71"/>
      <c r="K2544" s="71" t="s">
        <v>136</v>
      </c>
      <c r="L2544" s="71" t="s">
        <v>142</v>
      </c>
      <c r="M2544" s="71"/>
      <c r="N2544" s="71" t="str">
        <f>IF(L2544="WAT",IF(K2544="PS","Pumped Storage",IF(K2544="HA","Run of River Hydro","Conventional Hydro")),VLOOKUP(L2544,Instructions!$E$3:$F$47,2,FALSE))</f>
        <v>Wind</v>
      </c>
      <c r="O2544" s="109">
        <v>41791</v>
      </c>
      <c r="P2544" s="109"/>
      <c r="Q2544" s="95">
        <v>125</v>
      </c>
      <c r="R2544" s="42">
        <v>23.75</v>
      </c>
      <c r="S2544" s="42">
        <v>25</v>
      </c>
      <c r="T2544" s="42">
        <v>0</v>
      </c>
      <c r="U2544" s="42">
        <v>0</v>
      </c>
      <c r="V2544" s="42">
        <v>0</v>
      </c>
      <c r="W2544" s="42">
        <v>0</v>
      </c>
      <c r="X2544" s="42">
        <v>0</v>
      </c>
      <c r="Y2544" s="42">
        <v>0</v>
      </c>
      <c r="Z2544" s="42">
        <v>0</v>
      </c>
      <c r="AA2544" s="42">
        <v>0</v>
      </c>
      <c r="AB2544" s="42">
        <v>0</v>
      </c>
      <c r="AC2544" s="42">
        <v>0</v>
      </c>
      <c r="AD2544" s="42">
        <v>0</v>
      </c>
      <c r="AE2544" s="42">
        <v>0</v>
      </c>
      <c r="AF2544" s="42">
        <v>0</v>
      </c>
      <c r="AG2544" s="42">
        <v>0</v>
      </c>
      <c r="AH2544" s="42">
        <v>0</v>
      </c>
      <c r="AI2544" s="42">
        <v>0</v>
      </c>
      <c r="AJ2544" s="42">
        <v>0</v>
      </c>
      <c r="AK2544" s="42">
        <v>0</v>
      </c>
      <c r="AL2544" s="42">
        <v>0</v>
      </c>
      <c r="AM2544" s="42">
        <v>0</v>
      </c>
      <c r="AN2544" s="42">
        <v>0</v>
      </c>
      <c r="AO2544" s="42">
        <v>0</v>
      </c>
      <c r="AP2544" s="42">
        <v>0</v>
      </c>
      <c r="AQ2544" s="42">
        <v>0</v>
      </c>
      <c r="AR2544" s="42">
        <v>0</v>
      </c>
      <c r="AS2544" s="42">
        <v>0</v>
      </c>
      <c r="AT2544" s="42">
        <v>0</v>
      </c>
      <c r="AU2544" s="42">
        <v>0</v>
      </c>
      <c r="AV2544" s="42">
        <v>0</v>
      </c>
      <c r="AW2544" s="42">
        <v>0</v>
      </c>
      <c r="AX2544" s="42">
        <v>0</v>
      </c>
      <c r="AY2544" s="42">
        <v>0</v>
      </c>
      <c r="AZ2544" s="42">
        <v>0</v>
      </c>
      <c r="BA2544" s="42">
        <v>0</v>
      </c>
      <c r="BB2544" s="42">
        <v>0</v>
      </c>
      <c r="BC2544" s="42">
        <v>0</v>
      </c>
      <c r="BD2544" s="42">
        <v>0</v>
      </c>
      <c r="BE2544" s="42">
        <v>0</v>
      </c>
      <c r="BF2544" s="42">
        <v>0</v>
      </c>
      <c r="BG2544" s="42">
        <v>0</v>
      </c>
      <c r="BH2544" s="42">
        <v>0</v>
      </c>
      <c r="BI2544" s="42">
        <v>0</v>
      </c>
      <c r="BJ2544" s="42">
        <v>0</v>
      </c>
      <c r="BK2544" s="42">
        <v>0</v>
      </c>
      <c r="BL2544" s="42"/>
      <c r="BM2544" s="42"/>
    </row>
    <row r="2545" spans="1:71" hidden="1" x14ac:dyDescent="0.25">
      <c r="A2545" s="40" t="s">
        <v>308</v>
      </c>
      <c r="B2545" s="40" t="s">
        <v>176</v>
      </c>
      <c r="C2545" s="40" t="s">
        <v>428</v>
      </c>
      <c r="D2545" s="70"/>
      <c r="E2545" s="70"/>
      <c r="F2545" s="70" t="s">
        <v>5953</v>
      </c>
      <c r="G2545" s="71"/>
      <c r="H2545" s="72"/>
      <c r="I2545" s="70" t="s">
        <v>5954</v>
      </c>
      <c r="J2545" s="71"/>
      <c r="K2545" s="71" t="s">
        <v>112</v>
      </c>
      <c r="L2545" s="71" t="s">
        <v>126</v>
      </c>
      <c r="M2545" s="71"/>
      <c r="N2545" s="71" t="str">
        <f>IF(L2545="WAT",IF(K2545="PS","Pumped Storage",IF(K2545="HA","Run of River Hydro","Conventional Hydro")),VLOOKUP(L2545,Instructions!$E$3:$F$47,2,FALSE))</f>
        <v>Other</v>
      </c>
      <c r="O2545" s="109">
        <v>44196</v>
      </c>
      <c r="P2545" s="109"/>
      <c r="Q2545" s="95">
        <v>125</v>
      </c>
      <c r="R2545" s="42">
        <v>0</v>
      </c>
      <c r="S2545" s="42">
        <v>0</v>
      </c>
      <c r="T2545" s="42">
        <v>0</v>
      </c>
      <c r="U2545" s="42">
        <v>0</v>
      </c>
      <c r="V2545" s="42">
        <v>0</v>
      </c>
      <c r="W2545" s="42">
        <v>0</v>
      </c>
      <c r="X2545" s="42">
        <v>0</v>
      </c>
      <c r="Y2545" s="42">
        <v>0</v>
      </c>
      <c r="Z2545" s="42">
        <v>0</v>
      </c>
      <c r="AA2545" s="42">
        <v>0</v>
      </c>
      <c r="AB2545" s="42">
        <v>0</v>
      </c>
      <c r="AC2545" s="42">
        <v>0</v>
      </c>
      <c r="AD2545" s="42">
        <v>0</v>
      </c>
      <c r="AE2545" s="42">
        <v>0</v>
      </c>
      <c r="AF2545" s="42">
        <v>0</v>
      </c>
      <c r="AG2545" s="42">
        <v>0</v>
      </c>
      <c r="AH2545" s="42">
        <v>0</v>
      </c>
      <c r="AI2545" s="42">
        <v>0</v>
      </c>
      <c r="AJ2545" s="42">
        <v>0</v>
      </c>
      <c r="AK2545" s="42">
        <v>0</v>
      </c>
      <c r="AL2545" s="42">
        <v>0</v>
      </c>
      <c r="AM2545" s="42">
        <v>0</v>
      </c>
      <c r="AN2545" s="42">
        <v>0</v>
      </c>
      <c r="AO2545" s="42">
        <v>0</v>
      </c>
      <c r="AP2545" s="42">
        <v>0</v>
      </c>
      <c r="AQ2545" s="42">
        <v>0</v>
      </c>
      <c r="AR2545" s="42">
        <v>0</v>
      </c>
      <c r="AS2545" s="42">
        <v>0</v>
      </c>
      <c r="AT2545" s="42">
        <v>0</v>
      </c>
      <c r="AU2545" s="42">
        <v>0</v>
      </c>
      <c r="AV2545" s="42">
        <v>0</v>
      </c>
      <c r="AW2545" s="42">
        <v>0</v>
      </c>
      <c r="AX2545" s="42">
        <v>0</v>
      </c>
      <c r="AY2545" s="42">
        <v>0</v>
      </c>
      <c r="AZ2545" s="42">
        <v>0</v>
      </c>
      <c r="BA2545" s="42">
        <v>0</v>
      </c>
      <c r="BB2545" s="42">
        <v>0</v>
      </c>
      <c r="BC2545" s="42">
        <v>0</v>
      </c>
      <c r="BD2545" s="42">
        <v>0</v>
      </c>
      <c r="BE2545" s="42">
        <v>0</v>
      </c>
      <c r="BF2545" s="42">
        <v>0</v>
      </c>
      <c r="BG2545" s="42">
        <v>0</v>
      </c>
      <c r="BH2545" s="42">
        <v>0</v>
      </c>
      <c r="BI2545" s="42">
        <v>0</v>
      </c>
      <c r="BJ2545" s="42">
        <v>0</v>
      </c>
      <c r="BK2545" s="42">
        <v>0</v>
      </c>
      <c r="BL2545" s="42"/>
      <c r="BM2545" s="42"/>
    </row>
    <row r="2546" spans="1:71" hidden="1" x14ac:dyDescent="0.25">
      <c r="A2546" s="40" t="s">
        <v>308</v>
      </c>
      <c r="B2546" s="40" t="s">
        <v>176</v>
      </c>
      <c r="C2546" s="40" t="s">
        <v>428</v>
      </c>
      <c r="D2546" s="70"/>
      <c r="E2546" s="70"/>
      <c r="F2546" s="70" t="s">
        <v>5955</v>
      </c>
      <c r="G2546" s="71"/>
      <c r="H2546" s="72"/>
      <c r="I2546" s="70" t="s">
        <v>5956</v>
      </c>
      <c r="J2546" s="71"/>
      <c r="K2546" s="71" t="s">
        <v>112</v>
      </c>
      <c r="L2546" s="71" t="s">
        <v>126</v>
      </c>
      <c r="M2546" s="71"/>
      <c r="N2546" s="71" t="str">
        <f>IF(L2546="WAT",IF(K2546="PS","Pumped Storage",IF(K2546="HA","Run of River Hydro","Conventional Hydro")),VLOOKUP(L2546,Instructions!$E$3:$F$47,2,FALSE))</f>
        <v>Other</v>
      </c>
      <c r="O2546" s="109">
        <v>44742</v>
      </c>
      <c r="P2546" s="109"/>
      <c r="Q2546" s="95">
        <v>125</v>
      </c>
      <c r="R2546" s="42">
        <v>0</v>
      </c>
      <c r="S2546" s="42">
        <v>0</v>
      </c>
      <c r="T2546" s="42">
        <v>0</v>
      </c>
      <c r="U2546" s="42">
        <v>0</v>
      </c>
      <c r="V2546" s="42">
        <v>0</v>
      </c>
      <c r="W2546" s="42">
        <v>0</v>
      </c>
      <c r="X2546" s="42">
        <v>0</v>
      </c>
      <c r="Y2546" s="42">
        <v>0</v>
      </c>
      <c r="Z2546" s="42">
        <v>0</v>
      </c>
      <c r="AA2546" s="42">
        <v>0</v>
      </c>
      <c r="AB2546" s="42">
        <v>0</v>
      </c>
      <c r="AC2546" s="42">
        <v>0</v>
      </c>
      <c r="AD2546" s="42">
        <v>0</v>
      </c>
      <c r="AE2546" s="42">
        <v>0</v>
      </c>
      <c r="AF2546" s="42">
        <v>0</v>
      </c>
      <c r="AG2546" s="42">
        <v>0</v>
      </c>
      <c r="AH2546" s="42">
        <v>0</v>
      </c>
      <c r="AI2546" s="42">
        <v>0</v>
      </c>
      <c r="AJ2546" s="42">
        <v>0</v>
      </c>
      <c r="AK2546" s="42">
        <v>0</v>
      </c>
      <c r="AL2546" s="42">
        <v>0</v>
      </c>
      <c r="AM2546" s="42">
        <v>0</v>
      </c>
      <c r="AN2546" s="42">
        <v>0</v>
      </c>
      <c r="AO2546" s="42">
        <v>0</v>
      </c>
      <c r="AP2546" s="42">
        <v>0</v>
      </c>
      <c r="AQ2546" s="42">
        <v>0</v>
      </c>
      <c r="AR2546" s="42">
        <v>0</v>
      </c>
      <c r="AS2546" s="42">
        <v>0</v>
      </c>
      <c r="AT2546" s="42">
        <v>0</v>
      </c>
      <c r="AU2546" s="42">
        <v>0</v>
      </c>
      <c r="AV2546" s="42">
        <v>0</v>
      </c>
      <c r="AW2546" s="42">
        <v>0</v>
      </c>
      <c r="AX2546" s="42">
        <v>0</v>
      </c>
      <c r="AY2546" s="42">
        <v>0</v>
      </c>
      <c r="AZ2546" s="42">
        <v>0</v>
      </c>
      <c r="BA2546" s="42">
        <v>0</v>
      </c>
      <c r="BB2546" s="42">
        <v>0</v>
      </c>
      <c r="BC2546" s="42">
        <v>0</v>
      </c>
      <c r="BD2546" s="42">
        <v>0</v>
      </c>
      <c r="BE2546" s="42">
        <v>0</v>
      </c>
      <c r="BF2546" s="42">
        <v>0</v>
      </c>
      <c r="BG2546" s="42">
        <v>0</v>
      </c>
      <c r="BH2546" s="42">
        <v>0</v>
      </c>
      <c r="BI2546" s="42">
        <v>0</v>
      </c>
      <c r="BJ2546" s="42">
        <v>0</v>
      </c>
      <c r="BK2546" s="42">
        <v>0</v>
      </c>
      <c r="BL2546" s="42"/>
      <c r="BM2546" s="42"/>
    </row>
    <row r="2547" spans="1:71" hidden="1" x14ac:dyDescent="0.25">
      <c r="A2547" s="40" t="s">
        <v>308</v>
      </c>
      <c r="B2547" s="40" t="s">
        <v>176</v>
      </c>
      <c r="C2547" s="40" t="s">
        <v>428</v>
      </c>
      <c r="D2547" s="70"/>
      <c r="E2547" s="70"/>
      <c r="F2547" s="70" t="s">
        <v>5957</v>
      </c>
      <c r="G2547" s="71"/>
      <c r="H2547" s="72"/>
      <c r="I2547" s="70" t="s">
        <v>5958</v>
      </c>
      <c r="J2547" s="71"/>
      <c r="K2547" s="71" t="s">
        <v>83</v>
      </c>
      <c r="L2547" s="71" t="s">
        <v>84</v>
      </c>
      <c r="M2547" s="71"/>
      <c r="N2547" s="71" t="str">
        <f>IF(L2547="WAT",IF(K2547="PS","Pumped Storage",IF(K2547="HA","Run of River Hydro","Conventional Hydro")),VLOOKUP(L2547,Instructions!$E$3:$F$47,2,FALSE))</f>
        <v>Solar</v>
      </c>
      <c r="O2547" s="109">
        <v>45107</v>
      </c>
      <c r="P2547" s="109"/>
      <c r="Q2547" s="95">
        <v>125</v>
      </c>
      <c r="R2547" s="42">
        <v>100</v>
      </c>
      <c r="S2547" s="42">
        <v>8.75</v>
      </c>
      <c r="T2547" s="42">
        <v>0</v>
      </c>
      <c r="U2547" s="42">
        <v>0</v>
      </c>
      <c r="V2547" s="42">
        <v>0</v>
      </c>
      <c r="W2547" s="42">
        <v>0</v>
      </c>
      <c r="X2547" s="42">
        <v>0</v>
      </c>
      <c r="Y2547" s="42">
        <v>0</v>
      </c>
      <c r="Z2547" s="42">
        <v>0</v>
      </c>
      <c r="AA2547" s="42">
        <v>0</v>
      </c>
      <c r="AB2547" s="42">
        <v>0</v>
      </c>
      <c r="AC2547" s="42">
        <v>0</v>
      </c>
      <c r="AD2547" s="42">
        <v>0</v>
      </c>
      <c r="AE2547" s="42">
        <v>0</v>
      </c>
      <c r="AF2547" s="42">
        <v>0</v>
      </c>
      <c r="AG2547" s="42">
        <v>0</v>
      </c>
      <c r="AH2547" s="42">
        <v>0</v>
      </c>
      <c r="AI2547" s="42">
        <v>0</v>
      </c>
      <c r="AJ2547" s="42">
        <v>0</v>
      </c>
      <c r="AK2547" s="42">
        <v>0</v>
      </c>
      <c r="AL2547" s="42">
        <v>0</v>
      </c>
      <c r="AM2547" s="42">
        <v>0</v>
      </c>
      <c r="AN2547" s="42">
        <v>0</v>
      </c>
      <c r="AO2547" s="42">
        <v>0</v>
      </c>
      <c r="AP2547" s="42">
        <v>0</v>
      </c>
      <c r="AQ2547" s="42">
        <v>0</v>
      </c>
      <c r="AR2547" s="42">
        <v>0</v>
      </c>
      <c r="AS2547" s="42">
        <v>0</v>
      </c>
      <c r="AT2547" s="42">
        <v>0</v>
      </c>
      <c r="AU2547" s="42">
        <v>0</v>
      </c>
      <c r="AV2547" s="42">
        <v>0</v>
      </c>
      <c r="AW2547" s="42">
        <v>0</v>
      </c>
      <c r="AX2547" s="42">
        <v>0</v>
      </c>
      <c r="AY2547" s="42">
        <v>0</v>
      </c>
      <c r="AZ2547" s="42">
        <v>0</v>
      </c>
      <c r="BA2547" s="42">
        <v>0</v>
      </c>
      <c r="BB2547" s="42">
        <v>0</v>
      </c>
      <c r="BC2547" s="42">
        <v>0</v>
      </c>
      <c r="BD2547" s="42">
        <v>0</v>
      </c>
      <c r="BE2547" s="42">
        <v>0</v>
      </c>
      <c r="BF2547" s="42">
        <v>0</v>
      </c>
      <c r="BG2547" s="42">
        <v>0</v>
      </c>
      <c r="BH2547" s="42">
        <v>0</v>
      </c>
      <c r="BI2547" s="42">
        <v>0</v>
      </c>
      <c r="BJ2547" s="42">
        <v>0</v>
      </c>
      <c r="BK2547" s="42">
        <v>0</v>
      </c>
      <c r="BL2547" s="42"/>
      <c r="BM2547" s="42"/>
      <c r="BS2547" s="19"/>
    </row>
    <row r="2548" spans="1:71" hidden="1" x14ac:dyDescent="0.25">
      <c r="A2548" s="40" t="s">
        <v>308</v>
      </c>
      <c r="B2548" s="40" t="s">
        <v>176</v>
      </c>
      <c r="C2548" s="40" t="s">
        <v>428</v>
      </c>
      <c r="D2548" s="70"/>
      <c r="E2548" s="70"/>
      <c r="F2548" s="70" t="s">
        <v>5959</v>
      </c>
      <c r="G2548" s="71"/>
      <c r="H2548" s="72"/>
      <c r="I2548" s="70" t="s">
        <v>5960</v>
      </c>
      <c r="J2548" s="71"/>
      <c r="K2548" s="71" t="s">
        <v>136</v>
      </c>
      <c r="L2548" s="71" t="s">
        <v>142</v>
      </c>
      <c r="M2548" s="71"/>
      <c r="N2548" s="71" t="str">
        <f>IF(L2548="WAT",IF(K2548="PS","Pumped Storage",IF(K2548="HA","Run of River Hydro","Conventional Hydro")),VLOOKUP(L2548,Instructions!$E$3:$F$47,2,FALSE))</f>
        <v>Wind</v>
      </c>
      <c r="O2548" s="109">
        <v>44196</v>
      </c>
      <c r="P2548" s="109"/>
      <c r="Q2548" s="95">
        <v>124</v>
      </c>
      <c r="R2548" s="42">
        <v>23.56</v>
      </c>
      <c r="S2548" s="42">
        <v>24.8</v>
      </c>
      <c r="T2548" s="42">
        <v>0</v>
      </c>
      <c r="U2548" s="42">
        <v>0</v>
      </c>
      <c r="V2548" s="42">
        <v>0</v>
      </c>
      <c r="W2548" s="42">
        <v>0</v>
      </c>
      <c r="X2548" s="42">
        <v>0</v>
      </c>
      <c r="Y2548" s="42">
        <v>0</v>
      </c>
      <c r="Z2548" s="42">
        <v>0</v>
      </c>
      <c r="AA2548" s="42">
        <v>0</v>
      </c>
      <c r="AB2548" s="42">
        <v>0</v>
      </c>
      <c r="AC2548" s="42">
        <v>0</v>
      </c>
      <c r="AD2548" s="42">
        <v>0</v>
      </c>
      <c r="AE2548" s="42">
        <v>0</v>
      </c>
      <c r="AF2548" s="42">
        <v>0</v>
      </c>
      <c r="AG2548" s="42">
        <v>0</v>
      </c>
      <c r="AH2548" s="42">
        <v>0</v>
      </c>
      <c r="AI2548" s="42">
        <v>0</v>
      </c>
      <c r="AJ2548" s="42">
        <v>0</v>
      </c>
      <c r="AK2548" s="42">
        <v>0</v>
      </c>
      <c r="AL2548" s="42">
        <v>0</v>
      </c>
      <c r="AM2548" s="42">
        <v>0</v>
      </c>
      <c r="AN2548" s="42">
        <v>0</v>
      </c>
      <c r="AO2548" s="42">
        <v>0</v>
      </c>
      <c r="AP2548" s="42">
        <v>0</v>
      </c>
      <c r="AQ2548" s="42">
        <v>0</v>
      </c>
      <c r="AR2548" s="42">
        <v>0</v>
      </c>
      <c r="AS2548" s="42">
        <v>0</v>
      </c>
      <c r="AT2548" s="42">
        <v>0</v>
      </c>
      <c r="AU2548" s="42">
        <v>0</v>
      </c>
      <c r="AV2548" s="42">
        <v>0</v>
      </c>
      <c r="AW2548" s="42">
        <v>0</v>
      </c>
      <c r="AX2548" s="42">
        <v>0</v>
      </c>
      <c r="AY2548" s="42">
        <v>0</v>
      </c>
      <c r="AZ2548" s="42">
        <v>0</v>
      </c>
      <c r="BA2548" s="42">
        <v>0</v>
      </c>
      <c r="BB2548" s="42">
        <v>0</v>
      </c>
      <c r="BC2548" s="42">
        <v>0</v>
      </c>
      <c r="BD2548" s="42">
        <v>0</v>
      </c>
      <c r="BE2548" s="42">
        <v>0</v>
      </c>
      <c r="BF2548" s="42">
        <v>0</v>
      </c>
      <c r="BG2548" s="42">
        <v>0</v>
      </c>
      <c r="BH2548" s="42">
        <v>0</v>
      </c>
      <c r="BI2548" s="42">
        <v>0</v>
      </c>
      <c r="BJ2548" s="42">
        <v>0</v>
      </c>
      <c r="BK2548" s="42">
        <v>0</v>
      </c>
      <c r="BL2548" s="42"/>
      <c r="BM2548" s="42"/>
    </row>
    <row r="2549" spans="1:71" hidden="1" x14ac:dyDescent="0.25">
      <c r="A2549" s="40" t="s">
        <v>308</v>
      </c>
      <c r="B2549" s="40" t="s">
        <v>176</v>
      </c>
      <c r="C2549" s="40" t="s">
        <v>428</v>
      </c>
      <c r="D2549" s="70"/>
      <c r="E2549" s="70"/>
      <c r="F2549" s="70" t="s">
        <v>5961</v>
      </c>
      <c r="G2549" s="71"/>
      <c r="H2549" s="72"/>
      <c r="I2549" s="70" t="s">
        <v>5962</v>
      </c>
      <c r="J2549" s="71"/>
      <c r="K2549" s="71" t="s">
        <v>75</v>
      </c>
      <c r="L2549" s="71" t="s">
        <v>74</v>
      </c>
      <c r="M2549" s="71">
        <v>0</v>
      </c>
      <c r="N2549" s="71" t="str">
        <f>IF(L2549="WAT",IF(K2549="PS","Pumped Storage",IF(K2549="HA","Run of River Hydro","Conventional Hydro")),VLOOKUP(L2549,Instructions!$E$3:$F$47,2,FALSE))</f>
        <v>Natural Gas and Other Gases</v>
      </c>
      <c r="O2549" s="109">
        <v>43463</v>
      </c>
      <c r="P2549" s="109"/>
      <c r="Q2549" s="95">
        <v>123</v>
      </c>
      <c r="R2549" s="42">
        <v>123</v>
      </c>
      <c r="S2549" s="42">
        <v>123</v>
      </c>
      <c r="T2549" s="42">
        <v>0</v>
      </c>
      <c r="U2549" s="42">
        <v>0</v>
      </c>
      <c r="V2549" s="42">
        <v>0</v>
      </c>
      <c r="W2549" s="42">
        <v>0</v>
      </c>
      <c r="X2549" s="42">
        <v>0</v>
      </c>
      <c r="Y2549" s="42">
        <v>0</v>
      </c>
      <c r="Z2549" s="42">
        <v>0</v>
      </c>
      <c r="AA2549" s="42">
        <v>0</v>
      </c>
      <c r="AB2549" s="42">
        <v>0</v>
      </c>
      <c r="AC2549" s="42">
        <v>0</v>
      </c>
      <c r="AD2549" s="42">
        <v>0</v>
      </c>
      <c r="AE2549" s="42">
        <v>0</v>
      </c>
      <c r="AF2549" s="42">
        <v>0</v>
      </c>
      <c r="AG2549" s="42">
        <v>0</v>
      </c>
      <c r="AH2549" s="42">
        <v>0</v>
      </c>
      <c r="AI2549" s="42">
        <v>0</v>
      </c>
      <c r="AJ2549" s="42">
        <v>0</v>
      </c>
      <c r="AK2549" s="42">
        <v>0</v>
      </c>
      <c r="AL2549" s="42">
        <v>0</v>
      </c>
      <c r="AM2549" s="42">
        <v>0</v>
      </c>
      <c r="AN2549" s="42">
        <v>0</v>
      </c>
      <c r="AO2549" s="42">
        <v>0</v>
      </c>
      <c r="AP2549" s="42">
        <v>0</v>
      </c>
      <c r="AQ2549" s="42">
        <v>0</v>
      </c>
      <c r="AR2549" s="42">
        <v>0</v>
      </c>
      <c r="AS2549" s="42">
        <v>0</v>
      </c>
      <c r="AT2549" s="42">
        <v>0</v>
      </c>
      <c r="AU2549" s="42">
        <v>0</v>
      </c>
      <c r="AV2549" s="42">
        <v>0</v>
      </c>
      <c r="AW2549" s="42">
        <v>0</v>
      </c>
      <c r="AX2549" s="42">
        <v>0</v>
      </c>
      <c r="AY2549" s="42">
        <v>0</v>
      </c>
      <c r="AZ2549" s="42">
        <v>0</v>
      </c>
      <c r="BA2549" s="42">
        <v>0</v>
      </c>
      <c r="BB2549" s="42">
        <v>0</v>
      </c>
      <c r="BC2549" s="42">
        <v>0</v>
      </c>
      <c r="BD2549" s="42">
        <v>0</v>
      </c>
      <c r="BE2549" s="42">
        <v>0</v>
      </c>
      <c r="BF2549" s="42">
        <v>0</v>
      </c>
      <c r="BG2549" s="42">
        <v>0</v>
      </c>
      <c r="BH2549" s="42">
        <v>0</v>
      </c>
      <c r="BI2549" s="42">
        <v>0</v>
      </c>
      <c r="BJ2549" s="42">
        <v>0</v>
      </c>
      <c r="BK2549" s="42">
        <v>0</v>
      </c>
      <c r="BL2549" s="42"/>
      <c r="BM2549" s="42"/>
    </row>
    <row r="2550" spans="1:71" hidden="1" x14ac:dyDescent="0.25">
      <c r="A2550" s="40" t="s">
        <v>308</v>
      </c>
      <c r="B2550" s="40" t="s">
        <v>176</v>
      </c>
      <c r="C2550" s="40" t="s">
        <v>428</v>
      </c>
      <c r="D2550" s="70"/>
      <c r="E2550" s="70"/>
      <c r="F2550" s="70" t="s">
        <v>5963</v>
      </c>
      <c r="G2550" s="71"/>
      <c r="H2550" s="72"/>
      <c r="I2550" s="70" t="s">
        <v>5964</v>
      </c>
      <c r="J2550" s="71"/>
      <c r="K2550" s="71" t="s">
        <v>75</v>
      </c>
      <c r="L2550" s="71" t="s">
        <v>74</v>
      </c>
      <c r="M2550" s="71">
        <v>0</v>
      </c>
      <c r="N2550" s="71" t="str">
        <f>IF(L2550="WAT",IF(K2550="PS","Pumped Storage",IF(K2550="HA","Run of River Hydro","Conventional Hydro")),VLOOKUP(L2550,Instructions!$E$3:$F$47,2,FALSE))</f>
        <v>Natural Gas and Other Gases</v>
      </c>
      <c r="O2550" s="109">
        <v>43463</v>
      </c>
      <c r="P2550" s="109"/>
      <c r="Q2550" s="95">
        <v>123</v>
      </c>
      <c r="R2550" s="42">
        <v>123</v>
      </c>
      <c r="S2550" s="42">
        <v>123</v>
      </c>
      <c r="T2550" s="42">
        <v>0</v>
      </c>
      <c r="U2550" s="42">
        <v>0</v>
      </c>
      <c r="V2550" s="42">
        <v>0</v>
      </c>
      <c r="W2550" s="42">
        <v>0</v>
      </c>
      <c r="X2550" s="42">
        <v>0</v>
      </c>
      <c r="Y2550" s="42">
        <v>0</v>
      </c>
      <c r="Z2550" s="42">
        <v>0</v>
      </c>
      <c r="AA2550" s="42">
        <v>0</v>
      </c>
      <c r="AB2550" s="42">
        <v>0</v>
      </c>
      <c r="AC2550" s="42">
        <v>0</v>
      </c>
      <c r="AD2550" s="42">
        <v>0</v>
      </c>
      <c r="AE2550" s="42">
        <v>0</v>
      </c>
      <c r="AF2550" s="42">
        <v>0</v>
      </c>
      <c r="AG2550" s="42">
        <v>0</v>
      </c>
      <c r="AH2550" s="42">
        <v>0</v>
      </c>
      <c r="AI2550" s="42">
        <v>0</v>
      </c>
      <c r="AJ2550" s="42">
        <v>0</v>
      </c>
      <c r="AK2550" s="42">
        <v>0</v>
      </c>
      <c r="AL2550" s="42">
        <v>0</v>
      </c>
      <c r="AM2550" s="42">
        <v>0</v>
      </c>
      <c r="AN2550" s="42">
        <v>0</v>
      </c>
      <c r="AO2550" s="42">
        <v>0</v>
      </c>
      <c r="AP2550" s="42">
        <v>0</v>
      </c>
      <c r="AQ2550" s="42">
        <v>0</v>
      </c>
      <c r="AR2550" s="42">
        <v>0</v>
      </c>
      <c r="AS2550" s="42">
        <v>0</v>
      </c>
      <c r="AT2550" s="42">
        <v>0</v>
      </c>
      <c r="AU2550" s="42">
        <v>0</v>
      </c>
      <c r="AV2550" s="42">
        <v>0</v>
      </c>
      <c r="AW2550" s="42">
        <v>0</v>
      </c>
      <c r="AX2550" s="42">
        <v>0</v>
      </c>
      <c r="AY2550" s="42">
        <v>0</v>
      </c>
      <c r="AZ2550" s="42">
        <v>0</v>
      </c>
      <c r="BA2550" s="42">
        <v>0</v>
      </c>
      <c r="BB2550" s="42">
        <v>0</v>
      </c>
      <c r="BC2550" s="42">
        <v>0</v>
      </c>
      <c r="BD2550" s="42">
        <v>0</v>
      </c>
      <c r="BE2550" s="42">
        <v>0</v>
      </c>
      <c r="BF2550" s="42">
        <v>0</v>
      </c>
      <c r="BG2550" s="42">
        <v>0</v>
      </c>
      <c r="BH2550" s="42">
        <v>0</v>
      </c>
      <c r="BI2550" s="42">
        <v>0</v>
      </c>
      <c r="BJ2550" s="42">
        <v>0</v>
      </c>
      <c r="BK2550" s="42">
        <v>0</v>
      </c>
      <c r="BL2550" s="42"/>
      <c r="BM2550" s="42"/>
    </row>
    <row r="2551" spans="1:71" hidden="1" x14ac:dyDescent="0.25">
      <c r="A2551" s="40" t="s">
        <v>308</v>
      </c>
      <c r="B2551" s="40" t="s">
        <v>176</v>
      </c>
      <c r="C2551" s="40" t="s">
        <v>428</v>
      </c>
      <c r="D2551" s="70"/>
      <c r="E2551" s="70"/>
      <c r="F2551" s="70" t="s">
        <v>5965</v>
      </c>
      <c r="G2551" s="71"/>
      <c r="H2551" s="72"/>
      <c r="I2551" s="70" t="s">
        <v>5966</v>
      </c>
      <c r="J2551" s="71"/>
      <c r="K2551" s="71" t="s">
        <v>83</v>
      </c>
      <c r="L2551" s="71" t="s">
        <v>84</v>
      </c>
      <c r="M2551" s="71"/>
      <c r="N2551" s="71" t="str">
        <f>IF(L2551="WAT",IF(K2551="PS","Pumped Storage",IF(K2551="HA","Run of River Hydro","Conventional Hydro")),VLOOKUP(L2551,Instructions!$E$3:$F$47,2,FALSE))</f>
        <v>Solar</v>
      </c>
      <c r="O2551" s="109">
        <v>44624</v>
      </c>
      <c r="P2551" s="109"/>
      <c r="Q2551" s="95">
        <v>123</v>
      </c>
      <c r="R2551" s="42">
        <v>98.4</v>
      </c>
      <c r="S2551" s="42">
        <v>8.6100000000000012</v>
      </c>
      <c r="T2551" s="42">
        <v>0</v>
      </c>
      <c r="U2551" s="42">
        <v>0</v>
      </c>
      <c r="V2551" s="42">
        <v>0</v>
      </c>
      <c r="W2551" s="42">
        <v>0</v>
      </c>
      <c r="X2551" s="42">
        <v>0</v>
      </c>
      <c r="Y2551" s="42">
        <v>0</v>
      </c>
      <c r="Z2551" s="42">
        <v>0</v>
      </c>
      <c r="AA2551" s="42">
        <v>0</v>
      </c>
      <c r="AB2551" s="42">
        <v>0</v>
      </c>
      <c r="AC2551" s="42">
        <v>0</v>
      </c>
      <c r="AD2551" s="42">
        <v>0</v>
      </c>
      <c r="AE2551" s="42">
        <v>0</v>
      </c>
      <c r="AF2551" s="42">
        <v>0</v>
      </c>
      <c r="AG2551" s="42">
        <v>0</v>
      </c>
      <c r="AH2551" s="42">
        <v>0</v>
      </c>
      <c r="AI2551" s="42">
        <v>0</v>
      </c>
      <c r="AJ2551" s="42">
        <v>0</v>
      </c>
      <c r="AK2551" s="42">
        <v>0</v>
      </c>
      <c r="AL2551" s="42">
        <v>0</v>
      </c>
      <c r="AM2551" s="42">
        <v>0</v>
      </c>
      <c r="AN2551" s="42">
        <v>0</v>
      </c>
      <c r="AO2551" s="42">
        <v>0</v>
      </c>
      <c r="AP2551" s="42">
        <v>0</v>
      </c>
      <c r="AQ2551" s="42">
        <v>0</v>
      </c>
      <c r="AR2551" s="42">
        <v>0</v>
      </c>
      <c r="AS2551" s="42">
        <v>0</v>
      </c>
      <c r="AT2551" s="42">
        <v>0</v>
      </c>
      <c r="AU2551" s="42">
        <v>0</v>
      </c>
      <c r="AV2551" s="42">
        <v>0</v>
      </c>
      <c r="AW2551" s="42">
        <v>0</v>
      </c>
      <c r="AX2551" s="42">
        <v>0</v>
      </c>
      <c r="AY2551" s="42">
        <v>0</v>
      </c>
      <c r="AZ2551" s="42">
        <v>0</v>
      </c>
      <c r="BA2551" s="42">
        <v>0</v>
      </c>
      <c r="BB2551" s="42">
        <v>0</v>
      </c>
      <c r="BC2551" s="42">
        <v>0</v>
      </c>
      <c r="BD2551" s="42">
        <v>0</v>
      </c>
      <c r="BE2551" s="42">
        <v>0</v>
      </c>
      <c r="BF2551" s="42">
        <v>0</v>
      </c>
      <c r="BG2551" s="42">
        <v>0</v>
      </c>
      <c r="BH2551" s="42">
        <v>0</v>
      </c>
      <c r="BI2551" s="42">
        <v>0</v>
      </c>
      <c r="BJ2551" s="42">
        <v>0</v>
      </c>
      <c r="BK2551" s="42">
        <v>0</v>
      </c>
      <c r="BL2551" s="42"/>
      <c r="BM2551" s="42"/>
      <c r="BS2551" s="19"/>
    </row>
    <row r="2552" spans="1:71" hidden="1" x14ac:dyDescent="0.25">
      <c r="A2552" s="40" t="s">
        <v>308</v>
      </c>
      <c r="B2552" s="40" t="s">
        <v>176</v>
      </c>
      <c r="C2552" s="40" t="s">
        <v>428</v>
      </c>
      <c r="D2552" s="70"/>
      <c r="E2552" s="70"/>
      <c r="F2552" s="70" t="s">
        <v>5967</v>
      </c>
      <c r="G2552" s="71"/>
      <c r="H2552" s="72"/>
      <c r="I2552" s="70" t="s">
        <v>5968</v>
      </c>
      <c r="J2552" s="71"/>
      <c r="K2552" s="71" t="s">
        <v>136</v>
      </c>
      <c r="L2552" s="71" t="s">
        <v>142</v>
      </c>
      <c r="M2552" s="71"/>
      <c r="N2552" s="71" t="str">
        <f>IF(L2552="WAT",IF(K2552="PS","Pumped Storage",IF(K2552="HA","Run of River Hydro","Conventional Hydro")),VLOOKUP(L2552,Instructions!$E$3:$F$47,2,FALSE))</f>
        <v>Wind</v>
      </c>
      <c r="O2552" s="109">
        <v>44196</v>
      </c>
      <c r="P2552" s="109"/>
      <c r="Q2552" s="95">
        <v>122</v>
      </c>
      <c r="R2552" s="42">
        <v>35.379999999999995</v>
      </c>
      <c r="S2552" s="42">
        <v>41.480000000000004</v>
      </c>
      <c r="T2552" s="42">
        <v>0</v>
      </c>
      <c r="U2552" s="42">
        <v>0</v>
      </c>
      <c r="V2552" s="42">
        <v>0</v>
      </c>
      <c r="W2552" s="42">
        <v>0</v>
      </c>
      <c r="X2552" s="42">
        <v>0</v>
      </c>
      <c r="Y2552" s="42">
        <v>0</v>
      </c>
      <c r="Z2552" s="42">
        <v>0</v>
      </c>
      <c r="AA2552" s="42">
        <v>0</v>
      </c>
      <c r="AB2552" s="42">
        <v>0</v>
      </c>
      <c r="AC2552" s="42">
        <v>0</v>
      </c>
      <c r="AD2552" s="42">
        <v>0</v>
      </c>
      <c r="AE2552" s="42">
        <v>0</v>
      </c>
      <c r="AF2552" s="42">
        <v>0</v>
      </c>
      <c r="AG2552" s="42">
        <v>0</v>
      </c>
      <c r="AH2552" s="42">
        <v>0</v>
      </c>
      <c r="AI2552" s="42">
        <v>0</v>
      </c>
      <c r="AJ2552" s="42">
        <v>0</v>
      </c>
      <c r="AK2552" s="42">
        <v>0</v>
      </c>
      <c r="AL2552" s="42">
        <v>0</v>
      </c>
      <c r="AM2552" s="42">
        <v>0</v>
      </c>
      <c r="AN2552" s="42">
        <v>0</v>
      </c>
      <c r="AO2552" s="42">
        <v>0</v>
      </c>
      <c r="AP2552" s="42">
        <v>0</v>
      </c>
      <c r="AQ2552" s="42">
        <v>0</v>
      </c>
      <c r="AR2552" s="42">
        <v>0</v>
      </c>
      <c r="AS2552" s="42">
        <v>0</v>
      </c>
      <c r="AT2552" s="42">
        <v>0</v>
      </c>
      <c r="AU2552" s="42">
        <v>0</v>
      </c>
      <c r="AV2552" s="42">
        <v>0</v>
      </c>
      <c r="AW2552" s="42">
        <v>0</v>
      </c>
      <c r="AX2552" s="42">
        <v>0</v>
      </c>
      <c r="AY2552" s="42">
        <v>0</v>
      </c>
      <c r="AZ2552" s="42">
        <v>0</v>
      </c>
      <c r="BA2552" s="42">
        <v>0</v>
      </c>
      <c r="BB2552" s="42">
        <v>0</v>
      </c>
      <c r="BC2552" s="42">
        <v>0</v>
      </c>
      <c r="BD2552" s="42">
        <v>0</v>
      </c>
      <c r="BE2552" s="42">
        <v>0</v>
      </c>
      <c r="BF2552" s="42">
        <v>0</v>
      </c>
      <c r="BG2552" s="42">
        <v>0</v>
      </c>
      <c r="BH2552" s="42">
        <v>0</v>
      </c>
      <c r="BI2552" s="42">
        <v>0</v>
      </c>
      <c r="BJ2552" s="42">
        <v>0</v>
      </c>
      <c r="BK2552" s="42">
        <v>0</v>
      </c>
      <c r="BL2552" s="42"/>
      <c r="BM2552" s="42"/>
    </row>
    <row r="2553" spans="1:71" hidden="1" x14ac:dyDescent="0.25">
      <c r="A2553" s="40" t="s">
        <v>308</v>
      </c>
      <c r="B2553" s="40" t="s">
        <v>176</v>
      </c>
      <c r="C2553" s="40" t="s">
        <v>428</v>
      </c>
      <c r="D2553" s="70"/>
      <c r="E2553" s="70"/>
      <c r="F2553" s="70" t="s">
        <v>5969</v>
      </c>
      <c r="G2553" s="71"/>
      <c r="H2553" s="72"/>
      <c r="I2553" s="70" t="s">
        <v>5970</v>
      </c>
      <c r="J2553" s="71"/>
      <c r="K2553" s="71" t="s">
        <v>136</v>
      </c>
      <c r="L2553" s="71" t="s">
        <v>142</v>
      </c>
      <c r="M2553" s="71"/>
      <c r="N2553" s="71" t="str">
        <f>IF(L2553="WAT",IF(K2553="PS","Pumped Storage",IF(K2553="HA","Run of River Hydro","Conventional Hydro")),VLOOKUP(L2553,Instructions!$E$3:$F$47,2,FALSE))</f>
        <v>Wind</v>
      </c>
      <c r="O2553" s="109">
        <v>55153</v>
      </c>
      <c r="P2553" s="109"/>
      <c r="Q2553" s="95">
        <v>120</v>
      </c>
      <c r="R2553" s="42">
        <v>22.8</v>
      </c>
      <c r="S2553" s="42">
        <v>24</v>
      </c>
      <c r="T2553" s="42">
        <v>0</v>
      </c>
      <c r="U2553" s="42">
        <v>0</v>
      </c>
      <c r="V2553" s="42">
        <v>0</v>
      </c>
      <c r="W2553" s="42">
        <v>0</v>
      </c>
      <c r="X2553" s="42">
        <v>0</v>
      </c>
      <c r="Y2553" s="42">
        <v>0</v>
      </c>
      <c r="Z2553" s="42">
        <v>0</v>
      </c>
      <c r="AA2553" s="42">
        <v>0</v>
      </c>
      <c r="AB2553" s="42">
        <v>0</v>
      </c>
      <c r="AC2553" s="42">
        <v>0</v>
      </c>
      <c r="AD2553" s="42">
        <v>0</v>
      </c>
      <c r="AE2553" s="42">
        <v>0</v>
      </c>
      <c r="AF2553" s="42">
        <v>0</v>
      </c>
      <c r="AG2553" s="42">
        <v>0</v>
      </c>
      <c r="AH2553" s="42">
        <v>0</v>
      </c>
      <c r="AI2553" s="42">
        <v>0</v>
      </c>
      <c r="AJ2553" s="42">
        <v>0</v>
      </c>
      <c r="AK2553" s="42">
        <v>0</v>
      </c>
      <c r="AL2553" s="42">
        <v>0</v>
      </c>
      <c r="AM2553" s="42">
        <v>0</v>
      </c>
      <c r="AN2553" s="42">
        <v>0</v>
      </c>
      <c r="AO2553" s="42">
        <v>0</v>
      </c>
      <c r="AP2553" s="42">
        <v>0</v>
      </c>
      <c r="AQ2553" s="42">
        <v>0</v>
      </c>
      <c r="AR2553" s="42">
        <v>0</v>
      </c>
      <c r="AS2553" s="42">
        <v>0</v>
      </c>
      <c r="AT2553" s="42">
        <v>0</v>
      </c>
      <c r="AU2553" s="42">
        <v>0</v>
      </c>
      <c r="AV2553" s="42">
        <v>0</v>
      </c>
      <c r="AW2553" s="42">
        <v>0</v>
      </c>
      <c r="AX2553" s="42">
        <v>0</v>
      </c>
      <c r="AY2553" s="42">
        <v>0</v>
      </c>
      <c r="AZ2553" s="42">
        <v>0</v>
      </c>
      <c r="BA2553" s="42">
        <v>0</v>
      </c>
      <c r="BB2553" s="42">
        <v>0</v>
      </c>
      <c r="BC2553" s="42">
        <v>0</v>
      </c>
      <c r="BD2553" s="42">
        <v>0</v>
      </c>
      <c r="BE2553" s="42">
        <v>0</v>
      </c>
      <c r="BF2553" s="42">
        <v>0</v>
      </c>
      <c r="BG2553" s="42">
        <v>0</v>
      </c>
      <c r="BH2553" s="42">
        <v>0</v>
      </c>
      <c r="BI2553" s="42">
        <v>0</v>
      </c>
      <c r="BJ2553" s="42">
        <v>0</v>
      </c>
      <c r="BK2553" s="42">
        <v>0</v>
      </c>
      <c r="BL2553" s="42"/>
      <c r="BM2553" s="42"/>
    </row>
    <row r="2554" spans="1:71" hidden="1" x14ac:dyDescent="0.25">
      <c r="A2554" s="40" t="s">
        <v>308</v>
      </c>
      <c r="B2554" s="40" t="s">
        <v>176</v>
      </c>
      <c r="C2554" s="40" t="s">
        <v>428</v>
      </c>
      <c r="D2554" s="70"/>
      <c r="E2554" s="70"/>
      <c r="F2554" s="70" t="s">
        <v>5971</v>
      </c>
      <c r="G2554" s="71"/>
      <c r="H2554" s="72"/>
      <c r="I2554" s="70" t="s">
        <v>5972</v>
      </c>
      <c r="J2554" s="71"/>
      <c r="K2554" s="71" t="s">
        <v>136</v>
      </c>
      <c r="L2554" s="71" t="s">
        <v>142</v>
      </c>
      <c r="M2554" s="71"/>
      <c r="N2554" s="71" t="str">
        <f>IF(L2554="WAT",IF(K2554="PS","Pumped Storage",IF(K2554="HA","Run of River Hydro","Conventional Hydro")),VLOOKUP(L2554,Instructions!$E$3:$F$47,2,FALSE))</f>
        <v>Wind</v>
      </c>
      <c r="O2554" s="109">
        <v>55153</v>
      </c>
      <c r="P2554" s="109"/>
      <c r="Q2554" s="95">
        <v>120</v>
      </c>
      <c r="R2554" s="42">
        <v>22.8</v>
      </c>
      <c r="S2554" s="42">
        <v>24</v>
      </c>
      <c r="T2554" s="42">
        <v>0</v>
      </c>
      <c r="U2554" s="42">
        <v>0</v>
      </c>
      <c r="V2554" s="42">
        <v>0</v>
      </c>
      <c r="W2554" s="42">
        <v>0</v>
      </c>
      <c r="X2554" s="42">
        <v>0</v>
      </c>
      <c r="Y2554" s="42">
        <v>0</v>
      </c>
      <c r="Z2554" s="42">
        <v>0</v>
      </c>
      <c r="AA2554" s="42">
        <v>0</v>
      </c>
      <c r="AB2554" s="42">
        <v>0</v>
      </c>
      <c r="AC2554" s="42">
        <v>0</v>
      </c>
      <c r="AD2554" s="42">
        <v>0</v>
      </c>
      <c r="AE2554" s="42">
        <v>0</v>
      </c>
      <c r="AF2554" s="42">
        <v>0</v>
      </c>
      <c r="AG2554" s="42">
        <v>0</v>
      </c>
      <c r="AH2554" s="42">
        <v>0</v>
      </c>
      <c r="AI2554" s="42">
        <v>0</v>
      </c>
      <c r="AJ2554" s="42">
        <v>0</v>
      </c>
      <c r="AK2554" s="42">
        <v>0</v>
      </c>
      <c r="AL2554" s="42">
        <v>0</v>
      </c>
      <c r="AM2554" s="42">
        <v>0</v>
      </c>
      <c r="AN2554" s="42">
        <v>0</v>
      </c>
      <c r="AO2554" s="42">
        <v>0</v>
      </c>
      <c r="AP2554" s="42">
        <v>0</v>
      </c>
      <c r="AQ2554" s="42">
        <v>0</v>
      </c>
      <c r="AR2554" s="42">
        <v>0</v>
      </c>
      <c r="AS2554" s="42">
        <v>0</v>
      </c>
      <c r="AT2554" s="42">
        <v>0</v>
      </c>
      <c r="AU2554" s="42">
        <v>0</v>
      </c>
      <c r="AV2554" s="42">
        <v>0</v>
      </c>
      <c r="AW2554" s="42">
        <v>0</v>
      </c>
      <c r="AX2554" s="42">
        <v>0</v>
      </c>
      <c r="AY2554" s="42">
        <v>0</v>
      </c>
      <c r="AZ2554" s="42">
        <v>0</v>
      </c>
      <c r="BA2554" s="42">
        <v>0</v>
      </c>
      <c r="BB2554" s="42">
        <v>0</v>
      </c>
      <c r="BC2554" s="42">
        <v>0</v>
      </c>
      <c r="BD2554" s="42">
        <v>0</v>
      </c>
      <c r="BE2554" s="42">
        <v>0</v>
      </c>
      <c r="BF2554" s="42">
        <v>0</v>
      </c>
      <c r="BG2554" s="42">
        <v>0</v>
      </c>
      <c r="BH2554" s="42">
        <v>0</v>
      </c>
      <c r="BI2554" s="42">
        <v>0</v>
      </c>
      <c r="BJ2554" s="42">
        <v>0</v>
      </c>
      <c r="BK2554" s="42">
        <v>0</v>
      </c>
      <c r="BL2554" s="42"/>
      <c r="BM2554" s="42"/>
    </row>
    <row r="2555" spans="1:71" hidden="1" x14ac:dyDescent="0.25">
      <c r="A2555" s="40" t="s">
        <v>308</v>
      </c>
      <c r="B2555" s="40" t="s">
        <v>176</v>
      </c>
      <c r="C2555" s="40" t="s">
        <v>428</v>
      </c>
      <c r="D2555" s="70"/>
      <c r="E2555" s="70"/>
      <c r="F2555" s="70" t="s">
        <v>5973</v>
      </c>
      <c r="G2555" s="71"/>
      <c r="H2555" s="72"/>
      <c r="I2555" s="70" t="s">
        <v>5974</v>
      </c>
      <c r="J2555" s="71"/>
      <c r="K2555" s="71" t="s">
        <v>136</v>
      </c>
      <c r="L2555" s="71" t="s">
        <v>142</v>
      </c>
      <c r="M2555" s="71"/>
      <c r="N2555" s="71" t="str">
        <f>IF(L2555="WAT",IF(K2555="PS","Pumped Storage",IF(K2555="HA","Run of River Hydro","Conventional Hydro")),VLOOKUP(L2555,Instructions!$E$3:$F$47,2,FALSE))</f>
        <v>Wind</v>
      </c>
      <c r="O2555" s="109">
        <v>55153</v>
      </c>
      <c r="P2555" s="109"/>
      <c r="Q2555" s="95">
        <v>120</v>
      </c>
      <c r="R2555" s="42">
        <v>22.8</v>
      </c>
      <c r="S2555" s="42">
        <v>24</v>
      </c>
      <c r="T2555" s="42">
        <v>0</v>
      </c>
      <c r="U2555" s="42">
        <v>0</v>
      </c>
      <c r="V2555" s="42">
        <v>0</v>
      </c>
      <c r="W2555" s="42">
        <v>0</v>
      </c>
      <c r="X2555" s="42">
        <v>0</v>
      </c>
      <c r="Y2555" s="42">
        <v>0</v>
      </c>
      <c r="Z2555" s="42">
        <v>0</v>
      </c>
      <c r="AA2555" s="42">
        <v>0</v>
      </c>
      <c r="AB2555" s="42">
        <v>0</v>
      </c>
      <c r="AC2555" s="42">
        <v>0</v>
      </c>
      <c r="AD2555" s="42">
        <v>0</v>
      </c>
      <c r="AE2555" s="42">
        <v>0</v>
      </c>
      <c r="AF2555" s="42">
        <v>0</v>
      </c>
      <c r="AG2555" s="42">
        <v>0</v>
      </c>
      <c r="AH2555" s="42">
        <v>0</v>
      </c>
      <c r="AI2555" s="42">
        <v>0</v>
      </c>
      <c r="AJ2555" s="42">
        <v>0</v>
      </c>
      <c r="AK2555" s="42">
        <v>0</v>
      </c>
      <c r="AL2555" s="42">
        <v>0</v>
      </c>
      <c r="AM2555" s="42">
        <v>0</v>
      </c>
      <c r="AN2555" s="42">
        <v>0</v>
      </c>
      <c r="AO2555" s="42">
        <v>0</v>
      </c>
      <c r="AP2555" s="42">
        <v>0</v>
      </c>
      <c r="AQ2555" s="42">
        <v>0</v>
      </c>
      <c r="AR2555" s="42">
        <v>0</v>
      </c>
      <c r="AS2555" s="42">
        <v>0</v>
      </c>
      <c r="AT2555" s="42">
        <v>0</v>
      </c>
      <c r="AU2555" s="42">
        <v>0</v>
      </c>
      <c r="AV2555" s="42">
        <v>0</v>
      </c>
      <c r="AW2555" s="42">
        <v>0</v>
      </c>
      <c r="AX2555" s="42">
        <v>0</v>
      </c>
      <c r="AY2555" s="42">
        <v>0</v>
      </c>
      <c r="AZ2555" s="42">
        <v>0</v>
      </c>
      <c r="BA2555" s="42">
        <v>0</v>
      </c>
      <c r="BB2555" s="42">
        <v>0</v>
      </c>
      <c r="BC2555" s="42">
        <v>0</v>
      </c>
      <c r="BD2555" s="42">
        <v>0</v>
      </c>
      <c r="BE2555" s="42">
        <v>0</v>
      </c>
      <c r="BF2555" s="42">
        <v>0</v>
      </c>
      <c r="BG2555" s="42">
        <v>0</v>
      </c>
      <c r="BH2555" s="42">
        <v>0</v>
      </c>
      <c r="BI2555" s="42">
        <v>0</v>
      </c>
      <c r="BJ2555" s="42">
        <v>0</v>
      </c>
      <c r="BK2555" s="42">
        <v>0</v>
      </c>
      <c r="BL2555" s="42"/>
      <c r="BM2555" s="42"/>
      <c r="BS2555" s="19"/>
    </row>
    <row r="2556" spans="1:71" hidden="1" x14ac:dyDescent="0.25">
      <c r="A2556" s="40" t="s">
        <v>308</v>
      </c>
      <c r="B2556" s="40" t="s">
        <v>176</v>
      </c>
      <c r="C2556" s="40" t="s">
        <v>428</v>
      </c>
      <c r="D2556" s="70"/>
      <c r="E2556" s="70"/>
      <c r="F2556" s="70" t="s">
        <v>5975</v>
      </c>
      <c r="G2556" s="71"/>
      <c r="H2556" s="72"/>
      <c r="I2556" s="70" t="s">
        <v>5976</v>
      </c>
      <c r="J2556" s="71"/>
      <c r="K2556" s="71" t="s">
        <v>136</v>
      </c>
      <c r="L2556" s="71" t="s">
        <v>142</v>
      </c>
      <c r="M2556" s="71"/>
      <c r="N2556" s="71" t="str">
        <f>IF(L2556="WAT",IF(K2556="PS","Pumped Storage",IF(K2556="HA","Run of River Hydro","Conventional Hydro")),VLOOKUP(L2556,Instructions!$E$3:$F$47,2,FALSE))</f>
        <v>Wind</v>
      </c>
      <c r="O2556" s="109">
        <v>42004</v>
      </c>
      <c r="P2556" s="109"/>
      <c r="Q2556" s="95">
        <v>120</v>
      </c>
      <c r="R2556" s="42">
        <v>34.799999999999997</v>
      </c>
      <c r="S2556" s="42">
        <v>40.800000000000004</v>
      </c>
      <c r="T2556" s="42">
        <v>0</v>
      </c>
      <c r="U2556" s="42">
        <v>0</v>
      </c>
      <c r="V2556" s="42">
        <v>0</v>
      </c>
      <c r="W2556" s="42">
        <v>0</v>
      </c>
      <c r="X2556" s="42">
        <v>0</v>
      </c>
      <c r="Y2556" s="42">
        <v>0</v>
      </c>
      <c r="Z2556" s="42">
        <v>0</v>
      </c>
      <c r="AA2556" s="42">
        <v>0</v>
      </c>
      <c r="AB2556" s="42">
        <v>0</v>
      </c>
      <c r="AC2556" s="42">
        <v>0</v>
      </c>
      <c r="AD2556" s="42">
        <v>0</v>
      </c>
      <c r="AE2556" s="42">
        <v>0</v>
      </c>
      <c r="AF2556" s="42">
        <v>0</v>
      </c>
      <c r="AG2556" s="42">
        <v>0</v>
      </c>
      <c r="AH2556" s="42">
        <v>0</v>
      </c>
      <c r="AI2556" s="42">
        <v>0</v>
      </c>
      <c r="AJ2556" s="42">
        <v>0</v>
      </c>
      <c r="AK2556" s="42">
        <v>0</v>
      </c>
      <c r="AL2556" s="42">
        <v>0</v>
      </c>
      <c r="AM2556" s="42">
        <v>0</v>
      </c>
      <c r="AN2556" s="42">
        <v>0</v>
      </c>
      <c r="AO2556" s="42">
        <v>0</v>
      </c>
      <c r="AP2556" s="42">
        <v>0</v>
      </c>
      <c r="AQ2556" s="42">
        <v>0</v>
      </c>
      <c r="AR2556" s="42">
        <v>0</v>
      </c>
      <c r="AS2556" s="42">
        <v>0</v>
      </c>
      <c r="AT2556" s="42">
        <v>0</v>
      </c>
      <c r="AU2556" s="42">
        <v>0</v>
      </c>
      <c r="AV2556" s="42">
        <v>0</v>
      </c>
      <c r="AW2556" s="42">
        <v>0</v>
      </c>
      <c r="AX2556" s="42">
        <v>0</v>
      </c>
      <c r="AY2556" s="42">
        <v>0</v>
      </c>
      <c r="AZ2556" s="42">
        <v>0</v>
      </c>
      <c r="BA2556" s="42">
        <v>0</v>
      </c>
      <c r="BB2556" s="42">
        <v>0</v>
      </c>
      <c r="BC2556" s="42">
        <v>0</v>
      </c>
      <c r="BD2556" s="42">
        <v>0</v>
      </c>
      <c r="BE2556" s="42">
        <v>0</v>
      </c>
      <c r="BF2556" s="42">
        <v>0</v>
      </c>
      <c r="BG2556" s="42">
        <v>0</v>
      </c>
      <c r="BH2556" s="42">
        <v>0</v>
      </c>
      <c r="BI2556" s="42">
        <v>0</v>
      </c>
      <c r="BJ2556" s="42">
        <v>0</v>
      </c>
      <c r="BK2556" s="42">
        <v>0</v>
      </c>
      <c r="BL2556" s="42"/>
      <c r="BM2556" s="42"/>
    </row>
    <row r="2557" spans="1:71" hidden="1" x14ac:dyDescent="0.25">
      <c r="A2557" s="40" t="s">
        <v>308</v>
      </c>
      <c r="B2557" s="40" t="s">
        <v>176</v>
      </c>
      <c r="C2557" s="40" t="s">
        <v>428</v>
      </c>
      <c r="D2557" s="70"/>
      <c r="E2557" s="70"/>
      <c r="F2557" s="70" t="s">
        <v>5977</v>
      </c>
      <c r="G2557" s="71"/>
      <c r="H2557" s="72"/>
      <c r="I2557" s="70" t="s">
        <v>5978</v>
      </c>
      <c r="J2557" s="71"/>
      <c r="K2557" s="71" t="s">
        <v>136</v>
      </c>
      <c r="L2557" s="71" t="s">
        <v>142</v>
      </c>
      <c r="M2557" s="71"/>
      <c r="N2557" s="71" t="str">
        <f>IF(L2557="WAT",IF(K2557="PS","Pumped Storage",IF(K2557="HA","Run of River Hydro","Conventional Hydro")),VLOOKUP(L2557,Instructions!$E$3:$F$47,2,FALSE))</f>
        <v>Wind</v>
      </c>
      <c r="O2557" s="109">
        <v>55153</v>
      </c>
      <c r="P2557" s="109"/>
      <c r="Q2557" s="95">
        <v>120</v>
      </c>
      <c r="R2557" s="42">
        <v>22.8</v>
      </c>
      <c r="S2557" s="42">
        <v>24</v>
      </c>
      <c r="T2557" s="42">
        <v>0</v>
      </c>
      <c r="U2557" s="42">
        <v>0</v>
      </c>
      <c r="V2557" s="42">
        <v>0</v>
      </c>
      <c r="W2557" s="42">
        <v>0</v>
      </c>
      <c r="X2557" s="42">
        <v>0</v>
      </c>
      <c r="Y2557" s="42">
        <v>0</v>
      </c>
      <c r="Z2557" s="42">
        <v>0</v>
      </c>
      <c r="AA2557" s="42">
        <v>0</v>
      </c>
      <c r="AB2557" s="42">
        <v>0</v>
      </c>
      <c r="AC2557" s="42">
        <v>0</v>
      </c>
      <c r="AD2557" s="42">
        <v>0</v>
      </c>
      <c r="AE2557" s="42">
        <v>0</v>
      </c>
      <c r="AF2557" s="42">
        <v>0</v>
      </c>
      <c r="AG2557" s="42">
        <v>0</v>
      </c>
      <c r="AH2557" s="42">
        <v>0</v>
      </c>
      <c r="AI2557" s="42">
        <v>0</v>
      </c>
      <c r="AJ2557" s="42">
        <v>0</v>
      </c>
      <c r="AK2557" s="42">
        <v>0</v>
      </c>
      <c r="AL2557" s="42">
        <v>0</v>
      </c>
      <c r="AM2557" s="42">
        <v>0</v>
      </c>
      <c r="AN2557" s="42">
        <v>0</v>
      </c>
      <c r="AO2557" s="42">
        <v>0</v>
      </c>
      <c r="AP2557" s="42">
        <v>0</v>
      </c>
      <c r="AQ2557" s="42">
        <v>0</v>
      </c>
      <c r="AR2557" s="42">
        <v>0</v>
      </c>
      <c r="AS2557" s="42">
        <v>0</v>
      </c>
      <c r="AT2557" s="42">
        <v>0</v>
      </c>
      <c r="AU2557" s="42">
        <v>0</v>
      </c>
      <c r="AV2557" s="42">
        <v>0</v>
      </c>
      <c r="AW2557" s="42">
        <v>0</v>
      </c>
      <c r="AX2557" s="42">
        <v>0</v>
      </c>
      <c r="AY2557" s="42">
        <v>0</v>
      </c>
      <c r="AZ2557" s="42">
        <v>0</v>
      </c>
      <c r="BA2557" s="42">
        <v>0</v>
      </c>
      <c r="BB2557" s="42">
        <v>0</v>
      </c>
      <c r="BC2557" s="42">
        <v>0</v>
      </c>
      <c r="BD2557" s="42">
        <v>0</v>
      </c>
      <c r="BE2557" s="42">
        <v>0</v>
      </c>
      <c r="BF2557" s="42">
        <v>0</v>
      </c>
      <c r="BG2557" s="42">
        <v>0</v>
      </c>
      <c r="BH2557" s="42">
        <v>0</v>
      </c>
      <c r="BI2557" s="42">
        <v>0</v>
      </c>
      <c r="BJ2557" s="42">
        <v>0</v>
      </c>
      <c r="BK2557" s="42">
        <v>0</v>
      </c>
      <c r="BL2557" s="42"/>
      <c r="BM2557" s="42"/>
    </row>
    <row r="2558" spans="1:71" hidden="1" x14ac:dyDescent="0.25">
      <c r="A2558" s="40" t="s">
        <v>308</v>
      </c>
      <c r="B2558" s="40" t="s">
        <v>176</v>
      </c>
      <c r="C2558" s="40" t="s">
        <v>428</v>
      </c>
      <c r="D2558" s="70"/>
      <c r="E2558" s="70"/>
      <c r="F2558" s="70" t="s">
        <v>5979</v>
      </c>
      <c r="G2558" s="71"/>
      <c r="H2558" s="72"/>
      <c r="I2558" s="70" t="s">
        <v>5980</v>
      </c>
      <c r="J2558" s="71"/>
      <c r="K2558" s="71" t="s">
        <v>136</v>
      </c>
      <c r="L2558" s="71" t="s">
        <v>142</v>
      </c>
      <c r="M2558" s="71"/>
      <c r="N2558" s="71" t="str">
        <f>IF(L2558="WAT",IF(K2558="PS","Pumped Storage",IF(K2558="HA","Run of River Hydro","Conventional Hydro")),VLOOKUP(L2558,Instructions!$E$3:$F$47,2,FALSE))</f>
        <v>Wind</v>
      </c>
      <c r="O2558" s="109">
        <v>55153</v>
      </c>
      <c r="P2558" s="109"/>
      <c r="Q2558" s="95">
        <v>120</v>
      </c>
      <c r="R2558" s="42">
        <v>22.8</v>
      </c>
      <c r="S2558" s="42">
        <v>24</v>
      </c>
      <c r="T2558" s="42">
        <v>0</v>
      </c>
      <c r="U2558" s="42">
        <v>0</v>
      </c>
      <c r="V2558" s="42">
        <v>0</v>
      </c>
      <c r="W2558" s="42">
        <v>0</v>
      </c>
      <c r="X2558" s="42">
        <v>0</v>
      </c>
      <c r="Y2558" s="42">
        <v>0</v>
      </c>
      <c r="Z2558" s="42">
        <v>0</v>
      </c>
      <c r="AA2558" s="42">
        <v>0</v>
      </c>
      <c r="AB2558" s="42">
        <v>0</v>
      </c>
      <c r="AC2558" s="42">
        <v>0</v>
      </c>
      <c r="AD2558" s="42">
        <v>0</v>
      </c>
      <c r="AE2558" s="42">
        <v>0</v>
      </c>
      <c r="AF2558" s="42">
        <v>0</v>
      </c>
      <c r="AG2558" s="42">
        <v>0</v>
      </c>
      <c r="AH2558" s="42">
        <v>0</v>
      </c>
      <c r="AI2558" s="42">
        <v>0</v>
      </c>
      <c r="AJ2558" s="42">
        <v>0</v>
      </c>
      <c r="AK2558" s="42">
        <v>0</v>
      </c>
      <c r="AL2558" s="42">
        <v>0</v>
      </c>
      <c r="AM2558" s="42">
        <v>0</v>
      </c>
      <c r="AN2558" s="42">
        <v>0</v>
      </c>
      <c r="AO2558" s="42">
        <v>0</v>
      </c>
      <c r="AP2558" s="42">
        <v>0</v>
      </c>
      <c r="AQ2558" s="42">
        <v>0</v>
      </c>
      <c r="AR2558" s="42">
        <v>0</v>
      </c>
      <c r="AS2558" s="42">
        <v>0</v>
      </c>
      <c r="AT2558" s="42">
        <v>0</v>
      </c>
      <c r="AU2558" s="42">
        <v>0</v>
      </c>
      <c r="AV2558" s="42">
        <v>0</v>
      </c>
      <c r="AW2558" s="42">
        <v>0</v>
      </c>
      <c r="AX2558" s="42">
        <v>0</v>
      </c>
      <c r="AY2558" s="42">
        <v>0</v>
      </c>
      <c r="AZ2558" s="42">
        <v>0</v>
      </c>
      <c r="BA2558" s="42">
        <v>0</v>
      </c>
      <c r="BB2558" s="42">
        <v>0</v>
      </c>
      <c r="BC2558" s="42">
        <v>0</v>
      </c>
      <c r="BD2558" s="42">
        <v>0</v>
      </c>
      <c r="BE2558" s="42">
        <v>0</v>
      </c>
      <c r="BF2558" s="42">
        <v>0</v>
      </c>
      <c r="BG2558" s="42">
        <v>0</v>
      </c>
      <c r="BH2558" s="42">
        <v>0</v>
      </c>
      <c r="BI2558" s="42">
        <v>0</v>
      </c>
      <c r="BJ2558" s="42">
        <v>0</v>
      </c>
      <c r="BK2558" s="42">
        <v>0</v>
      </c>
      <c r="BL2558" s="42"/>
      <c r="BM2558" s="42"/>
    </row>
    <row r="2559" spans="1:71" hidden="1" x14ac:dyDescent="0.25">
      <c r="A2559" s="40" t="s">
        <v>308</v>
      </c>
      <c r="B2559" s="40" t="s">
        <v>176</v>
      </c>
      <c r="C2559" s="40" t="s">
        <v>428</v>
      </c>
      <c r="D2559" s="70"/>
      <c r="E2559" s="70"/>
      <c r="F2559" s="70" t="s">
        <v>5981</v>
      </c>
      <c r="G2559" s="71"/>
      <c r="H2559" s="72"/>
      <c r="I2559" s="70" t="s">
        <v>5982</v>
      </c>
      <c r="J2559" s="71"/>
      <c r="K2559" s="71" t="s">
        <v>83</v>
      </c>
      <c r="L2559" s="71" t="s">
        <v>84</v>
      </c>
      <c r="M2559" s="71"/>
      <c r="N2559" s="71" t="str">
        <f>IF(L2559="WAT",IF(K2559="PS","Pumped Storage",IF(K2559="HA","Run of River Hydro","Conventional Hydro")),VLOOKUP(L2559,Instructions!$E$3:$F$47,2,FALSE))</f>
        <v>Solar</v>
      </c>
      <c r="O2559" s="109">
        <v>42551</v>
      </c>
      <c r="P2559" s="109"/>
      <c r="Q2559" s="95">
        <v>120</v>
      </c>
      <c r="R2559" s="42">
        <v>96</v>
      </c>
      <c r="S2559" s="42">
        <v>8.4</v>
      </c>
      <c r="T2559" s="42">
        <v>0</v>
      </c>
      <c r="U2559" s="42">
        <v>0</v>
      </c>
      <c r="V2559" s="42">
        <v>0</v>
      </c>
      <c r="W2559" s="42">
        <v>0</v>
      </c>
      <c r="X2559" s="42">
        <v>0</v>
      </c>
      <c r="Y2559" s="42">
        <v>0</v>
      </c>
      <c r="Z2559" s="42">
        <v>0</v>
      </c>
      <c r="AA2559" s="42">
        <v>0</v>
      </c>
      <c r="AB2559" s="42">
        <v>0</v>
      </c>
      <c r="AC2559" s="42">
        <v>0</v>
      </c>
      <c r="AD2559" s="42">
        <v>0</v>
      </c>
      <c r="AE2559" s="42">
        <v>0</v>
      </c>
      <c r="AF2559" s="42">
        <v>0</v>
      </c>
      <c r="AG2559" s="42">
        <v>0</v>
      </c>
      <c r="AH2559" s="42">
        <v>0</v>
      </c>
      <c r="AI2559" s="42">
        <v>0</v>
      </c>
      <c r="AJ2559" s="42">
        <v>0</v>
      </c>
      <c r="AK2559" s="42">
        <v>0</v>
      </c>
      <c r="AL2559" s="42">
        <v>0</v>
      </c>
      <c r="AM2559" s="42">
        <v>0</v>
      </c>
      <c r="AN2559" s="42">
        <v>0</v>
      </c>
      <c r="AO2559" s="42">
        <v>0</v>
      </c>
      <c r="AP2559" s="42">
        <v>0</v>
      </c>
      <c r="AQ2559" s="42">
        <v>0</v>
      </c>
      <c r="AR2559" s="42">
        <v>0</v>
      </c>
      <c r="AS2559" s="42">
        <v>0</v>
      </c>
      <c r="AT2559" s="42">
        <v>0</v>
      </c>
      <c r="AU2559" s="42">
        <v>0</v>
      </c>
      <c r="AV2559" s="42">
        <v>0</v>
      </c>
      <c r="AW2559" s="42">
        <v>0</v>
      </c>
      <c r="AX2559" s="42">
        <v>0</v>
      </c>
      <c r="AY2559" s="42">
        <v>0</v>
      </c>
      <c r="AZ2559" s="42">
        <v>0</v>
      </c>
      <c r="BA2559" s="42">
        <v>0</v>
      </c>
      <c r="BB2559" s="42">
        <v>0</v>
      </c>
      <c r="BC2559" s="42">
        <v>0</v>
      </c>
      <c r="BD2559" s="42">
        <v>0</v>
      </c>
      <c r="BE2559" s="42">
        <v>0</v>
      </c>
      <c r="BF2559" s="42">
        <v>0</v>
      </c>
      <c r="BG2559" s="42">
        <v>0</v>
      </c>
      <c r="BH2559" s="42">
        <v>0</v>
      </c>
      <c r="BI2559" s="42">
        <v>0</v>
      </c>
      <c r="BJ2559" s="42">
        <v>0</v>
      </c>
      <c r="BK2559" s="42">
        <v>0</v>
      </c>
      <c r="BL2559" s="42"/>
      <c r="BM2559" s="42"/>
      <c r="BS2559" s="19"/>
    </row>
    <row r="2560" spans="1:71" hidden="1" x14ac:dyDescent="0.25">
      <c r="A2560" s="40" t="s">
        <v>308</v>
      </c>
      <c r="B2560" s="40" t="s">
        <v>176</v>
      </c>
      <c r="C2560" s="40" t="s">
        <v>428</v>
      </c>
      <c r="D2560" s="70"/>
      <c r="E2560" s="70"/>
      <c r="F2560" s="70" t="s">
        <v>5983</v>
      </c>
      <c r="G2560" s="71"/>
      <c r="H2560" s="72"/>
      <c r="I2560" s="70" t="s">
        <v>5984</v>
      </c>
      <c r="J2560" s="71"/>
      <c r="K2560" s="71" t="s">
        <v>83</v>
      </c>
      <c r="L2560" s="71" t="s">
        <v>84</v>
      </c>
      <c r="M2560" s="71"/>
      <c r="N2560" s="71" t="str">
        <f>IF(L2560="WAT",IF(K2560="PS","Pumped Storage",IF(K2560="HA","Run of River Hydro","Conventional Hydro")),VLOOKUP(L2560,Instructions!$E$3:$F$47,2,FALSE))</f>
        <v>Solar</v>
      </c>
      <c r="O2560" s="109">
        <v>44270</v>
      </c>
      <c r="P2560" s="109"/>
      <c r="Q2560" s="95">
        <v>120</v>
      </c>
      <c r="R2560" s="42">
        <v>96</v>
      </c>
      <c r="S2560" s="42">
        <v>8.4</v>
      </c>
      <c r="T2560" s="42">
        <v>0</v>
      </c>
      <c r="U2560" s="42">
        <v>0</v>
      </c>
      <c r="V2560" s="42">
        <v>0</v>
      </c>
      <c r="W2560" s="42">
        <v>0</v>
      </c>
      <c r="X2560" s="42">
        <v>0</v>
      </c>
      <c r="Y2560" s="42">
        <v>0</v>
      </c>
      <c r="Z2560" s="42">
        <v>0</v>
      </c>
      <c r="AA2560" s="42">
        <v>0</v>
      </c>
      <c r="AB2560" s="42">
        <v>0</v>
      </c>
      <c r="AC2560" s="42">
        <v>0</v>
      </c>
      <c r="AD2560" s="42">
        <v>0</v>
      </c>
      <c r="AE2560" s="42">
        <v>0</v>
      </c>
      <c r="AF2560" s="42">
        <v>0</v>
      </c>
      <c r="AG2560" s="42">
        <v>0</v>
      </c>
      <c r="AH2560" s="42">
        <v>0</v>
      </c>
      <c r="AI2560" s="42">
        <v>0</v>
      </c>
      <c r="AJ2560" s="42">
        <v>0</v>
      </c>
      <c r="AK2560" s="42">
        <v>0</v>
      </c>
      <c r="AL2560" s="42">
        <v>0</v>
      </c>
      <c r="AM2560" s="42">
        <v>0</v>
      </c>
      <c r="AN2560" s="42">
        <v>0</v>
      </c>
      <c r="AO2560" s="42">
        <v>0</v>
      </c>
      <c r="AP2560" s="42">
        <v>0</v>
      </c>
      <c r="AQ2560" s="42">
        <v>0</v>
      </c>
      <c r="AR2560" s="42">
        <v>0</v>
      </c>
      <c r="AS2560" s="42">
        <v>0</v>
      </c>
      <c r="AT2560" s="42">
        <v>0</v>
      </c>
      <c r="AU2560" s="42">
        <v>0</v>
      </c>
      <c r="AV2560" s="42">
        <v>0</v>
      </c>
      <c r="AW2560" s="42">
        <v>0</v>
      </c>
      <c r="AX2560" s="42">
        <v>0</v>
      </c>
      <c r="AY2560" s="42">
        <v>0</v>
      </c>
      <c r="AZ2560" s="42">
        <v>0</v>
      </c>
      <c r="BA2560" s="42">
        <v>0</v>
      </c>
      <c r="BB2560" s="42">
        <v>0</v>
      </c>
      <c r="BC2560" s="42">
        <v>0</v>
      </c>
      <c r="BD2560" s="42">
        <v>0</v>
      </c>
      <c r="BE2560" s="42">
        <v>0</v>
      </c>
      <c r="BF2560" s="42">
        <v>0</v>
      </c>
      <c r="BG2560" s="42">
        <v>0</v>
      </c>
      <c r="BH2560" s="42">
        <v>0</v>
      </c>
      <c r="BI2560" s="42">
        <v>0</v>
      </c>
      <c r="BJ2560" s="42">
        <v>0</v>
      </c>
      <c r="BK2560" s="42">
        <v>0</v>
      </c>
      <c r="BL2560" s="42"/>
      <c r="BM2560" s="42"/>
    </row>
    <row r="2561" spans="1:71" hidden="1" x14ac:dyDescent="0.25">
      <c r="A2561" s="40" t="s">
        <v>308</v>
      </c>
      <c r="B2561" s="40" t="s">
        <v>176</v>
      </c>
      <c r="C2561" s="40" t="s">
        <v>428</v>
      </c>
      <c r="D2561" s="70"/>
      <c r="E2561" s="70"/>
      <c r="F2561" s="70" t="s">
        <v>5985</v>
      </c>
      <c r="G2561" s="71"/>
      <c r="H2561" s="72"/>
      <c r="I2561" s="70" t="s">
        <v>5986</v>
      </c>
      <c r="J2561" s="71"/>
      <c r="K2561" s="71" t="s">
        <v>83</v>
      </c>
      <c r="L2561" s="71" t="s">
        <v>84</v>
      </c>
      <c r="M2561" s="71"/>
      <c r="N2561" s="71" t="str">
        <f>IF(L2561="WAT",IF(K2561="PS","Pumped Storage",IF(K2561="HA","Run of River Hydro","Conventional Hydro")),VLOOKUP(L2561,Instructions!$E$3:$F$47,2,FALSE))</f>
        <v>Solar</v>
      </c>
      <c r="O2561" s="109">
        <v>44045</v>
      </c>
      <c r="P2561" s="109"/>
      <c r="Q2561" s="95">
        <v>120</v>
      </c>
      <c r="R2561" s="42">
        <v>96</v>
      </c>
      <c r="S2561" s="42">
        <v>8.4</v>
      </c>
      <c r="T2561" s="42">
        <v>0</v>
      </c>
      <c r="U2561" s="42">
        <v>0</v>
      </c>
      <c r="V2561" s="42">
        <v>0</v>
      </c>
      <c r="W2561" s="42">
        <v>0</v>
      </c>
      <c r="X2561" s="42">
        <v>0</v>
      </c>
      <c r="Y2561" s="42">
        <v>0</v>
      </c>
      <c r="Z2561" s="42">
        <v>0</v>
      </c>
      <c r="AA2561" s="42">
        <v>0</v>
      </c>
      <c r="AB2561" s="42">
        <v>0</v>
      </c>
      <c r="AC2561" s="42">
        <v>0</v>
      </c>
      <c r="AD2561" s="42">
        <v>0</v>
      </c>
      <c r="AE2561" s="42">
        <v>0</v>
      </c>
      <c r="AF2561" s="42">
        <v>0</v>
      </c>
      <c r="AG2561" s="42">
        <v>0</v>
      </c>
      <c r="AH2561" s="42">
        <v>0</v>
      </c>
      <c r="AI2561" s="42">
        <v>0</v>
      </c>
      <c r="AJ2561" s="42">
        <v>0</v>
      </c>
      <c r="AK2561" s="42">
        <v>0</v>
      </c>
      <c r="AL2561" s="42">
        <v>0</v>
      </c>
      <c r="AM2561" s="42">
        <v>0</v>
      </c>
      <c r="AN2561" s="42">
        <v>0</v>
      </c>
      <c r="AO2561" s="42">
        <v>0</v>
      </c>
      <c r="AP2561" s="42">
        <v>0</v>
      </c>
      <c r="AQ2561" s="42">
        <v>0</v>
      </c>
      <c r="AR2561" s="42">
        <v>0</v>
      </c>
      <c r="AS2561" s="42">
        <v>0</v>
      </c>
      <c r="AT2561" s="42">
        <v>0</v>
      </c>
      <c r="AU2561" s="42">
        <v>0</v>
      </c>
      <c r="AV2561" s="42">
        <v>0</v>
      </c>
      <c r="AW2561" s="42">
        <v>0</v>
      </c>
      <c r="AX2561" s="42">
        <v>0</v>
      </c>
      <c r="AY2561" s="42">
        <v>0</v>
      </c>
      <c r="AZ2561" s="42">
        <v>0</v>
      </c>
      <c r="BA2561" s="42">
        <v>0</v>
      </c>
      <c r="BB2561" s="42">
        <v>0</v>
      </c>
      <c r="BC2561" s="42">
        <v>0</v>
      </c>
      <c r="BD2561" s="42">
        <v>0</v>
      </c>
      <c r="BE2561" s="42">
        <v>0</v>
      </c>
      <c r="BF2561" s="42">
        <v>0</v>
      </c>
      <c r="BG2561" s="42">
        <v>0</v>
      </c>
      <c r="BH2561" s="42">
        <v>0</v>
      </c>
      <c r="BI2561" s="42">
        <v>0</v>
      </c>
      <c r="BJ2561" s="42">
        <v>0</v>
      </c>
      <c r="BK2561" s="42">
        <v>0</v>
      </c>
      <c r="BL2561" s="42"/>
      <c r="BM2561" s="42"/>
    </row>
    <row r="2562" spans="1:71" hidden="1" x14ac:dyDescent="0.25">
      <c r="A2562" s="40" t="s">
        <v>308</v>
      </c>
      <c r="B2562" s="40" t="s">
        <v>176</v>
      </c>
      <c r="C2562" s="40" t="s">
        <v>428</v>
      </c>
      <c r="D2562" s="70"/>
      <c r="E2562" s="70"/>
      <c r="F2562" s="70" t="s">
        <v>5987</v>
      </c>
      <c r="G2562" s="71"/>
      <c r="H2562" s="72"/>
      <c r="I2562" s="70" t="s">
        <v>5988</v>
      </c>
      <c r="J2562" s="71"/>
      <c r="K2562" s="71" t="s">
        <v>130</v>
      </c>
      <c r="L2562" s="71" t="s">
        <v>86</v>
      </c>
      <c r="M2562" s="71"/>
      <c r="N2562" s="71" t="str">
        <f>IF(L2562="WAT",IF(K2562="PS","Pumped Storage",IF(K2562="HA","Run of River Hydro","Conventional Hydro")),VLOOKUP(L2562,Instructions!$E$3:$F$47,2,FALSE))</f>
        <v>Biomass</v>
      </c>
      <c r="O2562" s="109">
        <v>44012</v>
      </c>
      <c r="P2562" s="109"/>
      <c r="Q2562" s="95">
        <v>120</v>
      </c>
      <c r="R2562" s="42">
        <v>96</v>
      </c>
      <c r="S2562" s="42">
        <v>8.4</v>
      </c>
      <c r="T2562" s="42">
        <v>0</v>
      </c>
      <c r="U2562" s="42">
        <v>0</v>
      </c>
      <c r="V2562" s="42">
        <v>0</v>
      </c>
      <c r="W2562" s="42">
        <v>0</v>
      </c>
      <c r="X2562" s="42">
        <v>0</v>
      </c>
      <c r="Y2562" s="42">
        <v>0</v>
      </c>
      <c r="Z2562" s="42">
        <v>0</v>
      </c>
      <c r="AA2562" s="42">
        <v>0</v>
      </c>
      <c r="AB2562" s="42">
        <v>0</v>
      </c>
      <c r="AC2562" s="42">
        <v>0</v>
      </c>
      <c r="AD2562" s="42">
        <v>0</v>
      </c>
      <c r="AE2562" s="42">
        <v>0</v>
      </c>
      <c r="AF2562" s="42">
        <v>0</v>
      </c>
      <c r="AG2562" s="42">
        <v>0</v>
      </c>
      <c r="AH2562" s="42">
        <v>0</v>
      </c>
      <c r="AI2562" s="42">
        <v>0</v>
      </c>
      <c r="AJ2562" s="42">
        <v>0</v>
      </c>
      <c r="AK2562" s="42">
        <v>0</v>
      </c>
      <c r="AL2562" s="42">
        <v>0</v>
      </c>
      <c r="AM2562" s="42">
        <v>0</v>
      </c>
      <c r="AN2562" s="42">
        <v>0</v>
      </c>
      <c r="AO2562" s="42">
        <v>0</v>
      </c>
      <c r="AP2562" s="42">
        <v>0</v>
      </c>
      <c r="AQ2562" s="42">
        <v>0</v>
      </c>
      <c r="AR2562" s="42">
        <v>0</v>
      </c>
      <c r="AS2562" s="42">
        <v>0</v>
      </c>
      <c r="AT2562" s="42">
        <v>0</v>
      </c>
      <c r="AU2562" s="42">
        <v>0</v>
      </c>
      <c r="AV2562" s="42">
        <v>0</v>
      </c>
      <c r="AW2562" s="42">
        <v>0</v>
      </c>
      <c r="AX2562" s="42">
        <v>0</v>
      </c>
      <c r="AY2562" s="42">
        <v>0</v>
      </c>
      <c r="AZ2562" s="42">
        <v>0</v>
      </c>
      <c r="BA2562" s="42">
        <v>0</v>
      </c>
      <c r="BB2562" s="42">
        <v>0</v>
      </c>
      <c r="BC2562" s="42">
        <v>0</v>
      </c>
      <c r="BD2562" s="42">
        <v>0</v>
      </c>
      <c r="BE2562" s="42">
        <v>0</v>
      </c>
      <c r="BF2562" s="42">
        <v>0</v>
      </c>
      <c r="BG2562" s="42">
        <v>0</v>
      </c>
      <c r="BH2562" s="42">
        <v>0</v>
      </c>
      <c r="BI2562" s="42">
        <v>0</v>
      </c>
      <c r="BJ2562" s="42">
        <v>0</v>
      </c>
      <c r="BK2562" s="42">
        <v>0</v>
      </c>
      <c r="BL2562" s="42"/>
      <c r="BM2562" s="42"/>
    </row>
    <row r="2563" spans="1:71" hidden="1" x14ac:dyDescent="0.25">
      <c r="A2563" s="40" t="s">
        <v>308</v>
      </c>
      <c r="B2563" s="40" t="s">
        <v>176</v>
      </c>
      <c r="C2563" s="40" t="s">
        <v>428</v>
      </c>
      <c r="D2563" s="70"/>
      <c r="E2563" s="70"/>
      <c r="F2563" s="70" t="s">
        <v>5989</v>
      </c>
      <c r="G2563" s="71"/>
      <c r="H2563" s="72"/>
      <c r="I2563" s="70" t="s">
        <v>5990</v>
      </c>
      <c r="J2563" s="71"/>
      <c r="K2563" s="71" t="s">
        <v>83</v>
      </c>
      <c r="L2563" s="71" t="s">
        <v>84</v>
      </c>
      <c r="M2563" s="71"/>
      <c r="N2563" s="71" t="str">
        <f>IF(L2563="WAT",IF(K2563="PS","Pumped Storage",IF(K2563="HA","Run of River Hydro","Conventional Hydro")),VLOOKUP(L2563,Instructions!$E$3:$F$47,2,FALSE))</f>
        <v>Solar</v>
      </c>
      <c r="O2563" s="109">
        <v>44166</v>
      </c>
      <c r="P2563" s="109"/>
      <c r="Q2563" s="95">
        <v>120</v>
      </c>
      <c r="R2563" s="42">
        <v>96</v>
      </c>
      <c r="S2563" s="42">
        <v>8.4</v>
      </c>
      <c r="T2563" s="42">
        <v>0</v>
      </c>
      <c r="U2563" s="42">
        <v>0</v>
      </c>
      <c r="V2563" s="42">
        <v>0</v>
      </c>
      <c r="W2563" s="42">
        <v>0</v>
      </c>
      <c r="X2563" s="42">
        <v>0</v>
      </c>
      <c r="Y2563" s="42">
        <v>0</v>
      </c>
      <c r="Z2563" s="42">
        <v>0</v>
      </c>
      <c r="AA2563" s="42">
        <v>0</v>
      </c>
      <c r="AB2563" s="42">
        <v>0</v>
      </c>
      <c r="AC2563" s="42">
        <v>0</v>
      </c>
      <c r="AD2563" s="42">
        <v>0</v>
      </c>
      <c r="AE2563" s="42">
        <v>0</v>
      </c>
      <c r="AF2563" s="42">
        <v>0</v>
      </c>
      <c r="AG2563" s="42">
        <v>0</v>
      </c>
      <c r="AH2563" s="42">
        <v>0</v>
      </c>
      <c r="AI2563" s="42">
        <v>0</v>
      </c>
      <c r="AJ2563" s="42">
        <v>0</v>
      </c>
      <c r="AK2563" s="42">
        <v>0</v>
      </c>
      <c r="AL2563" s="42">
        <v>0</v>
      </c>
      <c r="AM2563" s="42">
        <v>0</v>
      </c>
      <c r="AN2563" s="42">
        <v>0</v>
      </c>
      <c r="AO2563" s="42">
        <v>0</v>
      </c>
      <c r="AP2563" s="42">
        <v>0</v>
      </c>
      <c r="AQ2563" s="42">
        <v>0</v>
      </c>
      <c r="AR2563" s="42">
        <v>0</v>
      </c>
      <c r="AS2563" s="42">
        <v>0</v>
      </c>
      <c r="AT2563" s="42">
        <v>0</v>
      </c>
      <c r="AU2563" s="42">
        <v>0</v>
      </c>
      <c r="AV2563" s="42">
        <v>0</v>
      </c>
      <c r="AW2563" s="42">
        <v>0</v>
      </c>
      <c r="AX2563" s="42">
        <v>0</v>
      </c>
      <c r="AY2563" s="42">
        <v>0</v>
      </c>
      <c r="AZ2563" s="42">
        <v>0</v>
      </c>
      <c r="BA2563" s="42">
        <v>0</v>
      </c>
      <c r="BB2563" s="42">
        <v>0</v>
      </c>
      <c r="BC2563" s="42">
        <v>0</v>
      </c>
      <c r="BD2563" s="42">
        <v>0</v>
      </c>
      <c r="BE2563" s="42">
        <v>0</v>
      </c>
      <c r="BF2563" s="42">
        <v>0</v>
      </c>
      <c r="BG2563" s="42">
        <v>0</v>
      </c>
      <c r="BH2563" s="42">
        <v>0</v>
      </c>
      <c r="BI2563" s="42">
        <v>0</v>
      </c>
      <c r="BJ2563" s="42">
        <v>0</v>
      </c>
      <c r="BK2563" s="42">
        <v>0</v>
      </c>
      <c r="BL2563" s="42"/>
      <c r="BM2563" s="42"/>
      <c r="BS2563" s="19"/>
    </row>
    <row r="2564" spans="1:71" hidden="1" x14ac:dyDescent="0.25">
      <c r="A2564" s="40" t="s">
        <v>308</v>
      </c>
      <c r="B2564" s="40" t="s">
        <v>176</v>
      </c>
      <c r="C2564" s="40" t="s">
        <v>428</v>
      </c>
      <c r="D2564" s="70"/>
      <c r="E2564" s="70"/>
      <c r="F2564" s="70" t="s">
        <v>5991</v>
      </c>
      <c r="G2564" s="71"/>
      <c r="H2564" s="72"/>
      <c r="I2564" s="70" t="s">
        <v>3546</v>
      </c>
      <c r="J2564" s="71"/>
      <c r="K2564" s="71" t="s">
        <v>83</v>
      </c>
      <c r="L2564" s="71" t="s">
        <v>84</v>
      </c>
      <c r="M2564" s="71"/>
      <c r="N2564" s="71" t="str">
        <f>IF(L2564="WAT",IF(K2564="PS","Pumped Storage",IF(K2564="HA","Run of River Hydro","Conventional Hydro")),VLOOKUP(L2564,Instructions!$E$3:$F$47,2,FALSE))</f>
        <v>Solar</v>
      </c>
      <c r="O2564" s="109">
        <v>44926</v>
      </c>
      <c r="P2564" s="109"/>
      <c r="Q2564" s="95">
        <v>120</v>
      </c>
      <c r="R2564" s="42">
        <v>96</v>
      </c>
      <c r="S2564" s="42">
        <v>8.4</v>
      </c>
      <c r="T2564" s="42">
        <v>0</v>
      </c>
      <c r="U2564" s="42">
        <v>0</v>
      </c>
      <c r="V2564" s="42">
        <v>0</v>
      </c>
      <c r="W2564" s="42">
        <v>0</v>
      </c>
      <c r="X2564" s="42">
        <v>0</v>
      </c>
      <c r="Y2564" s="42">
        <v>0</v>
      </c>
      <c r="Z2564" s="42">
        <v>0</v>
      </c>
      <c r="AA2564" s="42">
        <v>0</v>
      </c>
      <c r="AB2564" s="42">
        <v>0</v>
      </c>
      <c r="AC2564" s="42">
        <v>0</v>
      </c>
      <c r="AD2564" s="42">
        <v>0</v>
      </c>
      <c r="AE2564" s="42">
        <v>0</v>
      </c>
      <c r="AF2564" s="42">
        <v>0</v>
      </c>
      <c r="AG2564" s="42">
        <v>0</v>
      </c>
      <c r="AH2564" s="42">
        <v>0</v>
      </c>
      <c r="AI2564" s="42">
        <v>0</v>
      </c>
      <c r="AJ2564" s="42">
        <v>0</v>
      </c>
      <c r="AK2564" s="42">
        <v>0</v>
      </c>
      <c r="AL2564" s="42">
        <v>0</v>
      </c>
      <c r="AM2564" s="42">
        <v>0</v>
      </c>
      <c r="AN2564" s="42">
        <v>0</v>
      </c>
      <c r="AO2564" s="42">
        <v>0</v>
      </c>
      <c r="AP2564" s="42">
        <v>0</v>
      </c>
      <c r="AQ2564" s="42">
        <v>0</v>
      </c>
      <c r="AR2564" s="42">
        <v>0</v>
      </c>
      <c r="AS2564" s="42">
        <v>0</v>
      </c>
      <c r="AT2564" s="42">
        <v>0</v>
      </c>
      <c r="AU2564" s="42">
        <v>0</v>
      </c>
      <c r="AV2564" s="42">
        <v>0</v>
      </c>
      <c r="AW2564" s="42">
        <v>0</v>
      </c>
      <c r="AX2564" s="42">
        <v>0</v>
      </c>
      <c r="AY2564" s="42">
        <v>0</v>
      </c>
      <c r="AZ2564" s="42">
        <v>0</v>
      </c>
      <c r="BA2564" s="42">
        <v>0</v>
      </c>
      <c r="BB2564" s="42">
        <v>0</v>
      </c>
      <c r="BC2564" s="42">
        <v>0</v>
      </c>
      <c r="BD2564" s="42">
        <v>0</v>
      </c>
      <c r="BE2564" s="42">
        <v>0</v>
      </c>
      <c r="BF2564" s="42">
        <v>0</v>
      </c>
      <c r="BG2564" s="42">
        <v>0</v>
      </c>
      <c r="BH2564" s="42">
        <v>0</v>
      </c>
      <c r="BI2564" s="42">
        <v>0</v>
      </c>
      <c r="BJ2564" s="42">
        <v>0</v>
      </c>
      <c r="BK2564" s="42">
        <v>0</v>
      </c>
      <c r="BL2564" s="42"/>
      <c r="BM2564" s="42"/>
    </row>
    <row r="2565" spans="1:71" hidden="1" x14ac:dyDescent="0.25">
      <c r="A2565" s="40" t="s">
        <v>308</v>
      </c>
      <c r="B2565" s="40" t="s">
        <v>176</v>
      </c>
      <c r="C2565" s="40" t="s">
        <v>428</v>
      </c>
      <c r="D2565" s="70"/>
      <c r="E2565" s="70"/>
      <c r="F2565" s="70" t="s">
        <v>5992</v>
      </c>
      <c r="G2565" s="71"/>
      <c r="H2565" s="72"/>
      <c r="I2565" s="70" t="s">
        <v>5993</v>
      </c>
      <c r="J2565" s="71"/>
      <c r="K2565" s="71" t="s">
        <v>112</v>
      </c>
      <c r="L2565" s="71" t="s">
        <v>126</v>
      </c>
      <c r="M2565" s="71"/>
      <c r="N2565" s="71" t="str">
        <f>IF(L2565="WAT",IF(K2565="PS","Pumped Storage",IF(K2565="HA","Run of River Hydro","Conventional Hydro")),VLOOKUP(L2565,Instructions!$E$3:$F$47,2,FALSE))</f>
        <v>Other</v>
      </c>
      <c r="O2565" s="109">
        <v>44896</v>
      </c>
      <c r="P2565" s="109"/>
      <c r="Q2565" s="95">
        <v>117.4</v>
      </c>
      <c r="R2565" s="42">
        <v>0</v>
      </c>
      <c r="S2565" s="42">
        <v>0</v>
      </c>
      <c r="T2565" s="42">
        <v>0</v>
      </c>
      <c r="U2565" s="42">
        <v>0</v>
      </c>
      <c r="V2565" s="42">
        <v>0</v>
      </c>
      <c r="W2565" s="42">
        <v>0</v>
      </c>
      <c r="X2565" s="42">
        <v>0</v>
      </c>
      <c r="Y2565" s="42">
        <v>0</v>
      </c>
      <c r="Z2565" s="42">
        <v>0</v>
      </c>
      <c r="AA2565" s="42">
        <v>0</v>
      </c>
      <c r="AB2565" s="42">
        <v>0</v>
      </c>
      <c r="AC2565" s="42">
        <v>0</v>
      </c>
      <c r="AD2565" s="42">
        <v>0</v>
      </c>
      <c r="AE2565" s="42">
        <v>0</v>
      </c>
      <c r="AF2565" s="42">
        <v>0</v>
      </c>
      <c r="AG2565" s="42">
        <v>0</v>
      </c>
      <c r="AH2565" s="42">
        <v>0</v>
      </c>
      <c r="AI2565" s="42">
        <v>0</v>
      </c>
      <c r="AJ2565" s="42">
        <v>0</v>
      </c>
      <c r="AK2565" s="42">
        <v>0</v>
      </c>
      <c r="AL2565" s="42">
        <v>0</v>
      </c>
      <c r="AM2565" s="42">
        <v>0</v>
      </c>
      <c r="AN2565" s="42">
        <v>0</v>
      </c>
      <c r="AO2565" s="42">
        <v>0</v>
      </c>
      <c r="AP2565" s="42">
        <v>0</v>
      </c>
      <c r="AQ2565" s="42">
        <v>0</v>
      </c>
      <c r="AR2565" s="42">
        <v>0</v>
      </c>
      <c r="AS2565" s="42">
        <v>0</v>
      </c>
      <c r="AT2565" s="42">
        <v>0</v>
      </c>
      <c r="AU2565" s="42">
        <v>0</v>
      </c>
      <c r="AV2565" s="42">
        <v>0</v>
      </c>
      <c r="AW2565" s="42">
        <v>0</v>
      </c>
      <c r="AX2565" s="42">
        <v>0</v>
      </c>
      <c r="AY2565" s="42">
        <v>0</v>
      </c>
      <c r="AZ2565" s="42">
        <v>0</v>
      </c>
      <c r="BA2565" s="42">
        <v>0</v>
      </c>
      <c r="BB2565" s="42">
        <v>0</v>
      </c>
      <c r="BC2565" s="42">
        <v>0</v>
      </c>
      <c r="BD2565" s="42">
        <v>0</v>
      </c>
      <c r="BE2565" s="42">
        <v>0</v>
      </c>
      <c r="BF2565" s="42">
        <v>0</v>
      </c>
      <c r="BG2565" s="42">
        <v>0</v>
      </c>
      <c r="BH2565" s="42">
        <v>0</v>
      </c>
      <c r="BI2565" s="42">
        <v>0</v>
      </c>
      <c r="BJ2565" s="42">
        <v>0</v>
      </c>
      <c r="BK2565" s="42">
        <v>0</v>
      </c>
      <c r="BL2565" s="42"/>
      <c r="BM2565" s="42"/>
    </row>
    <row r="2566" spans="1:71" hidden="1" x14ac:dyDescent="0.25">
      <c r="A2566" s="40" t="s">
        <v>308</v>
      </c>
      <c r="B2566" s="40" t="s">
        <v>176</v>
      </c>
      <c r="C2566" s="40" t="s">
        <v>428</v>
      </c>
      <c r="D2566" s="70"/>
      <c r="E2566" s="70"/>
      <c r="F2566" s="70" t="s">
        <v>5994</v>
      </c>
      <c r="G2566" s="71"/>
      <c r="H2566" s="72"/>
      <c r="I2566" s="70" t="s">
        <v>5995</v>
      </c>
      <c r="J2566" s="71"/>
      <c r="K2566" s="71" t="s">
        <v>75</v>
      </c>
      <c r="L2566" s="71" t="s">
        <v>74</v>
      </c>
      <c r="M2566" s="71">
        <v>0</v>
      </c>
      <c r="N2566" s="71" t="str">
        <f>IF(L2566="WAT",IF(K2566="PS","Pumped Storage",IF(K2566="HA","Run of River Hydro","Conventional Hydro")),VLOOKUP(L2566,Instructions!$E$3:$F$47,2,FALSE))</f>
        <v>Natural Gas and Other Gases</v>
      </c>
      <c r="O2566" s="109">
        <v>44248</v>
      </c>
      <c r="P2566" s="109"/>
      <c r="Q2566" s="95">
        <v>117</v>
      </c>
      <c r="R2566" s="42">
        <v>117</v>
      </c>
      <c r="S2566" s="42">
        <v>117</v>
      </c>
      <c r="T2566" s="42">
        <v>0</v>
      </c>
      <c r="U2566" s="42">
        <v>0</v>
      </c>
      <c r="V2566" s="42">
        <v>0</v>
      </c>
      <c r="W2566" s="42">
        <v>0</v>
      </c>
      <c r="X2566" s="42">
        <v>0</v>
      </c>
      <c r="Y2566" s="42">
        <v>0</v>
      </c>
      <c r="Z2566" s="42">
        <v>0</v>
      </c>
      <c r="AA2566" s="42">
        <v>0</v>
      </c>
      <c r="AB2566" s="42">
        <v>0</v>
      </c>
      <c r="AC2566" s="42">
        <v>0</v>
      </c>
      <c r="AD2566" s="42">
        <v>0</v>
      </c>
      <c r="AE2566" s="42">
        <v>0</v>
      </c>
      <c r="AF2566" s="42">
        <v>0</v>
      </c>
      <c r="AG2566" s="42">
        <v>0</v>
      </c>
      <c r="AH2566" s="42">
        <v>0</v>
      </c>
      <c r="AI2566" s="42">
        <v>0</v>
      </c>
      <c r="AJ2566" s="42">
        <v>0</v>
      </c>
      <c r="AK2566" s="42">
        <v>0</v>
      </c>
      <c r="AL2566" s="42">
        <v>0</v>
      </c>
      <c r="AM2566" s="42">
        <v>0</v>
      </c>
      <c r="AN2566" s="42">
        <v>0</v>
      </c>
      <c r="AO2566" s="42">
        <v>0</v>
      </c>
      <c r="AP2566" s="42">
        <v>0</v>
      </c>
      <c r="AQ2566" s="42">
        <v>0</v>
      </c>
      <c r="AR2566" s="42">
        <v>0</v>
      </c>
      <c r="AS2566" s="42">
        <v>0</v>
      </c>
      <c r="AT2566" s="42">
        <v>0</v>
      </c>
      <c r="AU2566" s="42">
        <v>0</v>
      </c>
      <c r="AV2566" s="42">
        <v>0</v>
      </c>
      <c r="AW2566" s="42">
        <v>0</v>
      </c>
      <c r="AX2566" s="42">
        <v>0</v>
      </c>
      <c r="AY2566" s="42">
        <v>0</v>
      </c>
      <c r="AZ2566" s="42">
        <v>0</v>
      </c>
      <c r="BA2566" s="42">
        <v>0</v>
      </c>
      <c r="BB2566" s="42">
        <v>0</v>
      </c>
      <c r="BC2566" s="42">
        <v>0</v>
      </c>
      <c r="BD2566" s="42">
        <v>0</v>
      </c>
      <c r="BE2566" s="42">
        <v>0</v>
      </c>
      <c r="BF2566" s="42">
        <v>0</v>
      </c>
      <c r="BG2566" s="42">
        <v>0</v>
      </c>
      <c r="BH2566" s="42">
        <v>0</v>
      </c>
      <c r="BI2566" s="42">
        <v>0</v>
      </c>
      <c r="BJ2566" s="42">
        <v>0</v>
      </c>
      <c r="BK2566" s="42">
        <v>0</v>
      </c>
      <c r="BL2566" s="42"/>
      <c r="BM2566" s="42"/>
    </row>
    <row r="2567" spans="1:71" hidden="1" x14ac:dyDescent="0.25">
      <c r="A2567" s="40" t="s">
        <v>308</v>
      </c>
      <c r="B2567" s="40" t="s">
        <v>176</v>
      </c>
      <c r="C2567" s="40" t="s">
        <v>428</v>
      </c>
      <c r="D2567" s="70"/>
      <c r="E2567" s="70"/>
      <c r="F2567" s="70" t="s">
        <v>5996</v>
      </c>
      <c r="G2567" s="71"/>
      <c r="H2567" s="72"/>
      <c r="I2567" s="70" t="s">
        <v>5997</v>
      </c>
      <c r="J2567" s="71"/>
      <c r="K2567" s="71" t="s">
        <v>136</v>
      </c>
      <c r="L2567" s="71" t="s">
        <v>142</v>
      </c>
      <c r="M2567" s="71"/>
      <c r="N2567" s="71" t="str">
        <f>IF(L2567="WAT",IF(K2567="PS","Pumped Storage",IF(K2567="HA","Run of River Hydro","Conventional Hydro")),VLOOKUP(L2567,Instructions!$E$3:$F$47,2,FALSE))</f>
        <v>Wind</v>
      </c>
      <c r="O2567" s="109">
        <v>55153</v>
      </c>
      <c r="P2567" s="109"/>
      <c r="Q2567" s="95">
        <v>116</v>
      </c>
      <c r="R2567" s="42">
        <v>22.04</v>
      </c>
      <c r="S2567" s="42">
        <v>23.200000000000003</v>
      </c>
      <c r="T2567" s="42">
        <v>0</v>
      </c>
      <c r="U2567" s="42">
        <v>0</v>
      </c>
      <c r="V2567" s="42">
        <v>0</v>
      </c>
      <c r="W2567" s="42">
        <v>0</v>
      </c>
      <c r="X2567" s="42">
        <v>0</v>
      </c>
      <c r="Y2567" s="42">
        <v>0</v>
      </c>
      <c r="Z2567" s="42">
        <v>0</v>
      </c>
      <c r="AA2567" s="42">
        <v>0</v>
      </c>
      <c r="AB2567" s="42">
        <v>0</v>
      </c>
      <c r="AC2567" s="42">
        <v>0</v>
      </c>
      <c r="AD2567" s="42">
        <v>0</v>
      </c>
      <c r="AE2567" s="42">
        <v>0</v>
      </c>
      <c r="AF2567" s="42">
        <v>0</v>
      </c>
      <c r="AG2567" s="42">
        <v>0</v>
      </c>
      <c r="AH2567" s="42">
        <v>0</v>
      </c>
      <c r="AI2567" s="42">
        <v>0</v>
      </c>
      <c r="AJ2567" s="42">
        <v>0</v>
      </c>
      <c r="AK2567" s="42">
        <v>0</v>
      </c>
      <c r="AL2567" s="42">
        <v>0</v>
      </c>
      <c r="AM2567" s="42">
        <v>0</v>
      </c>
      <c r="AN2567" s="42">
        <v>0</v>
      </c>
      <c r="AO2567" s="42">
        <v>0</v>
      </c>
      <c r="AP2567" s="42">
        <v>0</v>
      </c>
      <c r="AQ2567" s="42">
        <v>0</v>
      </c>
      <c r="AR2567" s="42">
        <v>0</v>
      </c>
      <c r="AS2567" s="42">
        <v>0</v>
      </c>
      <c r="AT2567" s="42">
        <v>0</v>
      </c>
      <c r="AU2567" s="42">
        <v>0</v>
      </c>
      <c r="AV2567" s="42">
        <v>0</v>
      </c>
      <c r="AW2567" s="42">
        <v>0</v>
      </c>
      <c r="AX2567" s="42">
        <v>0</v>
      </c>
      <c r="AY2567" s="42">
        <v>0</v>
      </c>
      <c r="AZ2567" s="42">
        <v>0</v>
      </c>
      <c r="BA2567" s="42">
        <v>0</v>
      </c>
      <c r="BB2567" s="42">
        <v>0</v>
      </c>
      <c r="BC2567" s="42">
        <v>0</v>
      </c>
      <c r="BD2567" s="42">
        <v>0</v>
      </c>
      <c r="BE2567" s="42">
        <v>0</v>
      </c>
      <c r="BF2567" s="42">
        <v>0</v>
      </c>
      <c r="BG2567" s="42">
        <v>0</v>
      </c>
      <c r="BH2567" s="42">
        <v>0</v>
      </c>
      <c r="BI2567" s="42">
        <v>0</v>
      </c>
      <c r="BJ2567" s="42">
        <v>0</v>
      </c>
      <c r="BK2567" s="42">
        <v>0</v>
      </c>
      <c r="BL2567" s="42"/>
      <c r="BM2567" s="42"/>
      <c r="BS2567" s="19"/>
    </row>
    <row r="2568" spans="1:71" hidden="1" x14ac:dyDescent="0.25">
      <c r="A2568" s="40" t="s">
        <v>308</v>
      </c>
      <c r="B2568" s="40" t="s">
        <v>176</v>
      </c>
      <c r="C2568" s="40" t="s">
        <v>428</v>
      </c>
      <c r="D2568" s="70"/>
      <c r="E2568" s="70"/>
      <c r="F2568" s="70" t="s">
        <v>5998</v>
      </c>
      <c r="G2568" s="71"/>
      <c r="H2568" s="72"/>
      <c r="I2568" s="70" t="s">
        <v>5999</v>
      </c>
      <c r="J2568" s="71"/>
      <c r="K2568" s="71" t="s">
        <v>136</v>
      </c>
      <c r="L2568" s="71" t="s">
        <v>142</v>
      </c>
      <c r="M2568" s="71"/>
      <c r="N2568" s="71" t="str">
        <f>IF(L2568="WAT",IF(K2568="PS","Pumped Storage",IF(K2568="HA","Run of River Hydro","Conventional Hydro")),VLOOKUP(L2568,Instructions!$E$3:$F$47,2,FALSE))</f>
        <v>Wind</v>
      </c>
      <c r="O2568" s="109">
        <v>42705</v>
      </c>
      <c r="P2568" s="109"/>
      <c r="Q2568" s="95">
        <v>115</v>
      </c>
      <c r="R2568" s="42">
        <v>70.149999999999991</v>
      </c>
      <c r="S2568" s="42">
        <v>54.05</v>
      </c>
      <c r="T2568" s="42">
        <v>0</v>
      </c>
      <c r="U2568" s="42">
        <v>0</v>
      </c>
      <c r="V2568" s="42">
        <v>0</v>
      </c>
      <c r="W2568" s="42">
        <v>0</v>
      </c>
      <c r="X2568" s="42">
        <v>0</v>
      </c>
      <c r="Y2568" s="42">
        <v>0</v>
      </c>
      <c r="Z2568" s="42">
        <v>0</v>
      </c>
      <c r="AA2568" s="42">
        <v>0</v>
      </c>
      <c r="AB2568" s="42">
        <v>0</v>
      </c>
      <c r="AC2568" s="42">
        <v>0</v>
      </c>
      <c r="AD2568" s="42">
        <v>0</v>
      </c>
      <c r="AE2568" s="42">
        <v>0</v>
      </c>
      <c r="AF2568" s="42">
        <v>0</v>
      </c>
      <c r="AG2568" s="42">
        <v>0</v>
      </c>
      <c r="AH2568" s="42">
        <v>0</v>
      </c>
      <c r="AI2568" s="42">
        <v>0</v>
      </c>
      <c r="AJ2568" s="42">
        <v>0</v>
      </c>
      <c r="AK2568" s="42">
        <v>0</v>
      </c>
      <c r="AL2568" s="42">
        <v>0</v>
      </c>
      <c r="AM2568" s="42">
        <v>0</v>
      </c>
      <c r="AN2568" s="42">
        <v>0</v>
      </c>
      <c r="AO2568" s="42">
        <v>0</v>
      </c>
      <c r="AP2568" s="42">
        <v>0</v>
      </c>
      <c r="AQ2568" s="42">
        <v>0</v>
      </c>
      <c r="AR2568" s="42">
        <v>0</v>
      </c>
      <c r="AS2568" s="42">
        <v>0</v>
      </c>
      <c r="AT2568" s="42">
        <v>0</v>
      </c>
      <c r="AU2568" s="42">
        <v>0</v>
      </c>
      <c r="AV2568" s="42">
        <v>0</v>
      </c>
      <c r="AW2568" s="42">
        <v>0</v>
      </c>
      <c r="AX2568" s="42">
        <v>0</v>
      </c>
      <c r="AY2568" s="42">
        <v>0</v>
      </c>
      <c r="AZ2568" s="42">
        <v>0</v>
      </c>
      <c r="BA2568" s="42">
        <v>0</v>
      </c>
      <c r="BB2568" s="42">
        <v>0</v>
      </c>
      <c r="BC2568" s="42">
        <v>0</v>
      </c>
      <c r="BD2568" s="42">
        <v>0</v>
      </c>
      <c r="BE2568" s="42">
        <v>0</v>
      </c>
      <c r="BF2568" s="42">
        <v>0</v>
      </c>
      <c r="BG2568" s="42">
        <v>0</v>
      </c>
      <c r="BH2568" s="42">
        <v>0</v>
      </c>
      <c r="BI2568" s="42">
        <v>0</v>
      </c>
      <c r="BJ2568" s="42">
        <v>0</v>
      </c>
      <c r="BK2568" s="42">
        <v>0</v>
      </c>
      <c r="BL2568" s="42"/>
      <c r="BM2568" s="42"/>
    </row>
    <row r="2569" spans="1:71" hidden="1" x14ac:dyDescent="0.25">
      <c r="A2569" s="40" t="s">
        <v>308</v>
      </c>
      <c r="B2569" s="40" t="s">
        <v>176</v>
      </c>
      <c r="C2569" s="40" t="s">
        <v>428</v>
      </c>
      <c r="D2569" s="70"/>
      <c r="E2569" s="70"/>
      <c r="F2569" s="70" t="s">
        <v>6000</v>
      </c>
      <c r="G2569" s="71"/>
      <c r="H2569" s="72"/>
      <c r="I2569" s="70" t="s">
        <v>6001</v>
      </c>
      <c r="J2569" s="71"/>
      <c r="K2569" s="71" t="s">
        <v>136</v>
      </c>
      <c r="L2569" s="71" t="s">
        <v>142</v>
      </c>
      <c r="M2569" s="71"/>
      <c r="N2569" s="71" t="str">
        <f>IF(L2569="WAT",IF(K2569="PS","Pumped Storage",IF(K2569="HA","Run of River Hydro","Conventional Hydro")),VLOOKUP(L2569,Instructions!$E$3:$F$47,2,FALSE))</f>
        <v>Wind</v>
      </c>
      <c r="O2569" s="109">
        <v>42339</v>
      </c>
      <c r="P2569" s="109"/>
      <c r="Q2569" s="95">
        <v>115</v>
      </c>
      <c r="R2569" s="42">
        <v>0</v>
      </c>
      <c r="S2569" s="42">
        <v>54.05</v>
      </c>
      <c r="T2569" s="42">
        <v>0</v>
      </c>
      <c r="U2569" s="42">
        <v>0</v>
      </c>
      <c r="V2569" s="42">
        <v>0</v>
      </c>
      <c r="W2569" s="42">
        <v>0</v>
      </c>
      <c r="X2569" s="42">
        <v>0</v>
      </c>
      <c r="Y2569" s="42">
        <v>0</v>
      </c>
      <c r="Z2569" s="42">
        <v>0</v>
      </c>
      <c r="AA2569" s="42">
        <v>0</v>
      </c>
      <c r="AB2569" s="42">
        <v>0</v>
      </c>
      <c r="AC2569" s="42">
        <v>0</v>
      </c>
      <c r="AD2569" s="42">
        <v>0</v>
      </c>
      <c r="AE2569" s="42">
        <v>0</v>
      </c>
      <c r="AF2569" s="42">
        <v>0</v>
      </c>
      <c r="AG2569" s="42">
        <v>0</v>
      </c>
      <c r="AH2569" s="42">
        <v>0</v>
      </c>
      <c r="AI2569" s="42">
        <v>0</v>
      </c>
      <c r="AJ2569" s="42">
        <v>0</v>
      </c>
      <c r="AK2569" s="42">
        <v>0</v>
      </c>
      <c r="AL2569" s="42">
        <v>0</v>
      </c>
      <c r="AM2569" s="42">
        <v>0</v>
      </c>
      <c r="AN2569" s="42">
        <v>0</v>
      </c>
      <c r="AO2569" s="42">
        <v>0</v>
      </c>
      <c r="AP2569" s="42">
        <v>0</v>
      </c>
      <c r="AQ2569" s="42">
        <v>0</v>
      </c>
      <c r="AR2569" s="42">
        <v>0</v>
      </c>
      <c r="AS2569" s="42">
        <v>0</v>
      </c>
      <c r="AT2569" s="42">
        <v>0</v>
      </c>
      <c r="AU2569" s="42">
        <v>0</v>
      </c>
      <c r="AV2569" s="42">
        <v>0</v>
      </c>
      <c r="AW2569" s="42">
        <v>0</v>
      </c>
      <c r="AX2569" s="42">
        <v>0</v>
      </c>
      <c r="AY2569" s="42">
        <v>0</v>
      </c>
      <c r="AZ2569" s="42">
        <v>0</v>
      </c>
      <c r="BA2569" s="42">
        <v>0</v>
      </c>
      <c r="BB2569" s="42">
        <v>0</v>
      </c>
      <c r="BC2569" s="42">
        <v>0</v>
      </c>
      <c r="BD2569" s="42">
        <v>0</v>
      </c>
      <c r="BE2569" s="42">
        <v>0</v>
      </c>
      <c r="BF2569" s="42">
        <v>0</v>
      </c>
      <c r="BG2569" s="42">
        <v>0</v>
      </c>
      <c r="BH2569" s="42">
        <v>0</v>
      </c>
      <c r="BI2569" s="42">
        <v>0</v>
      </c>
      <c r="BJ2569" s="42">
        <v>0</v>
      </c>
      <c r="BK2569" s="42">
        <v>0</v>
      </c>
      <c r="BL2569" s="42"/>
      <c r="BM2569" s="42"/>
    </row>
    <row r="2570" spans="1:71" hidden="1" x14ac:dyDescent="0.25">
      <c r="A2570" s="40" t="s">
        <v>308</v>
      </c>
      <c r="B2570" s="40" t="s">
        <v>176</v>
      </c>
      <c r="C2570" s="40" t="s">
        <v>428</v>
      </c>
      <c r="D2570" s="70"/>
      <c r="E2570" s="70"/>
      <c r="F2570" s="70" t="s">
        <v>6002</v>
      </c>
      <c r="G2570" s="71"/>
      <c r="H2570" s="72"/>
      <c r="I2570" s="70" t="s">
        <v>6003</v>
      </c>
      <c r="J2570" s="71"/>
      <c r="K2570" s="71" t="s">
        <v>136</v>
      </c>
      <c r="L2570" s="71" t="s">
        <v>142</v>
      </c>
      <c r="M2570" s="71"/>
      <c r="N2570" s="71" t="str">
        <f>IF(L2570="WAT",IF(K2570="PS","Pumped Storage",IF(K2570="HA","Run of River Hydro","Conventional Hydro")),VLOOKUP(L2570,Instructions!$E$3:$F$47,2,FALSE))</f>
        <v>Wind</v>
      </c>
      <c r="O2570" s="109">
        <v>43952</v>
      </c>
      <c r="P2570" s="109"/>
      <c r="Q2570" s="95">
        <v>115</v>
      </c>
      <c r="R2570" s="42">
        <v>21.85</v>
      </c>
      <c r="S2570" s="42">
        <v>0</v>
      </c>
      <c r="T2570" s="42">
        <v>0</v>
      </c>
      <c r="U2570" s="42">
        <v>0</v>
      </c>
      <c r="V2570" s="42">
        <v>0</v>
      </c>
      <c r="W2570" s="42">
        <v>0</v>
      </c>
      <c r="X2570" s="42">
        <v>0</v>
      </c>
      <c r="Y2570" s="42">
        <v>0</v>
      </c>
      <c r="Z2570" s="42">
        <v>0</v>
      </c>
      <c r="AA2570" s="42">
        <v>0</v>
      </c>
      <c r="AB2570" s="42">
        <v>0</v>
      </c>
      <c r="AC2570" s="42">
        <v>0</v>
      </c>
      <c r="AD2570" s="42">
        <v>0</v>
      </c>
      <c r="AE2570" s="42">
        <v>0</v>
      </c>
      <c r="AF2570" s="42">
        <v>0</v>
      </c>
      <c r="AG2570" s="42">
        <v>0</v>
      </c>
      <c r="AH2570" s="42">
        <v>0</v>
      </c>
      <c r="AI2570" s="42">
        <v>0</v>
      </c>
      <c r="AJ2570" s="42">
        <v>0</v>
      </c>
      <c r="AK2570" s="42">
        <v>0</v>
      </c>
      <c r="AL2570" s="42">
        <v>0</v>
      </c>
      <c r="AM2570" s="42">
        <v>0</v>
      </c>
      <c r="AN2570" s="42">
        <v>0</v>
      </c>
      <c r="AO2570" s="42">
        <v>0</v>
      </c>
      <c r="AP2570" s="42">
        <v>0</v>
      </c>
      <c r="AQ2570" s="42">
        <v>0</v>
      </c>
      <c r="AR2570" s="42">
        <v>0</v>
      </c>
      <c r="AS2570" s="42">
        <v>0</v>
      </c>
      <c r="AT2570" s="42">
        <v>0</v>
      </c>
      <c r="AU2570" s="42">
        <v>0</v>
      </c>
      <c r="AV2570" s="42">
        <v>0</v>
      </c>
      <c r="AW2570" s="42">
        <v>0</v>
      </c>
      <c r="AX2570" s="42">
        <v>0</v>
      </c>
      <c r="AY2570" s="42">
        <v>0</v>
      </c>
      <c r="AZ2570" s="42">
        <v>0</v>
      </c>
      <c r="BA2570" s="42">
        <v>0</v>
      </c>
      <c r="BB2570" s="42">
        <v>0</v>
      </c>
      <c r="BC2570" s="42">
        <v>0</v>
      </c>
      <c r="BD2570" s="42">
        <v>0</v>
      </c>
      <c r="BE2570" s="42">
        <v>0</v>
      </c>
      <c r="BF2570" s="42">
        <v>0</v>
      </c>
      <c r="BG2570" s="42">
        <v>0</v>
      </c>
      <c r="BH2570" s="42">
        <v>0</v>
      </c>
      <c r="BI2570" s="42">
        <v>0</v>
      </c>
      <c r="BJ2570" s="42">
        <v>0</v>
      </c>
      <c r="BK2570" s="42">
        <v>0</v>
      </c>
      <c r="BL2570" s="42"/>
      <c r="BM2570" s="42"/>
    </row>
    <row r="2571" spans="1:71" hidden="1" x14ac:dyDescent="0.25">
      <c r="A2571" s="40" t="s">
        <v>308</v>
      </c>
      <c r="B2571" s="40" t="s">
        <v>176</v>
      </c>
      <c r="C2571" s="40" t="s">
        <v>428</v>
      </c>
      <c r="D2571" s="70"/>
      <c r="E2571" s="70"/>
      <c r="F2571" s="70" t="s">
        <v>6004</v>
      </c>
      <c r="G2571" s="71"/>
      <c r="H2571" s="72"/>
      <c r="I2571" s="70" t="s">
        <v>6005</v>
      </c>
      <c r="J2571" s="71"/>
      <c r="K2571" s="71" t="s">
        <v>83</v>
      </c>
      <c r="L2571" s="71" t="s">
        <v>84</v>
      </c>
      <c r="M2571" s="71"/>
      <c r="N2571" s="71" t="str">
        <f>IF(L2571="WAT",IF(K2571="PS","Pumped Storage",IF(K2571="HA","Run of River Hydro","Conventional Hydro")),VLOOKUP(L2571,Instructions!$E$3:$F$47,2,FALSE))</f>
        <v>Solar</v>
      </c>
      <c r="O2571" s="109">
        <v>44531</v>
      </c>
      <c r="P2571" s="109"/>
      <c r="Q2571" s="95">
        <v>115</v>
      </c>
      <c r="R2571" s="42">
        <v>92</v>
      </c>
      <c r="S2571" s="42">
        <v>8.0500000000000007</v>
      </c>
      <c r="T2571" s="42">
        <v>0</v>
      </c>
      <c r="U2571" s="42">
        <v>0</v>
      </c>
      <c r="V2571" s="42">
        <v>0</v>
      </c>
      <c r="W2571" s="42">
        <v>0</v>
      </c>
      <c r="X2571" s="42">
        <v>0</v>
      </c>
      <c r="Y2571" s="42">
        <v>0</v>
      </c>
      <c r="Z2571" s="42">
        <v>0</v>
      </c>
      <c r="AA2571" s="42">
        <v>0</v>
      </c>
      <c r="AB2571" s="42">
        <v>0</v>
      </c>
      <c r="AC2571" s="42">
        <v>0</v>
      </c>
      <c r="AD2571" s="42">
        <v>0</v>
      </c>
      <c r="AE2571" s="42">
        <v>0</v>
      </c>
      <c r="AF2571" s="42">
        <v>0</v>
      </c>
      <c r="AG2571" s="42">
        <v>0</v>
      </c>
      <c r="AH2571" s="42">
        <v>0</v>
      </c>
      <c r="AI2571" s="42">
        <v>0</v>
      </c>
      <c r="AJ2571" s="42">
        <v>0</v>
      </c>
      <c r="AK2571" s="42">
        <v>0</v>
      </c>
      <c r="AL2571" s="42">
        <v>0</v>
      </c>
      <c r="AM2571" s="42">
        <v>0</v>
      </c>
      <c r="AN2571" s="42">
        <v>0</v>
      </c>
      <c r="AO2571" s="42">
        <v>0</v>
      </c>
      <c r="AP2571" s="42">
        <v>0</v>
      </c>
      <c r="AQ2571" s="42">
        <v>0</v>
      </c>
      <c r="AR2571" s="42">
        <v>0</v>
      </c>
      <c r="AS2571" s="42">
        <v>0</v>
      </c>
      <c r="AT2571" s="42">
        <v>0</v>
      </c>
      <c r="AU2571" s="42">
        <v>0</v>
      </c>
      <c r="AV2571" s="42">
        <v>0</v>
      </c>
      <c r="AW2571" s="42">
        <v>0</v>
      </c>
      <c r="AX2571" s="42">
        <v>0</v>
      </c>
      <c r="AY2571" s="42">
        <v>0</v>
      </c>
      <c r="AZ2571" s="42">
        <v>0</v>
      </c>
      <c r="BA2571" s="42">
        <v>0</v>
      </c>
      <c r="BB2571" s="42">
        <v>0</v>
      </c>
      <c r="BC2571" s="42">
        <v>0</v>
      </c>
      <c r="BD2571" s="42">
        <v>0</v>
      </c>
      <c r="BE2571" s="42">
        <v>0</v>
      </c>
      <c r="BF2571" s="42">
        <v>0</v>
      </c>
      <c r="BG2571" s="42">
        <v>0</v>
      </c>
      <c r="BH2571" s="42">
        <v>0</v>
      </c>
      <c r="BI2571" s="42">
        <v>0</v>
      </c>
      <c r="BJ2571" s="42">
        <v>0</v>
      </c>
      <c r="BK2571" s="42">
        <v>0</v>
      </c>
      <c r="BL2571" s="42"/>
      <c r="BM2571" s="42"/>
      <c r="BS2571" s="19"/>
    </row>
    <row r="2572" spans="1:71" hidden="1" x14ac:dyDescent="0.25">
      <c r="A2572" s="40" t="s">
        <v>308</v>
      </c>
      <c r="B2572" s="40" t="s">
        <v>176</v>
      </c>
      <c r="C2572" s="40" t="s">
        <v>428</v>
      </c>
      <c r="D2572" s="70"/>
      <c r="E2572" s="70"/>
      <c r="F2572" s="70" t="s">
        <v>6006</v>
      </c>
      <c r="G2572" s="71"/>
      <c r="H2572" s="72"/>
      <c r="I2572" s="70" t="s">
        <v>6007</v>
      </c>
      <c r="J2572" s="71"/>
      <c r="K2572" s="71" t="s">
        <v>136</v>
      </c>
      <c r="L2572" s="71" t="s">
        <v>142</v>
      </c>
      <c r="M2572" s="71"/>
      <c r="N2572" s="71" t="str">
        <f>IF(L2572="WAT",IF(K2572="PS","Pumped Storage",IF(K2572="HA","Run of River Hydro","Conventional Hydro")),VLOOKUP(L2572,Instructions!$E$3:$F$47,2,FALSE))</f>
        <v>Wind</v>
      </c>
      <c r="O2572" s="109">
        <v>43434</v>
      </c>
      <c r="P2572" s="109"/>
      <c r="Q2572" s="95">
        <v>114</v>
      </c>
      <c r="R2572" s="42">
        <v>21.66</v>
      </c>
      <c r="S2572" s="42">
        <v>22.8</v>
      </c>
      <c r="T2572" s="42">
        <v>0</v>
      </c>
      <c r="U2572" s="42">
        <v>0</v>
      </c>
      <c r="V2572" s="42">
        <v>0</v>
      </c>
      <c r="W2572" s="42">
        <v>0</v>
      </c>
      <c r="X2572" s="42">
        <v>0</v>
      </c>
      <c r="Y2572" s="42">
        <v>0</v>
      </c>
      <c r="Z2572" s="42">
        <v>0</v>
      </c>
      <c r="AA2572" s="42">
        <v>0</v>
      </c>
      <c r="AB2572" s="42">
        <v>0</v>
      </c>
      <c r="AC2572" s="42">
        <v>0</v>
      </c>
      <c r="AD2572" s="42">
        <v>0</v>
      </c>
      <c r="AE2572" s="42">
        <v>0</v>
      </c>
      <c r="AF2572" s="42">
        <v>0</v>
      </c>
      <c r="AG2572" s="42">
        <v>0</v>
      </c>
      <c r="AH2572" s="42">
        <v>0</v>
      </c>
      <c r="AI2572" s="42">
        <v>0</v>
      </c>
      <c r="AJ2572" s="42">
        <v>0</v>
      </c>
      <c r="AK2572" s="42">
        <v>0</v>
      </c>
      <c r="AL2572" s="42">
        <v>0</v>
      </c>
      <c r="AM2572" s="42">
        <v>0</v>
      </c>
      <c r="AN2572" s="42">
        <v>0</v>
      </c>
      <c r="AO2572" s="42">
        <v>0</v>
      </c>
      <c r="AP2572" s="42">
        <v>0</v>
      </c>
      <c r="AQ2572" s="42">
        <v>0</v>
      </c>
      <c r="AR2572" s="42">
        <v>0</v>
      </c>
      <c r="AS2572" s="42">
        <v>0</v>
      </c>
      <c r="AT2572" s="42">
        <v>0</v>
      </c>
      <c r="AU2572" s="42">
        <v>0</v>
      </c>
      <c r="AV2572" s="42">
        <v>0</v>
      </c>
      <c r="AW2572" s="42">
        <v>0</v>
      </c>
      <c r="AX2572" s="42">
        <v>0</v>
      </c>
      <c r="AY2572" s="42">
        <v>0</v>
      </c>
      <c r="AZ2572" s="42">
        <v>0</v>
      </c>
      <c r="BA2572" s="42">
        <v>0</v>
      </c>
      <c r="BB2572" s="42">
        <v>0</v>
      </c>
      <c r="BC2572" s="42">
        <v>0</v>
      </c>
      <c r="BD2572" s="42">
        <v>0</v>
      </c>
      <c r="BE2572" s="42">
        <v>0</v>
      </c>
      <c r="BF2572" s="42">
        <v>0</v>
      </c>
      <c r="BG2572" s="42">
        <v>0</v>
      </c>
      <c r="BH2572" s="42">
        <v>0</v>
      </c>
      <c r="BI2572" s="42">
        <v>0</v>
      </c>
      <c r="BJ2572" s="42">
        <v>0</v>
      </c>
      <c r="BK2572" s="42">
        <v>0</v>
      </c>
      <c r="BL2572" s="42"/>
      <c r="BM2572" s="42"/>
    </row>
    <row r="2573" spans="1:71" hidden="1" x14ac:dyDescent="0.25">
      <c r="A2573" s="40" t="s">
        <v>308</v>
      </c>
      <c r="B2573" s="40" t="s">
        <v>176</v>
      </c>
      <c r="C2573" s="40" t="s">
        <v>428</v>
      </c>
      <c r="D2573" s="70"/>
      <c r="E2573" s="70"/>
      <c r="F2573" s="70" t="s">
        <v>6008</v>
      </c>
      <c r="G2573" s="71"/>
      <c r="H2573" s="72"/>
      <c r="I2573" s="70" t="s">
        <v>6009</v>
      </c>
      <c r="J2573" s="71"/>
      <c r="K2573" s="71" t="s">
        <v>136</v>
      </c>
      <c r="L2573" s="71" t="s">
        <v>142</v>
      </c>
      <c r="M2573" s="71"/>
      <c r="N2573" s="71" t="str">
        <f>IF(L2573="WAT",IF(K2573="PS","Pumped Storage",IF(K2573="HA","Run of River Hydro","Conventional Hydro")),VLOOKUP(L2573,Instructions!$E$3:$F$47,2,FALSE))</f>
        <v>Wind</v>
      </c>
      <c r="O2573" s="109">
        <v>44012</v>
      </c>
      <c r="P2573" s="109"/>
      <c r="Q2573" s="95">
        <v>114</v>
      </c>
      <c r="R2573" s="42">
        <v>21.66</v>
      </c>
      <c r="S2573" s="42">
        <v>0</v>
      </c>
      <c r="T2573" s="42">
        <v>0</v>
      </c>
      <c r="U2573" s="42">
        <v>0</v>
      </c>
      <c r="V2573" s="42">
        <v>0</v>
      </c>
      <c r="W2573" s="42">
        <v>0</v>
      </c>
      <c r="X2573" s="42">
        <v>0</v>
      </c>
      <c r="Y2573" s="42">
        <v>0</v>
      </c>
      <c r="Z2573" s="42">
        <v>0</v>
      </c>
      <c r="AA2573" s="42">
        <v>0</v>
      </c>
      <c r="AB2573" s="42">
        <v>0</v>
      </c>
      <c r="AC2573" s="42">
        <v>0</v>
      </c>
      <c r="AD2573" s="42">
        <v>0</v>
      </c>
      <c r="AE2573" s="42">
        <v>0</v>
      </c>
      <c r="AF2573" s="42">
        <v>0</v>
      </c>
      <c r="AG2573" s="42">
        <v>0</v>
      </c>
      <c r="AH2573" s="42">
        <v>0</v>
      </c>
      <c r="AI2573" s="42">
        <v>0</v>
      </c>
      <c r="AJ2573" s="42">
        <v>0</v>
      </c>
      <c r="AK2573" s="42">
        <v>0</v>
      </c>
      <c r="AL2573" s="42">
        <v>0</v>
      </c>
      <c r="AM2573" s="42">
        <v>0</v>
      </c>
      <c r="AN2573" s="42">
        <v>0</v>
      </c>
      <c r="AO2573" s="42">
        <v>0</v>
      </c>
      <c r="AP2573" s="42">
        <v>0</v>
      </c>
      <c r="AQ2573" s="42">
        <v>0</v>
      </c>
      <c r="AR2573" s="42">
        <v>0</v>
      </c>
      <c r="AS2573" s="42">
        <v>0</v>
      </c>
      <c r="AT2573" s="42">
        <v>0</v>
      </c>
      <c r="AU2573" s="42">
        <v>0</v>
      </c>
      <c r="AV2573" s="42">
        <v>0</v>
      </c>
      <c r="AW2573" s="42">
        <v>0</v>
      </c>
      <c r="AX2573" s="42">
        <v>0</v>
      </c>
      <c r="AY2573" s="42">
        <v>0</v>
      </c>
      <c r="AZ2573" s="42">
        <v>0</v>
      </c>
      <c r="BA2573" s="42">
        <v>0</v>
      </c>
      <c r="BB2573" s="42">
        <v>0</v>
      </c>
      <c r="BC2573" s="42">
        <v>0</v>
      </c>
      <c r="BD2573" s="42">
        <v>0</v>
      </c>
      <c r="BE2573" s="42">
        <v>0</v>
      </c>
      <c r="BF2573" s="42">
        <v>0</v>
      </c>
      <c r="BG2573" s="42">
        <v>0</v>
      </c>
      <c r="BH2573" s="42">
        <v>0</v>
      </c>
      <c r="BI2573" s="42">
        <v>0</v>
      </c>
      <c r="BJ2573" s="42">
        <v>0</v>
      </c>
      <c r="BK2573" s="42">
        <v>0</v>
      </c>
      <c r="BL2573" s="42"/>
      <c r="BM2573" s="42"/>
    </row>
    <row r="2574" spans="1:71" hidden="1" x14ac:dyDescent="0.25">
      <c r="A2574" s="40" t="s">
        <v>308</v>
      </c>
      <c r="B2574" s="40" t="s">
        <v>176</v>
      </c>
      <c r="C2574" s="40" t="s">
        <v>428</v>
      </c>
      <c r="D2574" s="70"/>
      <c r="E2574" s="70"/>
      <c r="F2574" s="70" t="s">
        <v>6010</v>
      </c>
      <c r="G2574" s="71"/>
      <c r="H2574" s="72"/>
      <c r="I2574" s="70" t="s">
        <v>6011</v>
      </c>
      <c r="J2574" s="71"/>
      <c r="K2574" s="71" t="s">
        <v>136</v>
      </c>
      <c r="L2574" s="71" t="s">
        <v>142</v>
      </c>
      <c r="M2574" s="71"/>
      <c r="N2574" s="71" t="str">
        <f>IF(L2574="WAT",IF(K2574="PS","Pumped Storage",IF(K2574="HA","Run of River Hydro","Conventional Hydro")),VLOOKUP(L2574,Instructions!$E$3:$F$47,2,FALSE))</f>
        <v>Wind</v>
      </c>
      <c r="O2574" s="109">
        <v>55153</v>
      </c>
      <c r="P2574" s="109"/>
      <c r="Q2574" s="95">
        <v>113</v>
      </c>
      <c r="R2574" s="42">
        <v>21.47</v>
      </c>
      <c r="S2574" s="42">
        <v>22.6</v>
      </c>
      <c r="T2574" s="42">
        <v>0</v>
      </c>
      <c r="U2574" s="42">
        <v>0</v>
      </c>
      <c r="V2574" s="42">
        <v>0</v>
      </c>
      <c r="W2574" s="42">
        <v>0</v>
      </c>
      <c r="X2574" s="42">
        <v>0</v>
      </c>
      <c r="Y2574" s="42">
        <v>0</v>
      </c>
      <c r="Z2574" s="42">
        <v>0</v>
      </c>
      <c r="AA2574" s="42">
        <v>0</v>
      </c>
      <c r="AB2574" s="42">
        <v>0</v>
      </c>
      <c r="AC2574" s="42">
        <v>0</v>
      </c>
      <c r="AD2574" s="42">
        <v>0</v>
      </c>
      <c r="AE2574" s="42">
        <v>0</v>
      </c>
      <c r="AF2574" s="42">
        <v>0</v>
      </c>
      <c r="AG2574" s="42">
        <v>0</v>
      </c>
      <c r="AH2574" s="42">
        <v>0</v>
      </c>
      <c r="AI2574" s="42">
        <v>0</v>
      </c>
      <c r="AJ2574" s="42">
        <v>0</v>
      </c>
      <c r="AK2574" s="42">
        <v>0</v>
      </c>
      <c r="AL2574" s="42">
        <v>0</v>
      </c>
      <c r="AM2574" s="42">
        <v>0</v>
      </c>
      <c r="AN2574" s="42">
        <v>0</v>
      </c>
      <c r="AO2574" s="42">
        <v>0</v>
      </c>
      <c r="AP2574" s="42">
        <v>0</v>
      </c>
      <c r="AQ2574" s="42">
        <v>0</v>
      </c>
      <c r="AR2574" s="42">
        <v>0</v>
      </c>
      <c r="AS2574" s="42">
        <v>0</v>
      </c>
      <c r="AT2574" s="42">
        <v>0</v>
      </c>
      <c r="AU2574" s="42">
        <v>0</v>
      </c>
      <c r="AV2574" s="42">
        <v>0</v>
      </c>
      <c r="AW2574" s="42">
        <v>0</v>
      </c>
      <c r="AX2574" s="42">
        <v>0</v>
      </c>
      <c r="AY2574" s="42">
        <v>0</v>
      </c>
      <c r="AZ2574" s="42">
        <v>0</v>
      </c>
      <c r="BA2574" s="42">
        <v>0</v>
      </c>
      <c r="BB2574" s="42">
        <v>0</v>
      </c>
      <c r="BC2574" s="42">
        <v>0</v>
      </c>
      <c r="BD2574" s="42">
        <v>0</v>
      </c>
      <c r="BE2574" s="42">
        <v>0</v>
      </c>
      <c r="BF2574" s="42">
        <v>0</v>
      </c>
      <c r="BG2574" s="42">
        <v>0</v>
      </c>
      <c r="BH2574" s="42">
        <v>0</v>
      </c>
      <c r="BI2574" s="42">
        <v>0</v>
      </c>
      <c r="BJ2574" s="42">
        <v>0</v>
      </c>
      <c r="BK2574" s="42">
        <v>0</v>
      </c>
      <c r="BL2574" s="42"/>
      <c r="BM2574" s="42"/>
    </row>
    <row r="2575" spans="1:71" hidden="1" x14ac:dyDescent="0.25">
      <c r="A2575" s="40" t="s">
        <v>308</v>
      </c>
      <c r="B2575" s="40" t="s">
        <v>176</v>
      </c>
      <c r="C2575" s="40" t="s">
        <v>428</v>
      </c>
      <c r="D2575" s="70"/>
      <c r="E2575" s="70"/>
      <c r="F2575" s="70" t="s">
        <v>6012</v>
      </c>
      <c r="G2575" s="71"/>
      <c r="H2575" s="72"/>
      <c r="I2575" s="70" t="s">
        <v>6013</v>
      </c>
      <c r="J2575" s="71"/>
      <c r="K2575" s="71" t="s">
        <v>136</v>
      </c>
      <c r="L2575" s="71" t="s">
        <v>142</v>
      </c>
      <c r="M2575" s="71"/>
      <c r="N2575" s="71" t="str">
        <f>IF(L2575="WAT",IF(K2575="PS","Pumped Storage",IF(K2575="HA","Run of River Hydro","Conventional Hydro")),VLOOKUP(L2575,Instructions!$E$3:$F$47,2,FALSE))</f>
        <v>Wind</v>
      </c>
      <c r="O2575" s="109">
        <v>55153</v>
      </c>
      <c r="P2575" s="109"/>
      <c r="Q2575" s="95">
        <v>113</v>
      </c>
      <c r="R2575" s="42">
        <v>21.47</v>
      </c>
      <c r="S2575" s="42">
        <v>22.6</v>
      </c>
      <c r="T2575" s="42">
        <v>0</v>
      </c>
      <c r="U2575" s="42">
        <v>0</v>
      </c>
      <c r="V2575" s="42">
        <v>0</v>
      </c>
      <c r="W2575" s="42">
        <v>0</v>
      </c>
      <c r="X2575" s="42">
        <v>0</v>
      </c>
      <c r="Y2575" s="42">
        <v>0</v>
      </c>
      <c r="Z2575" s="42">
        <v>0</v>
      </c>
      <c r="AA2575" s="42">
        <v>0</v>
      </c>
      <c r="AB2575" s="42">
        <v>0</v>
      </c>
      <c r="AC2575" s="42">
        <v>0</v>
      </c>
      <c r="AD2575" s="42">
        <v>0</v>
      </c>
      <c r="AE2575" s="42">
        <v>0</v>
      </c>
      <c r="AF2575" s="42">
        <v>0</v>
      </c>
      <c r="AG2575" s="42">
        <v>0</v>
      </c>
      <c r="AH2575" s="42">
        <v>0</v>
      </c>
      <c r="AI2575" s="42">
        <v>0</v>
      </c>
      <c r="AJ2575" s="42">
        <v>0</v>
      </c>
      <c r="AK2575" s="42">
        <v>0</v>
      </c>
      <c r="AL2575" s="42">
        <v>0</v>
      </c>
      <c r="AM2575" s="42">
        <v>0</v>
      </c>
      <c r="AN2575" s="42">
        <v>0</v>
      </c>
      <c r="AO2575" s="42">
        <v>0</v>
      </c>
      <c r="AP2575" s="42">
        <v>0</v>
      </c>
      <c r="AQ2575" s="42">
        <v>0</v>
      </c>
      <c r="AR2575" s="42">
        <v>0</v>
      </c>
      <c r="AS2575" s="42">
        <v>0</v>
      </c>
      <c r="AT2575" s="42">
        <v>0</v>
      </c>
      <c r="AU2575" s="42">
        <v>0</v>
      </c>
      <c r="AV2575" s="42">
        <v>0</v>
      </c>
      <c r="AW2575" s="42">
        <v>0</v>
      </c>
      <c r="AX2575" s="42">
        <v>0</v>
      </c>
      <c r="AY2575" s="42">
        <v>0</v>
      </c>
      <c r="AZ2575" s="42">
        <v>0</v>
      </c>
      <c r="BA2575" s="42">
        <v>0</v>
      </c>
      <c r="BB2575" s="42">
        <v>0</v>
      </c>
      <c r="BC2575" s="42">
        <v>0</v>
      </c>
      <c r="BD2575" s="42">
        <v>0</v>
      </c>
      <c r="BE2575" s="42">
        <v>0</v>
      </c>
      <c r="BF2575" s="42">
        <v>0</v>
      </c>
      <c r="BG2575" s="42">
        <v>0</v>
      </c>
      <c r="BH2575" s="42">
        <v>0</v>
      </c>
      <c r="BI2575" s="42">
        <v>0</v>
      </c>
      <c r="BJ2575" s="42">
        <v>0</v>
      </c>
      <c r="BK2575" s="42">
        <v>0</v>
      </c>
      <c r="BL2575" s="42"/>
      <c r="BM2575" s="42"/>
      <c r="BS2575" s="19"/>
    </row>
    <row r="2576" spans="1:71" hidden="1" x14ac:dyDescent="0.25">
      <c r="A2576" s="40" t="s">
        <v>308</v>
      </c>
      <c r="B2576" s="40" t="s">
        <v>176</v>
      </c>
      <c r="C2576" s="40" t="s">
        <v>428</v>
      </c>
      <c r="D2576" s="70"/>
      <c r="E2576" s="70"/>
      <c r="F2576" s="70" t="s">
        <v>6014</v>
      </c>
      <c r="G2576" s="71"/>
      <c r="H2576" s="72"/>
      <c r="I2576" s="70" t="s">
        <v>6015</v>
      </c>
      <c r="J2576" s="71"/>
      <c r="K2576" s="71" t="s">
        <v>136</v>
      </c>
      <c r="L2576" s="71" t="s">
        <v>142</v>
      </c>
      <c r="M2576" s="71"/>
      <c r="N2576" s="71" t="str">
        <f>IF(L2576="WAT",IF(K2576="PS","Pumped Storage",IF(K2576="HA","Run of River Hydro","Conventional Hydro")),VLOOKUP(L2576,Instructions!$E$3:$F$47,2,FALSE))</f>
        <v>Wind</v>
      </c>
      <c r="O2576" s="109">
        <v>43799</v>
      </c>
      <c r="P2576" s="109"/>
      <c r="Q2576" s="95">
        <v>113</v>
      </c>
      <c r="R2576" s="42">
        <v>21.375</v>
      </c>
      <c r="S2576" s="42">
        <v>0</v>
      </c>
      <c r="T2576" s="42">
        <v>0</v>
      </c>
      <c r="U2576" s="42">
        <v>0</v>
      </c>
      <c r="V2576" s="42">
        <v>0</v>
      </c>
      <c r="W2576" s="42">
        <v>0</v>
      </c>
      <c r="X2576" s="42">
        <v>0</v>
      </c>
      <c r="Y2576" s="42">
        <v>0</v>
      </c>
      <c r="Z2576" s="42">
        <v>0</v>
      </c>
      <c r="AA2576" s="42">
        <v>0</v>
      </c>
      <c r="AB2576" s="42">
        <v>0</v>
      </c>
      <c r="AC2576" s="42">
        <v>0</v>
      </c>
      <c r="AD2576" s="42">
        <v>0</v>
      </c>
      <c r="AE2576" s="42">
        <v>0</v>
      </c>
      <c r="AF2576" s="42">
        <v>0</v>
      </c>
      <c r="AG2576" s="42">
        <v>0</v>
      </c>
      <c r="AH2576" s="42">
        <v>0</v>
      </c>
      <c r="AI2576" s="42">
        <v>0</v>
      </c>
      <c r="AJ2576" s="42">
        <v>0</v>
      </c>
      <c r="AK2576" s="42">
        <v>0</v>
      </c>
      <c r="AL2576" s="42">
        <v>0</v>
      </c>
      <c r="AM2576" s="42">
        <v>0</v>
      </c>
      <c r="AN2576" s="42">
        <v>0</v>
      </c>
      <c r="AO2576" s="42">
        <v>0</v>
      </c>
      <c r="AP2576" s="42">
        <v>0</v>
      </c>
      <c r="AQ2576" s="42">
        <v>0</v>
      </c>
      <c r="AR2576" s="42">
        <v>0</v>
      </c>
      <c r="AS2576" s="42">
        <v>0</v>
      </c>
      <c r="AT2576" s="42">
        <v>0</v>
      </c>
      <c r="AU2576" s="42">
        <v>0</v>
      </c>
      <c r="AV2576" s="42">
        <v>0</v>
      </c>
      <c r="AW2576" s="42">
        <v>0</v>
      </c>
      <c r="AX2576" s="42">
        <v>0</v>
      </c>
      <c r="AY2576" s="42">
        <v>0</v>
      </c>
      <c r="AZ2576" s="42">
        <v>0</v>
      </c>
      <c r="BA2576" s="42">
        <v>0</v>
      </c>
      <c r="BB2576" s="42">
        <v>0</v>
      </c>
      <c r="BC2576" s="42">
        <v>0</v>
      </c>
      <c r="BD2576" s="42">
        <v>0</v>
      </c>
      <c r="BE2576" s="42">
        <v>0</v>
      </c>
      <c r="BF2576" s="42">
        <v>0</v>
      </c>
      <c r="BG2576" s="42">
        <v>0</v>
      </c>
      <c r="BH2576" s="42">
        <v>0</v>
      </c>
      <c r="BI2576" s="42">
        <v>0</v>
      </c>
      <c r="BJ2576" s="42">
        <v>0</v>
      </c>
      <c r="BK2576" s="42">
        <v>0</v>
      </c>
      <c r="BL2576" s="42"/>
      <c r="BM2576" s="42"/>
    </row>
    <row r="2577" spans="1:71" hidden="1" x14ac:dyDescent="0.25">
      <c r="A2577" s="40" t="s">
        <v>308</v>
      </c>
      <c r="B2577" s="40" t="s">
        <v>176</v>
      </c>
      <c r="C2577" s="40" t="s">
        <v>428</v>
      </c>
      <c r="D2577" s="70"/>
      <c r="E2577" s="70"/>
      <c r="F2577" s="70" t="s">
        <v>6016</v>
      </c>
      <c r="G2577" s="71"/>
      <c r="H2577" s="72"/>
      <c r="I2577" s="70" t="s">
        <v>6017</v>
      </c>
      <c r="J2577" s="71"/>
      <c r="K2577" s="71" t="s">
        <v>83</v>
      </c>
      <c r="L2577" s="71" t="s">
        <v>84</v>
      </c>
      <c r="M2577" s="71"/>
      <c r="N2577" s="71" t="str">
        <f>IF(L2577="WAT",IF(K2577="PS","Pumped Storage",IF(K2577="HA","Run of River Hydro","Conventional Hydro")),VLOOKUP(L2577,Instructions!$E$3:$F$47,2,FALSE))</f>
        <v>Solar</v>
      </c>
      <c r="O2577" s="109">
        <v>44012</v>
      </c>
      <c r="P2577" s="109"/>
      <c r="Q2577" s="95">
        <v>113</v>
      </c>
      <c r="R2577" s="42">
        <v>90.4</v>
      </c>
      <c r="S2577" s="42">
        <v>7.910000000000001</v>
      </c>
      <c r="T2577" s="42">
        <v>0</v>
      </c>
      <c r="U2577" s="42">
        <v>0</v>
      </c>
      <c r="V2577" s="42">
        <v>0</v>
      </c>
      <c r="W2577" s="42">
        <v>0</v>
      </c>
      <c r="X2577" s="42">
        <v>0</v>
      </c>
      <c r="Y2577" s="42">
        <v>0</v>
      </c>
      <c r="Z2577" s="42">
        <v>0</v>
      </c>
      <c r="AA2577" s="42">
        <v>0</v>
      </c>
      <c r="AB2577" s="42">
        <v>0</v>
      </c>
      <c r="AC2577" s="42">
        <v>0</v>
      </c>
      <c r="AD2577" s="42">
        <v>0</v>
      </c>
      <c r="AE2577" s="42">
        <v>0</v>
      </c>
      <c r="AF2577" s="42">
        <v>0</v>
      </c>
      <c r="AG2577" s="42">
        <v>0</v>
      </c>
      <c r="AH2577" s="42">
        <v>0</v>
      </c>
      <c r="AI2577" s="42">
        <v>0</v>
      </c>
      <c r="AJ2577" s="42">
        <v>0</v>
      </c>
      <c r="AK2577" s="42">
        <v>0</v>
      </c>
      <c r="AL2577" s="42">
        <v>0</v>
      </c>
      <c r="AM2577" s="42">
        <v>0</v>
      </c>
      <c r="AN2577" s="42">
        <v>0</v>
      </c>
      <c r="AO2577" s="42">
        <v>0</v>
      </c>
      <c r="AP2577" s="42">
        <v>0</v>
      </c>
      <c r="AQ2577" s="42">
        <v>0</v>
      </c>
      <c r="AR2577" s="42">
        <v>0</v>
      </c>
      <c r="AS2577" s="42">
        <v>0</v>
      </c>
      <c r="AT2577" s="42">
        <v>0</v>
      </c>
      <c r="AU2577" s="42">
        <v>0</v>
      </c>
      <c r="AV2577" s="42">
        <v>0</v>
      </c>
      <c r="AW2577" s="42">
        <v>0</v>
      </c>
      <c r="AX2577" s="42">
        <v>0</v>
      </c>
      <c r="AY2577" s="42">
        <v>0</v>
      </c>
      <c r="AZ2577" s="42">
        <v>0</v>
      </c>
      <c r="BA2577" s="42">
        <v>0</v>
      </c>
      <c r="BB2577" s="42">
        <v>0</v>
      </c>
      <c r="BC2577" s="42">
        <v>0</v>
      </c>
      <c r="BD2577" s="42">
        <v>0</v>
      </c>
      <c r="BE2577" s="42">
        <v>0</v>
      </c>
      <c r="BF2577" s="42">
        <v>0</v>
      </c>
      <c r="BG2577" s="42">
        <v>0</v>
      </c>
      <c r="BH2577" s="42">
        <v>0</v>
      </c>
      <c r="BI2577" s="42">
        <v>0</v>
      </c>
      <c r="BJ2577" s="42">
        <v>0</v>
      </c>
      <c r="BK2577" s="42">
        <v>0</v>
      </c>
      <c r="BL2577" s="42"/>
      <c r="BM2577" s="42"/>
    </row>
    <row r="2578" spans="1:71" hidden="1" x14ac:dyDescent="0.25">
      <c r="A2578" s="40" t="s">
        <v>308</v>
      </c>
      <c r="B2578" s="40" t="s">
        <v>176</v>
      </c>
      <c r="C2578" s="40" t="s">
        <v>428</v>
      </c>
      <c r="D2578" s="70"/>
      <c r="E2578" s="70"/>
      <c r="F2578" s="70" t="s">
        <v>6018</v>
      </c>
      <c r="G2578" s="71"/>
      <c r="H2578" s="72"/>
      <c r="I2578" s="70" t="s">
        <v>6013</v>
      </c>
      <c r="J2578" s="71"/>
      <c r="K2578" s="71" t="s">
        <v>136</v>
      </c>
      <c r="L2578" s="71" t="s">
        <v>142</v>
      </c>
      <c r="M2578" s="71"/>
      <c r="N2578" s="71" t="str">
        <f>IF(L2578="WAT",IF(K2578="PS","Pumped Storage",IF(K2578="HA","Run of River Hydro","Conventional Hydro")),VLOOKUP(L2578,Instructions!$E$3:$F$47,2,FALSE))</f>
        <v>Wind</v>
      </c>
      <c r="O2578" s="109">
        <v>41639</v>
      </c>
      <c r="P2578" s="109"/>
      <c r="Q2578" s="95">
        <v>112</v>
      </c>
      <c r="R2578" s="42">
        <v>0</v>
      </c>
      <c r="S2578" s="42">
        <v>22.400000000000002</v>
      </c>
      <c r="T2578" s="42">
        <v>0</v>
      </c>
      <c r="U2578" s="42">
        <v>0</v>
      </c>
      <c r="V2578" s="42">
        <v>0</v>
      </c>
      <c r="W2578" s="42">
        <v>0</v>
      </c>
      <c r="X2578" s="42">
        <v>0</v>
      </c>
      <c r="Y2578" s="42">
        <v>0</v>
      </c>
      <c r="Z2578" s="42">
        <v>0</v>
      </c>
      <c r="AA2578" s="42">
        <v>0</v>
      </c>
      <c r="AB2578" s="42">
        <v>0</v>
      </c>
      <c r="AC2578" s="42">
        <v>0</v>
      </c>
      <c r="AD2578" s="42">
        <v>0</v>
      </c>
      <c r="AE2578" s="42">
        <v>0</v>
      </c>
      <c r="AF2578" s="42">
        <v>0</v>
      </c>
      <c r="AG2578" s="42">
        <v>0</v>
      </c>
      <c r="AH2578" s="42">
        <v>0</v>
      </c>
      <c r="AI2578" s="42">
        <v>0</v>
      </c>
      <c r="AJ2578" s="42">
        <v>0</v>
      </c>
      <c r="AK2578" s="42">
        <v>0</v>
      </c>
      <c r="AL2578" s="42">
        <v>0</v>
      </c>
      <c r="AM2578" s="42">
        <v>0</v>
      </c>
      <c r="AN2578" s="42">
        <v>0</v>
      </c>
      <c r="AO2578" s="42">
        <v>0</v>
      </c>
      <c r="AP2578" s="42">
        <v>0</v>
      </c>
      <c r="AQ2578" s="42">
        <v>0</v>
      </c>
      <c r="AR2578" s="42">
        <v>0</v>
      </c>
      <c r="AS2578" s="42">
        <v>0</v>
      </c>
      <c r="AT2578" s="42">
        <v>0</v>
      </c>
      <c r="AU2578" s="42">
        <v>0</v>
      </c>
      <c r="AV2578" s="42">
        <v>0</v>
      </c>
      <c r="AW2578" s="42">
        <v>0</v>
      </c>
      <c r="AX2578" s="42">
        <v>0</v>
      </c>
      <c r="AY2578" s="42">
        <v>0</v>
      </c>
      <c r="AZ2578" s="42">
        <v>0</v>
      </c>
      <c r="BA2578" s="42">
        <v>0</v>
      </c>
      <c r="BB2578" s="42">
        <v>0</v>
      </c>
      <c r="BC2578" s="42">
        <v>0</v>
      </c>
      <c r="BD2578" s="42">
        <v>0</v>
      </c>
      <c r="BE2578" s="42">
        <v>0</v>
      </c>
      <c r="BF2578" s="42">
        <v>0</v>
      </c>
      <c r="BG2578" s="42">
        <v>0</v>
      </c>
      <c r="BH2578" s="42">
        <v>0</v>
      </c>
      <c r="BI2578" s="42">
        <v>0</v>
      </c>
      <c r="BJ2578" s="42">
        <v>0</v>
      </c>
      <c r="BK2578" s="42">
        <v>0</v>
      </c>
      <c r="BL2578" s="42"/>
      <c r="BM2578" s="42"/>
    </row>
    <row r="2579" spans="1:71" hidden="1" x14ac:dyDescent="0.25">
      <c r="A2579" s="40" t="s">
        <v>308</v>
      </c>
      <c r="B2579" s="40" t="s">
        <v>176</v>
      </c>
      <c r="C2579" s="40" t="s">
        <v>428</v>
      </c>
      <c r="D2579" s="70"/>
      <c r="E2579" s="70"/>
      <c r="F2579" s="70" t="s">
        <v>6019</v>
      </c>
      <c r="G2579" s="71"/>
      <c r="H2579" s="72"/>
      <c r="I2579" s="70" t="s">
        <v>6020</v>
      </c>
      <c r="J2579" s="71"/>
      <c r="K2579" s="71" t="s">
        <v>136</v>
      </c>
      <c r="L2579" s="71" t="s">
        <v>142</v>
      </c>
      <c r="M2579" s="71"/>
      <c r="N2579" s="71" t="str">
        <f>IF(L2579="WAT",IF(K2579="PS","Pumped Storage",IF(K2579="HA","Run of River Hydro","Conventional Hydro")),VLOOKUP(L2579,Instructions!$E$3:$F$47,2,FALSE))</f>
        <v>Wind</v>
      </c>
      <c r="O2579" s="109">
        <v>42339</v>
      </c>
      <c r="P2579" s="109"/>
      <c r="Q2579" s="95">
        <v>112</v>
      </c>
      <c r="R2579" s="42">
        <v>21.28</v>
      </c>
      <c r="S2579" s="42">
        <v>22.400000000000002</v>
      </c>
      <c r="T2579" s="42">
        <v>0</v>
      </c>
      <c r="U2579" s="42">
        <v>0</v>
      </c>
      <c r="V2579" s="42">
        <v>0</v>
      </c>
      <c r="W2579" s="42">
        <v>0</v>
      </c>
      <c r="X2579" s="42">
        <v>0</v>
      </c>
      <c r="Y2579" s="42">
        <v>0</v>
      </c>
      <c r="Z2579" s="42">
        <v>0</v>
      </c>
      <c r="AA2579" s="42">
        <v>0</v>
      </c>
      <c r="AB2579" s="42">
        <v>0</v>
      </c>
      <c r="AC2579" s="42">
        <v>0</v>
      </c>
      <c r="AD2579" s="42">
        <v>0</v>
      </c>
      <c r="AE2579" s="42">
        <v>0</v>
      </c>
      <c r="AF2579" s="42">
        <v>0</v>
      </c>
      <c r="AG2579" s="42">
        <v>0</v>
      </c>
      <c r="AH2579" s="42">
        <v>0</v>
      </c>
      <c r="AI2579" s="42">
        <v>0</v>
      </c>
      <c r="AJ2579" s="42">
        <v>0</v>
      </c>
      <c r="AK2579" s="42">
        <v>0</v>
      </c>
      <c r="AL2579" s="42">
        <v>0</v>
      </c>
      <c r="AM2579" s="42">
        <v>0</v>
      </c>
      <c r="AN2579" s="42">
        <v>0</v>
      </c>
      <c r="AO2579" s="42">
        <v>0</v>
      </c>
      <c r="AP2579" s="42">
        <v>0</v>
      </c>
      <c r="AQ2579" s="42">
        <v>0</v>
      </c>
      <c r="AR2579" s="42">
        <v>0</v>
      </c>
      <c r="AS2579" s="42">
        <v>0</v>
      </c>
      <c r="AT2579" s="42">
        <v>0</v>
      </c>
      <c r="AU2579" s="42">
        <v>0</v>
      </c>
      <c r="AV2579" s="42">
        <v>0</v>
      </c>
      <c r="AW2579" s="42">
        <v>0</v>
      </c>
      <c r="AX2579" s="42">
        <v>0</v>
      </c>
      <c r="AY2579" s="42">
        <v>0</v>
      </c>
      <c r="AZ2579" s="42">
        <v>0</v>
      </c>
      <c r="BA2579" s="42">
        <v>0</v>
      </c>
      <c r="BB2579" s="42">
        <v>0</v>
      </c>
      <c r="BC2579" s="42">
        <v>0</v>
      </c>
      <c r="BD2579" s="42">
        <v>0</v>
      </c>
      <c r="BE2579" s="42">
        <v>0</v>
      </c>
      <c r="BF2579" s="42">
        <v>0</v>
      </c>
      <c r="BG2579" s="42">
        <v>0</v>
      </c>
      <c r="BH2579" s="42">
        <v>0</v>
      </c>
      <c r="BI2579" s="42">
        <v>0</v>
      </c>
      <c r="BJ2579" s="42">
        <v>0</v>
      </c>
      <c r="BK2579" s="42">
        <v>0</v>
      </c>
      <c r="BL2579" s="42"/>
      <c r="BM2579" s="42"/>
      <c r="BS2579" s="19"/>
    </row>
    <row r="2580" spans="1:71" hidden="1" x14ac:dyDescent="0.25">
      <c r="A2580" s="40" t="s">
        <v>308</v>
      </c>
      <c r="B2580" s="40" t="s">
        <v>176</v>
      </c>
      <c r="C2580" s="40" t="s">
        <v>428</v>
      </c>
      <c r="D2580" s="70"/>
      <c r="E2580" s="70"/>
      <c r="F2580" s="70" t="s">
        <v>6021</v>
      </c>
      <c r="G2580" s="71"/>
      <c r="H2580" s="72"/>
      <c r="I2580" s="70" t="s">
        <v>6022</v>
      </c>
      <c r="J2580" s="71"/>
      <c r="K2580" s="71" t="s">
        <v>75</v>
      </c>
      <c r="L2580" s="71" t="s">
        <v>74</v>
      </c>
      <c r="M2580" s="71">
        <v>0</v>
      </c>
      <c r="N2580" s="71" t="str">
        <f>IF(L2580="WAT",IF(K2580="PS","Pumped Storage",IF(K2580="HA","Run of River Hydro","Conventional Hydro")),VLOOKUP(L2580,Instructions!$E$3:$F$47,2,FALSE))</f>
        <v>Natural Gas and Other Gases</v>
      </c>
      <c r="O2580" s="109">
        <v>43070</v>
      </c>
      <c r="P2580" s="109"/>
      <c r="Q2580" s="95">
        <v>112</v>
      </c>
      <c r="R2580" s="42">
        <v>112</v>
      </c>
      <c r="S2580" s="42">
        <v>112</v>
      </c>
      <c r="T2580" s="42">
        <v>0</v>
      </c>
      <c r="U2580" s="42">
        <v>0</v>
      </c>
      <c r="V2580" s="42">
        <v>0</v>
      </c>
      <c r="W2580" s="42">
        <v>0</v>
      </c>
      <c r="X2580" s="42">
        <v>0</v>
      </c>
      <c r="Y2580" s="42">
        <v>0</v>
      </c>
      <c r="Z2580" s="42">
        <v>0</v>
      </c>
      <c r="AA2580" s="42">
        <v>0</v>
      </c>
      <c r="AB2580" s="42">
        <v>0</v>
      </c>
      <c r="AC2580" s="42">
        <v>0</v>
      </c>
      <c r="AD2580" s="42">
        <v>0</v>
      </c>
      <c r="AE2580" s="42">
        <v>0</v>
      </c>
      <c r="AF2580" s="42">
        <v>0</v>
      </c>
      <c r="AG2580" s="42">
        <v>0</v>
      </c>
      <c r="AH2580" s="42">
        <v>0</v>
      </c>
      <c r="AI2580" s="42">
        <v>0</v>
      </c>
      <c r="AJ2580" s="42">
        <v>0</v>
      </c>
      <c r="AK2580" s="42">
        <v>0</v>
      </c>
      <c r="AL2580" s="42">
        <v>0</v>
      </c>
      <c r="AM2580" s="42">
        <v>0</v>
      </c>
      <c r="AN2580" s="42">
        <v>0</v>
      </c>
      <c r="AO2580" s="42">
        <v>0</v>
      </c>
      <c r="AP2580" s="42">
        <v>0</v>
      </c>
      <c r="AQ2580" s="42">
        <v>0</v>
      </c>
      <c r="AR2580" s="42">
        <v>0</v>
      </c>
      <c r="AS2580" s="42">
        <v>0</v>
      </c>
      <c r="AT2580" s="42">
        <v>0</v>
      </c>
      <c r="AU2580" s="42">
        <v>0</v>
      </c>
      <c r="AV2580" s="42">
        <v>0</v>
      </c>
      <c r="AW2580" s="42">
        <v>0</v>
      </c>
      <c r="AX2580" s="42">
        <v>0</v>
      </c>
      <c r="AY2580" s="42">
        <v>0</v>
      </c>
      <c r="AZ2580" s="42">
        <v>0</v>
      </c>
      <c r="BA2580" s="42">
        <v>0</v>
      </c>
      <c r="BB2580" s="42">
        <v>0</v>
      </c>
      <c r="BC2580" s="42">
        <v>0</v>
      </c>
      <c r="BD2580" s="42">
        <v>0</v>
      </c>
      <c r="BE2580" s="42">
        <v>0</v>
      </c>
      <c r="BF2580" s="42">
        <v>0</v>
      </c>
      <c r="BG2580" s="42">
        <v>0</v>
      </c>
      <c r="BH2580" s="42">
        <v>0</v>
      </c>
      <c r="BI2580" s="42">
        <v>0</v>
      </c>
      <c r="BJ2580" s="42">
        <v>0</v>
      </c>
      <c r="BK2580" s="42">
        <v>0</v>
      </c>
      <c r="BL2580" s="42"/>
      <c r="BM2580" s="42"/>
    </row>
    <row r="2581" spans="1:71" hidden="1" x14ac:dyDescent="0.25">
      <c r="A2581" s="40" t="s">
        <v>308</v>
      </c>
      <c r="B2581" s="40" t="s">
        <v>176</v>
      </c>
      <c r="C2581" s="40" t="s">
        <v>428</v>
      </c>
      <c r="D2581" s="70"/>
      <c r="E2581" s="70"/>
      <c r="F2581" s="70" t="s">
        <v>6023</v>
      </c>
      <c r="G2581" s="71"/>
      <c r="H2581" s="72"/>
      <c r="I2581" s="70" t="s">
        <v>6024</v>
      </c>
      <c r="J2581" s="71"/>
      <c r="K2581" s="71" t="s">
        <v>136</v>
      </c>
      <c r="L2581" s="71" t="s">
        <v>142</v>
      </c>
      <c r="M2581" s="71"/>
      <c r="N2581" s="71" t="str">
        <f>IF(L2581="WAT",IF(K2581="PS","Pumped Storage",IF(K2581="HA","Run of River Hydro","Conventional Hydro")),VLOOKUP(L2581,Instructions!$E$3:$F$47,2,FALSE))</f>
        <v>Wind</v>
      </c>
      <c r="O2581" s="109">
        <v>42491</v>
      </c>
      <c r="P2581" s="109"/>
      <c r="Q2581" s="95">
        <v>111</v>
      </c>
      <c r="R2581" s="42">
        <v>32.19</v>
      </c>
      <c r="S2581" s="42">
        <v>37.74</v>
      </c>
      <c r="T2581" s="42">
        <v>0</v>
      </c>
      <c r="U2581" s="42">
        <v>0</v>
      </c>
      <c r="V2581" s="42">
        <v>0</v>
      </c>
      <c r="W2581" s="42">
        <v>0</v>
      </c>
      <c r="X2581" s="42">
        <v>0</v>
      </c>
      <c r="Y2581" s="42">
        <v>0</v>
      </c>
      <c r="Z2581" s="42">
        <v>0</v>
      </c>
      <c r="AA2581" s="42">
        <v>0</v>
      </c>
      <c r="AB2581" s="42">
        <v>0</v>
      </c>
      <c r="AC2581" s="42">
        <v>0</v>
      </c>
      <c r="AD2581" s="42">
        <v>0</v>
      </c>
      <c r="AE2581" s="42">
        <v>0</v>
      </c>
      <c r="AF2581" s="42">
        <v>0</v>
      </c>
      <c r="AG2581" s="42">
        <v>0</v>
      </c>
      <c r="AH2581" s="42">
        <v>0</v>
      </c>
      <c r="AI2581" s="42">
        <v>0</v>
      </c>
      <c r="AJ2581" s="42">
        <v>0</v>
      </c>
      <c r="AK2581" s="42">
        <v>0</v>
      </c>
      <c r="AL2581" s="42">
        <v>0</v>
      </c>
      <c r="AM2581" s="42">
        <v>0</v>
      </c>
      <c r="AN2581" s="42">
        <v>0</v>
      </c>
      <c r="AO2581" s="42">
        <v>0</v>
      </c>
      <c r="AP2581" s="42">
        <v>0</v>
      </c>
      <c r="AQ2581" s="42">
        <v>0</v>
      </c>
      <c r="AR2581" s="42">
        <v>0</v>
      </c>
      <c r="AS2581" s="42">
        <v>0</v>
      </c>
      <c r="AT2581" s="42">
        <v>0</v>
      </c>
      <c r="AU2581" s="42">
        <v>0</v>
      </c>
      <c r="AV2581" s="42">
        <v>0</v>
      </c>
      <c r="AW2581" s="42">
        <v>0</v>
      </c>
      <c r="AX2581" s="42">
        <v>0</v>
      </c>
      <c r="AY2581" s="42">
        <v>0</v>
      </c>
      <c r="AZ2581" s="42">
        <v>0</v>
      </c>
      <c r="BA2581" s="42">
        <v>0</v>
      </c>
      <c r="BB2581" s="42">
        <v>0</v>
      </c>
      <c r="BC2581" s="42">
        <v>0</v>
      </c>
      <c r="BD2581" s="42">
        <v>0</v>
      </c>
      <c r="BE2581" s="42">
        <v>0</v>
      </c>
      <c r="BF2581" s="42">
        <v>0</v>
      </c>
      <c r="BG2581" s="42">
        <v>0</v>
      </c>
      <c r="BH2581" s="42">
        <v>0</v>
      </c>
      <c r="BI2581" s="42">
        <v>0</v>
      </c>
      <c r="BJ2581" s="42">
        <v>0</v>
      </c>
      <c r="BK2581" s="42">
        <v>0</v>
      </c>
      <c r="BL2581" s="42"/>
      <c r="BM2581" s="42"/>
    </row>
    <row r="2582" spans="1:71" hidden="1" x14ac:dyDescent="0.25">
      <c r="A2582" s="40" t="s">
        <v>308</v>
      </c>
      <c r="B2582" s="40" t="s">
        <v>176</v>
      </c>
      <c r="C2582" s="40" t="s">
        <v>428</v>
      </c>
      <c r="D2582" s="70"/>
      <c r="E2582" s="70"/>
      <c r="F2582" s="70" t="s">
        <v>6025</v>
      </c>
      <c r="G2582" s="71"/>
      <c r="H2582" s="72"/>
      <c r="I2582" s="70" t="s">
        <v>6026</v>
      </c>
      <c r="J2582" s="71"/>
      <c r="K2582" s="71" t="s">
        <v>136</v>
      </c>
      <c r="L2582" s="71" t="s">
        <v>142</v>
      </c>
      <c r="M2582" s="71"/>
      <c r="N2582" s="71" t="str">
        <f>IF(L2582="WAT",IF(K2582="PS","Pumped Storage",IF(K2582="HA","Run of River Hydro","Conventional Hydro")),VLOOKUP(L2582,Instructions!$E$3:$F$47,2,FALSE))</f>
        <v>Wind</v>
      </c>
      <c r="O2582" s="109">
        <v>44834</v>
      </c>
      <c r="P2582" s="109"/>
      <c r="Q2582" s="95">
        <v>111</v>
      </c>
      <c r="R2582" s="42">
        <v>21.09</v>
      </c>
      <c r="S2582" s="42">
        <v>22.200000000000003</v>
      </c>
      <c r="T2582" s="42">
        <v>0</v>
      </c>
      <c r="U2582" s="42">
        <v>0</v>
      </c>
      <c r="V2582" s="42">
        <v>0</v>
      </c>
      <c r="W2582" s="42">
        <v>0</v>
      </c>
      <c r="X2582" s="42">
        <v>0</v>
      </c>
      <c r="Y2582" s="42">
        <v>0</v>
      </c>
      <c r="Z2582" s="42">
        <v>0</v>
      </c>
      <c r="AA2582" s="42">
        <v>0</v>
      </c>
      <c r="AB2582" s="42">
        <v>0</v>
      </c>
      <c r="AC2582" s="42">
        <v>0</v>
      </c>
      <c r="AD2582" s="42">
        <v>0</v>
      </c>
      <c r="AE2582" s="42">
        <v>0</v>
      </c>
      <c r="AF2582" s="42">
        <v>0</v>
      </c>
      <c r="AG2582" s="42">
        <v>0</v>
      </c>
      <c r="AH2582" s="42">
        <v>0</v>
      </c>
      <c r="AI2582" s="42">
        <v>0</v>
      </c>
      <c r="AJ2582" s="42">
        <v>0</v>
      </c>
      <c r="AK2582" s="42">
        <v>0</v>
      </c>
      <c r="AL2582" s="42">
        <v>0</v>
      </c>
      <c r="AM2582" s="42">
        <v>0</v>
      </c>
      <c r="AN2582" s="42">
        <v>0</v>
      </c>
      <c r="AO2582" s="42">
        <v>0</v>
      </c>
      <c r="AP2582" s="42">
        <v>0</v>
      </c>
      <c r="AQ2582" s="42">
        <v>0</v>
      </c>
      <c r="AR2582" s="42">
        <v>0</v>
      </c>
      <c r="AS2582" s="42">
        <v>0</v>
      </c>
      <c r="AT2582" s="42">
        <v>0</v>
      </c>
      <c r="AU2582" s="42">
        <v>0</v>
      </c>
      <c r="AV2582" s="42">
        <v>0</v>
      </c>
      <c r="AW2582" s="42">
        <v>0</v>
      </c>
      <c r="AX2582" s="42">
        <v>0</v>
      </c>
      <c r="AY2582" s="42">
        <v>0</v>
      </c>
      <c r="AZ2582" s="42">
        <v>0</v>
      </c>
      <c r="BA2582" s="42">
        <v>0</v>
      </c>
      <c r="BB2582" s="42">
        <v>0</v>
      </c>
      <c r="BC2582" s="42">
        <v>0</v>
      </c>
      <c r="BD2582" s="42">
        <v>0</v>
      </c>
      <c r="BE2582" s="42">
        <v>0</v>
      </c>
      <c r="BF2582" s="42">
        <v>0</v>
      </c>
      <c r="BG2582" s="42">
        <v>0</v>
      </c>
      <c r="BH2582" s="42">
        <v>0</v>
      </c>
      <c r="BI2582" s="42">
        <v>0</v>
      </c>
      <c r="BJ2582" s="42">
        <v>0</v>
      </c>
      <c r="BK2582" s="42">
        <v>0</v>
      </c>
      <c r="BL2582" s="42"/>
      <c r="BM2582" s="42"/>
    </row>
    <row r="2583" spans="1:71" hidden="1" x14ac:dyDescent="0.25">
      <c r="A2583" s="40" t="s">
        <v>308</v>
      </c>
      <c r="B2583" s="40" t="s">
        <v>176</v>
      </c>
      <c r="C2583" s="40" t="s">
        <v>428</v>
      </c>
      <c r="D2583" s="70"/>
      <c r="E2583" s="70"/>
      <c r="F2583" s="70" t="s">
        <v>6027</v>
      </c>
      <c r="G2583" s="71"/>
      <c r="H2583" s="72"/>
      <c r="I2583" s="70" t="s">
        <v>6028</v>
      </c>
      <c r="J2583" s="71"/>
      <c r="K2583" s="71" t="s">
        <v>83</v>
      </c>
      <c r="L2583" s="71" t="s">
        <v>84</v>
      </c>
      <c r="M2583" s="71"/>
      <c r="N2583" s="71" t="str">
        <f>IF(L2583="WAT",IF(K2583="PS","Pumped Storage",IF(K2583="HA","Run of River Hydro","Conventional Hydro")),VLOOKUP(L2583,Instructions!$E$3:$F$47,2,FALSE))</f>
        <v>Solar</v>
      </c>
      <c r="O2583" s="109">
        <v>43434</v>
      </c>
      <c r="P2583" s="109"/>
      <c r="Q2583" s="95">
        <v>110</v>
      </c>
      <c r="R2583" s="42">
        <v>88</v>
      </c>
      <c r="S2583" s="42">
        <v>7.7000000000000011</v>
      </c>
      <c r="T2583" s="42">
        <v>0</v>
      </c>
      <c r="U2583" s="42">
        <v>0</v>
      </c>
      <c r="V2583" s="42">
        <v>0</v>
      </c>
      <c r="W2583" s="42">
        <v>0</v>
      </c>
      <c r="X2583" s="42">
        <v>0</v>
      </c>
      <c r="Y2583" s="42">
        <v>0</v>
      </c>
      <c r="Z2583" s="42">
        <v>0</v>
      </c>
      <c r="AA2583" s="42">
        <v>0</v>
      </c>
      <c r="AB2583" s="42">
        <v>0</v>
      </c>
      <c r="AC2583" s="42">
        <v>0</v>
      </c>
      <c r="AD2583" s="42">
        <v>0</v>
      </c>
      <c r="AE2583" s="42">
        <v>0</v>
      </c>
      <c r="AF2583" s="42">
        <v>0</v>
      </c>
      <c r="AG2583" s="42">
        <v>0</v>
      </c>
      <c r="AH2583" s="42">
        <v>0</v>
      </c>
      <c r="AI2583" s="42">
        <v>0</v>
      </c>
      <c r="AJ2583" s="42">
        <v>0</v>
      </c>
      <c r="AK2583" s="42">
        <v>0</v>
      </c>
      <c r="AL2583" s="42">
        <v>0</v>
      </c>
      <c r="AM2583" s="42">
        <v>0</v>
      </c>
      <c r="AN2583" s="42">
        <v>0</v>
      </c>
      <c r="AO2583" s="42">
        <v>0</v>
      </c>
      <c r="AP2583" s="42">
        <v>0</v>
      </c>
      <c r="AQ2583" s="42">
        <v>0</v>
      </c>
      <c r="AR2583" s="42">
        <v>0</v>
      </c>
      <c r="AS2583" s="42">
        <v>0</v>
      </c>
      <c r="AT2583" s="42">
        <v>0</v>
      </c>
      <c r="AU2583" s="42">
        <v>0</v>
      </c>
      <c r="AV2583" s="42">
        <v>0</v>
      </c>
      <c r="AW2583" s="42">
        <v>0</v>
      </c>
      <c r="AX2583" s="42">
        <v>0</v>
      </c>
      <c r="AY2583" s="42">
        <v>0</v>
      </c>
      <c r="AZ2583" s="42">
        <v>0</v>
      </c>
      <c r="BA2583" s="42">
        <v>0</v>
      </c>
      <c r="BB2583" s="42">
        <v>0</v>
      </c>
      <c r="BC2583" s="42">
        <v>0</v>
      </c>
      <c r="BD2583" s="42">
        <v>0</v>
      </c>
      <c r="BE2583" s="42">
        <v>0</v>
      </c>
      <c r="BF2583" s="42">
        <v>0</v>
      </c>
      <c r="BG2583" s="42">
        <v>0</v>
      </c>
      <c r="BH2583" s="42">
        <v>0</v>
      </c>
      <c r="BI2583" s="42">
        <v>0</v>
      </c>
      <c r="BJ2583" s="42">
        <v>0</v>
      </c>
      <c r="BK2583" s="42">
        <v>0</v>
      </c>
      <c r="BL2583" s="42"/>
      <c r="BM2583" s="42"/>
      <c r="BS2583" s="19"/>
    </row>
    <row r="2584" spans="1:71" hidden="1" x14ac:dyDescent="0.25">
      <c r="A2584" s="40" t="s">
        <v>308</v>
      </c>
      <c r="B2584" s="40" t="s">
        <v>176</v>
      </c>
      <c r="C2584" s="40" t="s">
        <v>428</v>
      </c>
      <c r="D2584" s="70"/>
      <c r="E2584" s="70"/>
      <c r="F2584" s="70" t="s">
        <v>6029</v>
      </c>
      <c r="G2584" s="71"/>
      <c r="H2584" s="72"/>
      <c r="I2584" s="70" t="s">
        <v>6030</v>
      </c>
      <c r="J2584" s="71"/>
      <c r="K2584" s="71" t="s">
        <v>83</v>
      </c>
      <c r="L2584" s="71" t="s">
        <v>84</v>
      </c>
      <c r="M2584" s="71"/>
      <c r="N2584" s="71" t="str">
        <f>IF(L2584="WAT",IF(K2584="PS","Pumped Storage",IF(K2584="HA","Run of River Hydro","Conventional Hydro")),VLOOKUP(L2584,Instructions!$E$3:$F$47,2,FALSE))</f>
        <v>Solar</v>
      </c>
      <c r="O2584" s="109">
        <v>42064</v>
      </c>
      <c r="P2584" s="109"/>
      <c r="Q2584" s="95">
        <v>110</v>
      </c>
      <c r="R2584" s="42">
        <v>88</v>
      </c>
      <c r="S2584" s="42">
        <v>7.7000000000000011</v>
      </c>
      <c r="T2584" s="42">
        <v>0</v>
      </c>
      <c r="U2584" s="42">
        <v>0</v>
      </c>
      <c r="V2584" s="42">
        <v>0</v>
      </c>
      <c r="W2584" s="42">
        <v>0</v>
      </c>
      <c r="X2584" s="42">
        <v>0</v>
      </c>
      <c r="Y2584" s="42">
        <v>0</v>
      </c>
      <c r="Z2584" s="42">
        <v>0</v>
      </c>
      <c r="AA2584" s="42">
        <v>0</v>
      </c>
      <c r="AB2584" s="42">
        <v>0</v>
      </c>
      <c r="AC2584" s="42">
        <v>0</v>
      </c>
      <c r="AD2584" s="42">
        <v>0</v>
      </c>
      <c r="AE2584" s="42">
        <v>0</v>
      </c>
      <c r="AF2584" s="42">
        <v>0</v>
      </c>
      <c r="AG2584" s="42">
        <v>0</v>
      </c>
      <c r="AH2584" s="42">
        <v>0</v>
      </c>
      <c r="AI2584" s="42">
        <v>0</v>
      </c>
      <c r="AJ2584" s="42">
        <v>0</v>
      </c>
      <c r="AK2584" s="42">
        <v>0</v>
      </c>
      <c r="AL2584" s="42">
        <v>0</v>
      </c>
      <c r="AM2584" s="42">
        <v>0</v>
      </c>
      <c r="AN2584" s="42">
        <v>0</v>
      </c>
      <c r="AO2584" s="42">
        <v>0</v>
      </c>
      <c r="AP2584" s="42">
        <v>0</v>
      </c>
      <c r="AQ2584" s="42">
        <v>0</v>
      </c>
      <c r="AR2584" s="42">
        <v>0</v>
      </c>
      <c r="AS2584" s="42">
        <v>0</v>
      </c>
      <c r="AT2584" s="42">
        <v>0</v>
      </c>
      <c r="AU2584" s="42">
        <v>0</v>
      </c>
      <c r="AV2584" s="42">
        <v>0</v>
      </c>
      <c r="AW2584" s="42">
        <v>0</v>
      </c>
      <c r="AX2584" s="42">
        <v>0</v>
      </c>
      <c r="AY2584" s="42">
        <v>0</v>
      </c>
      <c r="AZ2584" s="42">
        <v>0</v>
      </c>
      <c r="BA2584" s="42">
        <v>0</v>
      </c>
      <c r="BB2584" s="42">
        <v>0</v>
      </c>
      <c r="BC2584" s="42">
        <v>0</v>
      </c>
      <c r="BD2584" s="42">
        <v>0</v>
      </c>
      <c r="BE2584" s="42">
        <v>0</v>
      </c>
      <c r="BF2584" s="42">
        <v>0</v>
      </c>
      <c r="BG2584" s="42">
        <v>0</v>
      </c>
      <c r="BH2584" s="42">
        <v>0</v>
      </c>
      <c r="BI2584" s="42">
        <v>0</v>
      </c>
      <c r="BJ2584" s="42">
        <v>0</v>
      </c>
      <c r="BK2584" s="42">
        <v>0</v>
      </c>
      <c r="BL2584" s="42"/>
      <c r="BM2584" s="42"/>
    </row>
    <row r="2585" spans="1:71" hidden="1" x14ac:dyDescent="0.25">
      <c r="A2585" s="40" t="s">
        <v>308</v>
      </c>
      <c r="B2585" s="40" t="s">
        <v>176</v>
      </c>
      <c r="C2585" s="40" t="s">
        <v>428</v>
      </c>
      <c r="D2585" s="70"/>
      <c r="E2585" s="70"/>
      <c r="F2585" s="70" t="s">
        <v>6031</v>
      </c>
      <c r="G2585" s="71"/>
      <c r="H2585" s="72"/>
      <c r="I2585" s="70" t="s">
        <v>6032</v>
      </c>
      <c r="J2585" s="71"/>
      <c r="K2585" s="71" t="s">
        <v>83</v>
      </c>
      <c r="L2585" s="71" t="s">
        <v>84</v>
      </c>
      <c r="M2585" s="71"/>
      <c r="N2585" s="71" t="str">
        <f>IF(L2585="WAT",IF(K2585="PS","Pumped Storage",IF(K2585="HA","Run of River Hydro","Conventional Hydro")),VLOOKUP(L2585,Instructions!$E$3:$F$47,2,FALSE))</f>
        <v>Solar</v>
      </c>
      <c r="O2585" s="109">
        <v>43814</v>
      </c>
      <c r="P2585" s="109"/>
      <c r="Q2585" s="95">
        <v>110</v>
      </c>
      <c r="R2585" s="42">
        <v>88</v>
      </c>
      <c r="S2585" s="42">
        <v>7.7000000000000011</v>
      </c>
      <c r="T2585" s="42">
        <v>0</v>
      </c>
      <c r="U2585" s="42">
        <v>0</v>
      </c>
      <c r="V2585" s="42">
        <v>0</v>
      </c>
      <c r="W2585" s="42">
        <v>0</v>
      </c>
      <c r="X2585" s="42">
        <v>0</v>
      </c>
      <c r="Y2585" s="42">
        <v>0</v>
      </c>
      <c r="Z2585" s="42">
        <v>0</v>
      </c>
      <c r="AA2585" s="42">
        <v>0</v>
      </c>
      <c r="AB2585" s="42">
        <v>0</v>
      </c>
      <c r="AC2585" s="42">
        <v>0</v>
      </c>
      <c r="AD2585" s="42">
        <v>0</v>
      </c>
      <c r="AE2585" s="42">
        <v>0</v>
      </c>
      <c r="AF2585" s="42">
        <v>0</v>
      </c>
      <c r="AG2585" s="42">
        <v>0</v>
      </c>
      <c r="AH2585" s="42">
        <v>0</v>
      </c>
      <c r="AI2585" s="42">
        <v>0</v>
      </c>
      <c r="AJ2585" s="42">
        <v>0</v>
      </c>
      <c r="AK2585" s="42">
        <v>0</v>
      </c>
      <c r="AL2585" s="42">
        <v>0</v>
      </c>
      <c r="AM2585" s="42">
        <v>0</v>
      </c>
      <c r="AN2585" s="42">
        <v>0</v>
      </c>
      <c r="AO2585" s="42">
        <v>0</v>
      </c>
      <c r="AP2585" s="42">
        <v>0</v>
      </c>
      <c r="AQ2585" s="42">
        <v>0</v>
      </c>
      <c r="AR2585" s="42">
        <v>0</v>
      </c>
      <c r="AS2585" s="42">
        <v>0</v>
      </c>
      <c r="AT2585" s="42">
        <v>0</v>
      </c>
      <c r="AU2585" s="42">
        <v>0</v>
      </c>
      <c r="AV2585" s="42">
        <v>0</v>
      </c>
      <c r="AW2585" s="42">
        <v>0</v>
      </c>
      <c r="AX2585" s="42">
        <v>0</v>
      </c>
      <c r="AY2585" s="42">
        <v>0</v>
      </c>
      <c r="AZ2585" s="42">
        <v>0</v>
      </c>
      <c r="BA2585" s="42">
        <v>0</v>
      </c>
      <c r="BB2585" s="42">
        <v>0</v>
      </c>
      <c r="BC2585" s="42">
        <v>0</v>
      </c>
      <c r="BD2585" s="42">
        <v>0</v>
      </c>
      <c r="BE2585" s="42">
        <v>0</v>
      </c>
      <c r="BF2585" s="42">
        <v>0</v>
      </c>
      <c r="BG2585" s="42">
        <v>0</v>
      </c>
      <c r="BH2585" s="42">
        <v>0</v>
      </c>
      <c r="BI2585" s="42">
        <v>0</v>
      </c>
      <c r="BJ2585" s="42">
        <v>0</v>
      </c>
      <c r="BK2585" s="42">
        <v>0</v>
      </c>
      <c r="BL2585" s="42"/>
      <c r="BM2585" s="42"/>
    </row>
    <row r="2586" spans="1:71" hidden="1" x14ac:dyDescent="0.25">
      <c r="A2586" s="40" t="s">
        <v>308</v>
      </c>
      <c r="B2586" s="40" t="s">
        <v>176</v>
      </c>
      <c r="C2586" s="40" t="s">
        <v>428</v>
      </c>
      <c r="D2586" s="70"/>
      <c r="E2586" s="70"/>
      <c r="F2586" s="70" t="s">
        <v>6033</v>
      </c>
      <c r="G2586" s="71"/>
      <c r="H2586" s="72"/>
      <c r="I2586" s="70" t="s">
        <v>6034</v>
      </c>
      <c r="J2586" s="71"/>
      <c r="K2586" s="71" t="s">
        <v>112</v>
      </c>
      <c r="L2586" s="71" t="s">
        <v>126</v>
      </c>
      <c r="M2586" s="71"/>
      <c r="N2586" s="71" t="str">
        <f>IF(L2586="WAT",IF(K2586="PS","Pumped Storage",IF(K2586="HA","Run of River Hydro","Conventional Hydro")),VLOOKUP(L2586,Instructions!$E$3:$F$47,2,FALSE))</f>
        <v>Other</v>
      </c>
      <c r="O2586" s="109">
        <v>44531</v>
      </c>
      <c r="P2586" s="109"/>
      <c r="Q2586" s="95">
        <v>110</v>
      </c>
      <c r="R2586" s="42">
        <v>0</v>
      </c>
      <c r="S2586" s="42">
        <v>0</v>
      </c>
      <c r="T2586" s="42">
        <v>0</v>
      </c>
      <c r="U2586" s="42">
        <v>0</v>
      </c>
      <c r="V2586" s="42">
        <v>0</v>
      </c>
      <c r="W2586" s="42">
        <v>0</v>
      </c>
      <c r="X2586" s="42">
        <v>0</v>
      </c>
      <c r="Y2586" s="42">
        <v>0</v>
      </c>
      <c r="Z2586" s="42">
        <v>0</v>
      </c>
      <c r="AA2586" s="42">
        <v>0</v>
      </c>
      <c r="AB2586" s="42">
        <v>0</v>
      </c>
      <c r="AC2586" s="42">
        <v>0</v>
      </c>
      <c r="AD2586" s="42">
        <v>0</v>
      </c>
      <c r="AE2586" s="42">
        <v>0</v>
      </c>
      <c r="AF2586" s="42">
        <v>0</v>
      </c>
      <c r="AG2586" s="42">
        <v>0</v>
      </c>
      <c r="AH2586" s="42">
        <v>0</v>
      </c>
      <c r="AI2586" s="42">
        <v>0</v>
      </c>
      <c r="AJ2586" s="42">
        <v>0</v>
      </c>
      <c r="AK2586" s="42">
        <v>0</v>
      </c>
      <c r="AL2586" s="42">
        <v>0</v>
      </c>
      <c r="AM2586" s="42">
        <v>0</v>
      </c>
      <c r="AN2586" s="42">
        <v>0</v>
      </c>
      <c r="AO2586" s="42">
        <v>0</v>
      </c>
      <c r="AP2586" s="42">
        <v>0</v>
      </c>
      <c r="AQ2586" s="42">
        <v>0</v>
      </c>
      <c r="AR2586" s="42">
        <v>0</v>
      </c>
      <c r="AS2586" s="42">
        <v>0</v>
      </c>
      <c r="AT2586" s="42">
        <v>0</v>
      </c>
      <c r="AU2586" s="42">
        <v>0</v>
      </c>
      <c r="AV2586" s="42">
        <v>0</v>
      </c>
      <c r="AW2586" s="42">
        <v>0</v>
      </c>
      <c r="AX2586" s="42">
        <v>0</v>
      </c>
      <c r="AY2586" s="42">
        <v>0</v>
      </c>
      <c r="AZ2586" s="42">
        <v>0</v>
      </c>
      <c r="BA2586" s="42">
        <v>0</v>
      </c>
      <c r="BB2586" s="42">
        <v>0</v>
      </c>
      <c r="BC2586" s="42">
        <v>0</v>
      </c>
      <c r="BD2586" s="42">
        <v>0</v>
      </c>
      <c r="BE2586" s="42">
        <v>0</v>
      </c>
      <c r="BF2586" s="42">
        <v>0</v>
      </c>
      <c r="BG2586" s="42">
        <v>0</v>
      </c>
      <c r="BH2586" s="42">
        <v>0</v>
      </c>
      <c r="BI2586" s="42">
        <v>0</v>
      </c>
      <c r="BJ2586" s="42">
        <v>0</v>
      </c>
      <c r="BK2586" s="42">
        <v>0</v>
      </c>
      <c r="BL2586" s="42"/>
      <c r="BM2586" s="42"/>
    </row>
    <row r="2587" spans="1:71" hidden="1" x14ac:dyDescent="0.25">
      <c r="A2587" s="40" t="s">
        <v>308</v>
      </c>
      <c r="B2587" s="40" t="s">
        <v>176</v>
      </c>
      <c r="C2587" s="40" t="s">
        <v>428</v>
      </c>
      <c r="D2587" s="70"/>
      <c r="E2587" s="70"/>
      <c r="F2587" s="70" t="s">
        <v>6035</v>
      </c>
      <c r="G2587" s="71"/>
      <c r="H2587" s="72"/>
      <c r="I2587" s="70" t="s">
        <v>6036</v>
      </c>
      <c r="J2587" s="71"/>
      <c r="K2587" s="71" t="s">
        <v>136</v>
      </c>
      <c r="L2587" s="71" t="s">
        <v>142</v>
      </c>
      <c r="M2587" s="71"/>
      <c r="N2587" s="71" t="str">
        <f>IF(L2587="WAT",IF(K2587="PS","Pumped Storage",IF(K2587="HA","Run of River Hydro","Conventional Hydro")),VLOOKUP(L2587,Instructions!$E$3:$F$47,2,FALSE))</f>
        <v>Wind</v>
      </c>
      <c r="O2587" s="109">
        <v>44834</v>
      </c>
      <c r="P2587" s="109"/>
      <c r="Q2587" s="95">
        <v>110</v>
      </c>
      <c r="R2587" s="42">
        <v>20.9</v>
      </c>
      <c r="S2587" s="42">
        <v>22</v>
      </c>
      <c r="T2587" s="42">
        <v>0</v>
      </c>
      <c r="U2587" s="42">
        <v>0</v>
      </c>
      <c r="V2587" s="42">
        <v>0</v>
      </c>
      <c r="W2587" s="42">
        <v>0</v>
      </c>
      <c r="X2587" s="42">
        <v>0</v>
      </c>
      <c r="Y2587" s="42">
        <v>0</v>
      </c>
      <c r="Z2587" s="42">
        <v>0</v>
      </c>
      <c r="AA2587" s="42">
        <v>0</v>
      </c>
      <c r="AB2587" s="42">
        <v>0</v>
      </c>
      <c r="AC2587" s="42">
        <v>0</v>
      </c>
      <c r="AD2587" s="42">
        <v>0</v>
      </c>
      <c r="AE2587" s="42">
        <v>0</v>
      </c>
      <c r="AF2587" s="42">
        <v>0</v>
      </c>
      <c r="AG2587" s="42">
        <v>0</v>
      </c>
      <c r="AH2587" s="42">
        <v>0</v>
      </c>
      <c r="AI2587" s="42">
        <v>0</v>
      </c>
      <c r="AJ2587" s="42">
        <v>0</v>
      </c>
      <c r="AK2587" s="42">
        <v>0</v>
      </c>
      <c r="AL2587" s="42">
        <v>0</v>
      </c>
      <c r="AM2587" s="42">
        <v>0</v>
      </c>
      <c r="AN2587" s="42">
        <v>0</v>
      </c>
      <c r="AO2587" s="42">
        <v>0</v>
      </c>
      <c r="AP2587" s="42">
        <v>0</v>
      </c>
      <c r="AQ2587" s="42">
        <v>0</v>
      </c>
      <c r="AR2587" s="42">
        <v>0</v>
      </c>
      <c r="AS2587" s="42">
        <v>0</v>
      </c>
      <c r="AT2587" s="42">
        <v>0</v>
      </c>
      <c r="AU2587" s="42">
        <v>0</v>
      </c>
      <c r="AV2587" s="42">
        <v>0</v>
      </c>
      <c r="AW2587" s="42">
        <v>0</v>
      </c>
      <c r="AX2587" s="42">
        <v>0</v>
      </c>
      <c r="AY2587" s="42">
        <v>0</v>
      </c>
      <c r="AZ2587" s="42">
        <v>0</v>
      </c>
      <c r="BA2587" s="42">
        <v>0</v>
      </c>
      <c r="BB2587" s="42">
        <v>0</v>
      </c>
      <c r="BC2587" s="42">
        <v>0</v>
      </c>
      <c r="BD2587" s="42">
        <v>0</v>
      </c>
      <c r="BE2587" s="42">
        <v>0</v>
      </c>
      <c r="BF2587" s="42">
        <v>0</v>
      </c>
      <c r="BG2587" s="42">
        <v>0</v>
      </c>
      <c r="BH2587" s="42">
        <v>0</v>
      </c>
      <c r="BI2587" s="42">
        <v>0</v>
      </c>
      <c r="BJ2587" s="42">
        <v>0</v>
      </c>
      <c r="BK2587" s="42">
        <v>0</v>
      </c>
      <c r="BL2587" s="42"/>
      <c r="BM2587" s="42"/>
      <c r="BS2587" s="19"/>
    </row>
    <row r="2588" spans="1:71" hidden="1" x14ac:dyDescent="0.25">
      <c r="A2588" s="40" t="s">
        <v>308</v>
      </c>
      <c r="B2588" s="40" t="s">
        <v>176</v>
      </c>
      <c r="C2588" s="40" t="s">
        <v>428</v>
      </c>
      <c r="D2588" s="70"/>
      <c r="E2588" s="70"/>
      <c r="F2588" s="70" t="s">
        <v>6037</v>
      </c>
      <c r="G2588" s="71"/>
      <c r="H2588" s="72"/>
      <c r="I2588" s="70" t="s">
        <v>6038</v>
      </c>
      <c r="J2588" s="71"/>
      <c r="K2588" s="71" t="s">
        <v>136</v>
      </c>
      <c r="L2588" s="71" t="s">
        <v>142</v>
      </c>
      <c r="M2588" s="71"/>
      <c r="N2588" s="71" t="str">
        <f>IF(L2588="WAT",IF(K2588="PS","Pumped Storage",IF(K2588="HA","Run of River Hydro","Conventional Hydro")),VLOOKUP(L2588,Instructions!$E$3:$F$47,2,FALSE))</f>
        <v>Wind</v>
      </c>
      <c r="O2588" s="109">
        <v>55153</v>
      </c>
      <c r="P2588" s="109"/>
      <c r="Q2588" s="95">
        <v>108</v>
      </c>
      <c r="R2588" s="42">
        <v>20.52</v>
      </c>
      <c r="S2588" s="42">
        <v>21.6</v>
      </c>
      <c r="T2588" s="42">
        <v>0</v>
      </c>
      <c r="U2588" s="42">
        <v>0</v>
      </c>
      <c r="V2588" s="42">
        <v>0</v>
      </c>
      <c r="W2588" s="42">
        <v>0</v>
      </c>
      <c r="X2588" s="42">
        <v>0</v>
      </c>
      <c r="Y2588" s="42">
        <v>0</v>
      </c>
      <c r="Z2588" s="42">
        <v>0</v>
      </c>
      <c r="AA2588" s="42">
        <v>0</v>
      </c>
      <c r="AB2588" s="42">
        <v>0</v>
      </c>
      <c r="AC2588" s="42">
        <v>0</v>
      </c>
      <c r="AD2588" s="42">
        <v>0</v>
      </c>
      <c r="AE2588" s="42">
        <v>0</v>
      </c>
      <c r="AF2588" s="42">
        <v>0</v>
      </c>
      <c r="AG2588" s="42">
        <v>0</v>
      </c>
      <c r="AH2588" s="42">
        <v>0</v>
      </c>
      <c r="AI2588" s="42">
        <v>0</v>
      </c>
      <c r="AJ2588" s="42">
        <v>0</v>
      </c>
      <c r="AK2588" s="42">
        <v>0</v>
      </c>
      <c r="AL2588" s="42">
        <v>0</v>
      </c>
      <c r="AM2588" s="42">
        <v>0</v>
      </c>
      <c r="AN2588" s="42">
        <v>0</v>
      </c>
      <c r="AO2588" s="42">
        <v>0</v>
      </c>
      <c r="AP2588" s="42">
        <v>0</v>
      </c>
      <c r="AQ2588" s="42">
        <v>0</v>
      </c>
      <c r="AR2588" s="42">
        <v>0</v>
      </c>
      <c r="AS2588" s="42">
        <v>0</v>
      </c>
      <c r="AT2588" s="42">
        <v>0</v>
      </c>
      <c r="AU2588" s="42">
        <v>0</v>
      </c>
      <c r="AV2588" s="42">
        <v>0</v>
      </c>
      <c r="AW2588" s="42">
        <v>0</v>
      </c>
      <c r="AX2588" s="42">
        <v>0</v>
      </c>
      <c r="AY2588" s="42">
        <v>0</v>
      </c>
      <c r="AZ2588" s="42">
        <v>0</v>
      </c>
      <c r="BA2588" s="42">
        <v>0</v>
      </c>
      <c r="BB2588" s="42">
        <v>0</v>
      </c>
      <c r="BC2588" s="42">
        <v>0</v>
      </c>
      <c r="BD2588" s="42">
        <v>0</v>
      </c>
      <c r="BE2588" s="42">
        <v>0</v>
      </c>
      <c r="BF2588" s="42">
        <v>0</v>
      </c>
      <c r="BG2588" s="42">
        <v>0</v>
      </c>
      <c r="BH2588" s="42">
        <v>0</v>
      </c>
      <c r="BI2588" s="42">
        <v>0</v>
      </c>
      <c r="BJ2588" s="42">
        <v>0</v>
      </c>
      <c r="BK2588" s="42">
        <v>0</v>
      </c>
      <c r="BL2588" s="42"/>
      <c r="BM2588" s="42"/>
    </row>
    <row r="2589" spans="1:71" hidden="1" x14ac:dyDescent="0.25">
      <c r="A2589" s="40" t="s">
        <v>308</v>
      </c>
      <c r="B2589" s="40" t="s">
        <v>176</v>
      </c>
      <c r="C2589" s="40" t="s">
        <v>428</v>
      </c>
      <c r="D2589" s="70"/>
      <c r="E2589" s="70"/>
      <c r="F2589" s="70" t="s">
        <v>6039</v>
      </c>
      <c r="G2589" s="71"/>
      <c r="H2589" s="72"/>
      <c r="I2589" s="70" t="s">
        <v>6040</v>
      </c>
      <c r="J2589" s="71"/>
      <c r="K2589" s="71" t="s">
        <v>136</v>
      </c>
      <c r="L2589" s="71" t="s">
        <v>142</v>
      </c>
      <c r="M2589" s="71"/>
      <c r="N2589" s="71" t="str">
        <f>IF(L2589="WAT",IF(K2589="PS","Pumped Storage",IF(K2589="HA","Run of River Hydro","Conventional Hydro")),VLOOKUP(L2589,Instructions!$E$3:$F$47,2,FALSE))</f>
        <v>Wind</v>
      </c>
      <c r="O2589" s="109">
        <v>41974</v>
      </c>
      <c r="P2589" s="109"/>
      <c r="Q2589" s="95">
        <v>106</v>
      </c>
      <c r="R2589" s="42">
        <v>20.14</v>
      </c>
      <c r="S2589" s="42">
        <v>21.200000000000003</v>
      </c>
      <c r="T2589" s="42">
        <v>0</v>
      </c>
      <c r="U2589" s="42">
        <v>0</v>
      </c>
      <c r="V2589" s="42">
        <v>0</v>
      </c>
      <c r="W2589" s="42">
        <v>0</v>
      </c>
      <c r="X2589" s="42">
        <v>0</v>
      </c>
      <c r="Y2589" s="42">
        <v>0</v>
      </c>
      <c r="Z2589" s="42">
        <v>0</v>
      </c>
      <c r="AA2589" s="42">
        <v>0</v>
      </c>
      <c r="AB2589" s="42">
        <v>0</v>
      </c>
      <c r="AC2589" s="42">
        <v>0</v>
      </c>
      <c r="AD2589" s="42">
        <v>0</v>
      </c>
      <c r="AE2589" s="42">
        <v>0</v>
      </c>
      <c r="AF2589" s="42">
        <v>0</v>
      </c>
      <c r="AG2589" s="42">
        <v>0</v>
      </c>
      <c r="AH2589" s="42">
        <v>0</v>
      </c>
      <c r="AI2589" s="42">
        <v>0</v>
      </c>
      <c r="AJ2589" s="42">
        <v>0</v>
      </c>
      <c r="AK2589" s="42">
        <v>0</v>
      </c>
      <c r="AL2589" s="42">
        <v>0</v>
      </c>
      <c r="AM2589" s="42">
        <v>0</v>
      </c>
      <c r="AN2589" s="42">
        <v>0</v>
      </c>
      <c r="AO2589" s="42">
        <v>0</v>
      </c>
      <c r="AP2589" s="42">
        <v>0</v>
      </c>
      <c r="AQ2589" s="42">
        <v>0</v>
      </c>
      <c r="AR2589" s="42">
        <v>0</v>
      </c>
      <c r="AS2589" s="42">
        <v>0</v>
      </c>
      <c r="AT2589" s="42">
        <v>0</v>
      </c>
      <c r="AU2589" s="42">
        <v>0</v>
      </c>
      <c r="AV2589" s="42">
        <v>0</v>
      </c>
      <c r="AW2589" s="42">
        <v>0</v>
      </c>
      <c r="AX2589" s="42">
        <v>0</v>
      </c>
      <c r="AY2589" s="42">
        <v>0</v>
      </c>
      <c r="AZ2589" s="42">
        <v>0</v>
      </c>
      <c r="BA2589" s="42">
        <v>0</v>
      </c>
      <c r="BB2589" s="42">
        <v>0</v>
      </c>
      <c r="BC2589" s="42">
        <v>0</v>
      </c>
      <c r="BD2589" s="42">
        <v>0</v>
      </c>
      <c r="BE2589" s="42">
        <v>0</v>
      </c>
      <c r="BF2589" s="42">
        <v>0</v>
      </c>
      <c r="BG2589" s="42">
        <v>0</v>
      </c>
      <c r="BH2589" s="42">
        <v>0</v>
      </c>
      <c r="BI2589" s="42">
        <v>0</v>
      </c>
      <c r="BJ2589" s="42">
        <v>0</v>
      </c>
      <c r="BK2589" s="42">
        <v>0</v>
      </c>
      <c r="BL2589" s="42"/>
      <c r="BM2589" s="42"/>
    </row>
    <row r="2590" spans="1:71" hidden="1" x14ac:dyDescent="0.25">
      <c r="A2590" s="40" t="s">
        <v>308</v>
      </c>
      <c r="B2590" s="40" t="s">
        <v>176</v>
      </c>
      <c r="C2590" s="40" t="s">
        <v>428</v>
      </c>
      <c r="D2590" s="70"/>
      <c r="E2590" s="70"/>
      <c r="F2590" s="70" t="s">
        <v>6041</v>
      </c>
      <c r="G2590" s="71"/>
      <c r="H2590" s="72"/>
      <c r="I2590" s="70" t="s">
        <v>6042</v>
      </c>
      <c r="J2590" s="71"/>
      <c r="K2590" s="71" t="s">
        <v>83</v>
      </c>
      <c r="L2590" s="71" t="s">
        <v>84</v>
      </c>
      <c r="M2590" s="71"/>
      <c r="N2590" s="71" t="str">
        <f>IF(L2590="WAT",IF(K2590="PS","Pumped Storage",IF(K2590="HA","Run of River Hydro","Conventional Hydro")),VLOOKUP(L2590,Instructions!$E$3:$F$47,2,FALSE))</f>
        <v>Solar</v>
      </c>
      <c r="O2590" s="109">
        <v>42156</v>
      </c>
      <c r="P2590" s="109"/>
      <c r="Q2590" s="95">
        <v>106</v>
      </c>
      <c r="R2590" s="42">
        <v>84.800000000000011</v>
      </c>
      <c r="S2590" s="42">
        <v>7.4200000000000008</v>
      </c>
      <c r="T2590" s="42">
        <v>0</v>
      </c>
      <c r="U2590" s="42">
        <v>0</v>
      </c>
      <c r="V2590" s="42">
        <v>0</v>
      </c>
      <c r="W2590" s="42">
        <v>0</v>
      </c>
      <c r="X2590" s="42">
        <v>0</v>
      </c>
      <c r="Y2590" s="42">
        <v>0</v>
      </c>
      <c r="Z2590" s="42">
        <v>0</v>
      </c>
      <c r="AA2590" s="42">
        <v>0</v>
      </c>
      <c r="AB2590" s="42">
        <v>0</v>
      </c>
      <c r="AC2590" s="42">
        <v>0</v>
      </c>
      <c r="AD2590" s="42">
        <v>0</v>
      </c>
      <c r="AE2590" s="42">
        <v>0</v>
      </c>
      <c r="AF2590" s="42">
        <v>0</v>
      </c>
      <c r="AG2590" s="42">
        <v>0</v>
      </c>
      <c r="AH2590" s="42">
        <v>0</v>
      </c>
      <c r="AI2590" s="42">
        <v>0</v>
      </c>
      <c r="AJ2590" s="42">
        <v>0</v>
      </c>
      <c r="AK2590" s="42">
        <v>0</v>
      </c>
      <c r="AL2590" s="42">
        <v>0</v>
      </c>
      <c r="AM2590" s="42">
        <v>0</v>
      </c>
      <c r="AN2590" s="42">
        <v>0</v>
      </c>
      <c r="AO2590" s="42">
        <v>0</v>
      </c>
      <c r="AP2590" s="42">
        <v>0</v>
      </c>
      <c r="AQ2590" s="42">
        <v>0</v>
      </c>
      <c r="AR2590" s="42">
        <v>0</v>
      </c>
      <c r="AS2590" s="42">
        <v>0</v>
      </c>
      <c r="AT2590" s="42">
        <v>0</v>
      </c>
      <c r="AU2590" s="42">
        <v>0</v>
      </c>
      <c r="AV2590" s="42">
        <v>0</v>
      </c>
      <c r="AW2590" s="42">
        <v>0</v>
      </c>
      <c r="AX2590" s="42">
        <v>0</v>
      </c>
      <c r="AY2590" s="42">
        <v>0</v>
      </c>
      <c r="AZ2590" s="42">
        <v>0</v>
      </c>
      <c r="BA2590" s="42">
        <v>0</v>
      </c>
      <c r="BB2590" s="42">
        <v>0</v>
      </c>
      <c r="BC2590" s="42">
        <v>0</v>
      </c>
      <c r="BD2590" s="42">
        <v>0</v>
      </c>
      <c r="BE2590" s="42">
        <v>0</v>
      </c>
      <c r="BF2590" s="42">
        <v>0</v>
      </c>
      <c r="BG2590" s="42">
        <v>0</v>
      </c>
      <c r="BH2590" s="42">
        <v>0</v>
      </c>
      <c r="BI2590" s="42">
        <v>0</v>
      </c>
      <c r="BJ2590" s="42">
        <v>0</v>
      </c>
      <c r="BK2590" s="42">
        <v>0</v>
      </c>
      <c r="BL2590" s="42"/>
      <c r="BM2590" s="42"/>
    </row>
    <row r="2591" spans="1:71" hidden="1" x14ac:dyDescent="0.25">
      <c r="A2591" s="40" t="s">
        <v>308</v>
      </c>
      <c r="B2591" s="40" t="s">
        <v>176</v>
      </c>
      <c r="C2591" s="40" t="s">
        <v>428</v>
      </c>
      <c r="D2591" s="70"/>
      <c r="E2591" s="70"/>
      <c r="F2591" s="70" t="s">
        <v>6043</v>
      </c>
      <c r="G2591" s="71"/>
      <c r="H2591" s="72"/>
      <c r="I2591" s="70" t="s">
        <v>6044</v>
      </c>
      <c r="J2591" s="71"/>
      <c r="K2591" s="71" t="s">
        <v>83</v>
      </c>
      <c r="L2591" s="71" t="s">
        <v>84</v>
      </c>
      <c r="M2591" s="71"/>
      <c r="N2591" s="71" t="str">
        <f>IF(L2591="WAT",IF(K2591="PS","Pumped Storage",IF(K2591="HA","Run of River Hydro","Conventional Hydro")),VLOOKUP(L2591,Instructions!$E$3:$F$47,2,FALSE))</f>
        <v>Solar</v>
      </c>
      <c r="O2591" s="109">
        <v>43100</v>
      </c>
      <c r="P2591" s="109"/>
      <c r="Q2591" s="95">
        <v>105</v>
      </c>
      <c r="R2591" s="42">
        <v>84</v>
      </c>
      <c r="S2591" s="42">
        <v>7.3500000000000005</v>
      </c>
      <c r="T2591" s="42">
        <v>0</v>
      </c>
      <c r="U2591" s="42">
        <v>0</v>
      </c>
      <c r="V2591" s="42">
        <v>0</v>
      </c>
      <c r="W2591" s="42">
        <v>0</v>
      </c>
      <c r="X2591" s="42">
        <v>0</v>
      </c>
      <c r="Y2591" s="42">
        <v>0</v>
      </c>
      <c r="Z2591" s="42">
        <v>0</v>
      </c>
      <c r="AA2591" s="42">
        <v>0</v>
      </c>
      <c r="AB2591" s="42">
        <v>0</v>
      </c>
      <c r="AC2591" s="42">
        <v>0</v>
      </c>
      <c r="AD2591" s="42">
        <v>0</v>
      </c>
      <c r="AE2591" s="42">
        <v>0</v>
      </c>
      <c r="AF2591" s="42">
        <v>0</v>
      </c>
      <c r="AG2591" s="42">
        <v>0</v>
      </c>
      <c r="AH2591" s="42">
        <v>0</v>
      </c>
      <c r="AI2591" s="42">
        <v>0</v>
      </c>
      <c r="AJ2591" s="42">
        <v>0</v>
      </c>
      <c r="AK2591" s="42">
        <v>0</v>
      </c>
      <c r="AL2591" s="42">
        <v>0</v>
      </c>
      <c r="AM2591" s="42">
        <v>0</v>
      </c>
      <c r="AN2591" s="42">
        <v>0</v>
      </c>
      <c r="AO2591" s="42">
        <v>0</v>
      </c>
      <c r="AP2591" s="42">
        <v>0</v>
      </c>
      <c r="AQ2591" s="42">
        <v>0</v>
      </c>
      <c r="AR2591" s="42">
        <v>0</v>
      </c>
      <c r="AS2591" s="42">
        <v>0</v>
      </c>
      <c r="AT2591" s="42">
        <v>0</v>
      </c>
      <c r="AU2591" s="42">
        <v>0</v>
      </c>
      <c r="AV2591" s="42">
        <v>0</v>
      </c>
      <c r="AW2591" s="42">
        <v>0</v>
      </c>
      <c r="AX2591" s="42">
        <v>0</v>
      </c>
      <c r="AY2591" s="42">
        <v>0</v>
      </c>
      <c r="AZ2591" s="42">
        <v>0</v>
      </c>
      <c r="BA2591" s="42">
        <v>0</v>
      </c>
      <c r="BB2591" s="42">
        <v>0</v>
      </c>
      <c r="BC2591" s="42">
        <v>0</v>
      </c>
      <c r="BD2591" s="42">
        <v>0</v>
      </c>
      <c r="BE2591" s="42">
        <v>0</v>
      </c>
      <c r="BF2591" s="42">
        <v>0</v>
      </c>
      <c r="BG2591" s="42">
        <v>0</v>
      </c>
      <c r="BH2591" s="42">
        <v>0</v>
      </c>
      <c r="BI2591" s="42">
        <v>0</v>
      </c>
      <c r="BJ2591" s="42">
        <v>0</v>
      </c>
      <c r="BK2591" s="42">
        <v>0</v>
      </c>
      <c r="BL2591" s="42"/>
      <c r="BM2591" s="42"/>
      <c r="BS2591" s="19"/>
    </row>
    <row r="2592" spans="1:71" hidden="1" x14ac:dyDescent="0.25">
      <c r="A2592" s="40" t="s">
        <v>308</v>
      </c>
      <c r="B2592" s="40" t="s">
        <v>176</v>
      </c>
      <c r="C2592" s="40" t="s">
        <v>428</v>
      </c>
      <c r="D2592" s="70"/>
      <c r="E2592" s="70"/>
      <c r="F2592" s="70" t="s">
        <v>6045</v>
      </c>
      <c r="G2592" s="71"/>
      <c r="H2592" s="72"/>
      <c r="I2592" s="70" t="s">
        <v>6046</v>
      </c>
      <c r="J2592" s="71"/>
      <c r="K2592" s="71" t="s">
        <v>83</v>
      </c>
      <c r="L2592" s="71" t="s">
        <v>84</v>
      </c>
      <c r="M2592" s="71"/>
      <c r="N2592" s="71" t="str">
        <f>IF(L2592="WAT",IF(K2592="PS","Pumped Storage",IF(K2592="HA","Run of River Hydro","Conventional Hydro")),VLOOKUP(L2592,Instructions!$E$3:$F$47,2,FALSE))</f>
        <v>Solar</v>
      </c>
      <c r="O2592" s="109">
        <v>44501</v>
      </c>
      <c r="P2592" s="109"/>
      <c r="Q2592" s="95">
        <v>104.56</v>
      </c>
      <c r="R2592" s="42">
        <v>83.64800000000001</v>
      </c>
      <c r="S2592" s="42">
        <v>7.3192000000000013</v>
      </c>
      <c r="T2592" s="42">
        <v>0</v>
      </c>
      <c r="U2592" s="42">
        <v>0</v>
      </c>
      <c r="V2592" s="42">
        <v>0</v>
      </c>
      <c r="W2592" s="42">
        <v>0</v>
      </c>
      <c r="X2592" s="42">
        <v>0</v>
      </c>
      <c r="Y2592" s="42">
        <v>0</v>
      </c>
      <c r="Z2592" s="42">
        <v>0</v>
      </c>
      <c r="AA2592" s="42">
        <v>0</v>
      </c>
      <c r="AB2592" s="42">
        <v>0</v>
      </c>
      <c r="AC2592" s="42">
        <v>0</v>
      </c>
      <c r="AD2592" s="42">
        <v>0</v>
      </c>
      <c r="AE2592" s="42">
        <v>0</v>
      </c>
      <c r="AF2592" s="42">
        <v>0</v>
      </c>
      <c r="AG2592" s="42">
        <v>0</v>
      </c>
      <c r="AH2592" s="42">
        <v>0</v>
      </c>
      <c r="AI2592" s="42">
        <v>0</v>
      </c>
      <c r="AJ2592" s="42">
        <v>0</v>
      </c>
      <c r="AK2592" s="42">
        <v>0</v>
      </c>
      <c r="AL2592" s="42">
        <v>0</v>
      </c>
      <c r="AM2592" s="42">
        <v>0</v>
      </c>
      <c r="AN2592" s="42">
        <v>0</v>
      </c>
      <c r="AO2592" s="42">
        <v>0</v>
      </c>
      <c r="AP2592" s="42">
        <v>0</v>
      </c>
      <c r="AQ2592" s="42">
        <v>0</v>
      </c>
      <c r="AR2592" s="42">
        <v>0</v>
      </c>
      <c r="AS2592" s="42">
        <v>0</v>
      </c>
      <c r="AT2592" s="42">
        <v>0</v>
      </c>
      <c r="AU2592" s="42">
        <v>0</v>
      </c>
      <c r="AV2592" s="42">
        <v>0</v>
      </c>
      <c r="AW2592" s="42">
        <v>0</v>
      </c>
      <c r="AX2592" s="42">
        <v>0</v>
      </c>
      <c r="AY2592" s="42">
        <v>0</v>
      </c>
      <c r="AZ2592" s="42">
        <v>0</v>
      </c>
      <c r="BA2592" s="42">
        <v>0</v>
      </c>
      <c r="BB2592" s="42">
        <v>0</v>
      </c>
      <c r="BC2592" s="42">
        <v>0</v>
      </c>
      <c r="BD2592" s="42">
        <v>0</v>
      </c>
      <c r="BE2592" s="42">
        <v>0</v>
      </c>
      <c r="BF2592" s="42">
        <v>0</v>
      </c>
      <c r="BG2592" s="42">
        <v>0</v>
      </c>
      <c r="BH2592" s="42">
        <v>0</v>
      </c>
      <c r="BI2592" s="42">
        <v>0</v>
      </c>
      <c r="BJ2592" s="42">
        <v>0</v>
      </c>
      <c r="BK2592" s="42">
        <v>0</v>
      </c>
      <c r="BL2592" s="42"/>
      <c r="BM2592" s="42"/>
    </row>
    <row r="2593" spans="1:71" hidden="1" x14ac:dyDescent="0.25">
      <c r="A2593" s="40" t="s">
        <v>308</v>
      </c>
      <c r="B2593" s="40" t="s">
        <v>176</v>
      </c>
      <c r="C2593" s="40" t="s">
        <v>428</v>
      </c>
      <c r="D2593" s="70"/>
      <c r="E2593" s="70"/>
      <c r="F2593" s="70" t="s">
        <v>6047</v>
      </c>
      <c r="G2593" s="71"/>
      <c r="H2593" s="72"/>
      <c r="I2593" s="70" t="s">
        <v>6048</v>
      </c>
      <c r="J2593" s="71"/>
      <c r="K2593" s="71" t="s">
        <v>83</v>
      </c>
      <c r="L2593" s="71" t="s">
        <v>84</v>
      </c>
      <c r="M2593" s="71"/>
      <c r="N2593" s="71" t="str">
        <f>IF(L2593="WAT",IF(K2593="PS","Pumped Storage",IF(K2593="HA","Run of River Hydro","Conventional Hydro")),VLOOKUP(L2593,Instructions!$E$3:$F$47,2,FALSE))</f>
        <v>Solar</v>
      </c>
      <c r="O2593" s="109">
        <v>44196</v>
      </c>
      <c r="P2593" s="109"/>
      <c r="Q2593" s="95">
        <v>103</v>
      </c>
      <c r="R2593" s="42">
        <v>80</v>
      </c>
      <c r="S2593" s="42">
        <v>7.0000000000000009</v>
      </c>
      <c r="T2593" s="42">
        <v>0</v>
      </c>
      <c r="U2593" s="42">
        <v>0</v>
      </c>
      <c r="V2593" s="42">
        <v>0</v>
      </c>
      <c r="W2593" s="42">
        <v>0</v>
      </c>
      <c r="X2593" s="42">
        <v>0</v>
      </c>
      <c r="Y2593" s="42">
        <v>0</v>
      </c>
      <c r="Z2593" s="42">
        <v>0</v>
      </c>
      <c r="AA2593" s="42">
        <v>0</v>
      </c>
      <c r="AB2593" s="42">
        <v>0</v>
      </c>
      <c r="AC2593" s="42">
        <v>0</v>
      </c>
      <c r="AD2593" s="42">
        <v>0</v>
      </c>
      <c r="AE2593" s="42">
        <v>0</v>
      </c>
      <c r="AF2593" s="42">
        <v>0</v>
      </c>
      <c r="AG2593" s="42">
        <v>0</v>
      </c>
      <c r="AH2593" s="42">
        <v>0</v>
      </c>
      <c r="AI2593" s="42">
        <v>0</v>
      </c>
      <c r="AJ2593" s="42">
        <v>0</v>
      </c>
      <c r="AK2593" s="42">
        <v>0</v>
      </c>
      <c r="AL2593" s="42">
        <v>0</v>
      </c>
      <c r="AM2593" s="42">
        <v>0</v>
      </c>
      <c r="AN2593" s="42">
        <v>0</v>
      </c>
      <c r="AO2593" s="42">
        <v>0</v>
      </c>
      <c r="AP2593" s="42">
        <v>0</v>
      </c>
      <c r="AQ2593" s="42">
        <v>0</v>
      </c>
      <c r="AR2593" s="42">
        <v>0</v>
      </c>
      <c r="AS2593" s="42">
        <v>0</v>
      </c>
      <c r="AT2593" s="42">
        <v>0</v>
      </c>
      <c r="AU2593" s="42">
        <v>0</v>
      </c>
      <c r="AV2593" s="42">
        <v>0</v>
      </c>
      <c r="AW2593" s="42">
        <v>0</v>
      </c>
      <c r="AX2593" s="42">
        <v>0</v>
      </c>
      <c r="AY2593" s="42">
        <v>0</v>
      </c>
      <c r="AZ2593" s="42">
        <v>0</v>
      </c>
      <c r="BA2593" s="42">
        <v>0</v>
      </c>
      <c r="BB2593" s="42">
        <v>0</v>
      </c>
      <c r="BC2593" s="42">
        <v>0</v>
      </c>
      <c r="BD2593" s="42">
        <v>0</v>
      </c>
      <c r="BE2593" s="42">
        <v>0</v>
      </c>
      <c r="BF2593" s="42">
        <v>0</v>
      </c>
      <c r="BG2593" s="42">
        <v>0</v>
      </c>
      <c r="BH2593" s="42">
        <v>0</v>
      </c>
      <c r="BI2593" s="42">
        <v>0</v>
      </c>
      <c r="BJ2593" s="42">
        <v>0</v>
      </c>
      <c r="BK2593" s="42">
        <v>0</v>
      </c>
      <c r="BL2593" s="42"/>
      <c r="BM2593" s="42"/>
    </row>
    <row r="2594" spans="1:71" hidden="1" x14ac:dyDescent="0.25">
      <c r="A2594" s="40" t="s">
        <v>308</v>
      </c>
      <c r="B2594" s="40" t="s">
        <v>176</v>
      </c>
      <c r="C2594" s="40" t="s">
        <v>428</v>
      </c>
      <c r="D2594" s="70"/>
      <c r="E2594" s="70"/>
      <c r="F2594" s="70" t="s">
        <v>6049</v>
      </c>
      <c r="G2594" s="71"/>
      <c r="H2594" s="72"/>
      <c r="I2594" s="70" t="s">
        <v>6050</v>
      </c>
      <c r="J2594" s="71"/>
      <c r="K2594" s="71" t="s">
        <v>83</v>
      </c>
      <c r="L2594" s="71" t="s">
        <v>84</v>
      </c>
      <c r="M2594" s="71"/>
      <c r="N2594" s="71" t="str">
        <f>IF(L2594="WAT",IF(K2594="PS","Pumped Storage",IF(K2594="HA","Run of River Hydro","Conventional Hydro")),VLOOKUP(L2594,Instructions!$E$3:$F$47,2,FALSE))</f>
        <v>Solar</v>
      </c>
      <c r="O2594" s="109">
        <v>44196</v>
      </c>
      <c r="P2594" s="109"/>
      <c r="Q2594" s="95">
        <v>103</v>
      </c>
      <c r="R2594" s="42">
        <v>80</v>
      </c>
      <c r="S2594" s="42">
        <v>7.0000000000000009</v>
      </c>
      <c r="T2594" s="42">
        <v>0</v>
      </c>
      <c r="U2594" s="42">
        <v>0</v>
      </c>
      <c r="V2594" s="42">
        <v>0</v>
      </c>
      <c r="W2594" s="42">
        <v>0</v>
      </c>
      <c r="X2594" s="42">
        <v>0</v>
      </c>
      <c r="Y2594" s="42">
        <v>0</v>
      </c>
      <c r="Z2594" s="42">
        <v>0</v>
      </c>
      <c r="AA2594" s="42">
        <v>0</v>
      </c>
      <c r="AB2594" s="42">
        <v>0</v>
      </c>
      <c r="AC2594" s="42">
        <v>0</v>
      </c>
      <c r="AD2594" s="42">
        <v>0</v>
      </c>
      <c r="AE2594" s="42">
        <v>0</v>
      </c>
      <c r="AF2594" s="42">
        <v>0</v>
      </c>
      <c r="AG2594" s="42">
        <v>0</v>
      </c>
      <c r="AH2594" s="42">
        <v>0</v>
      </c>
      <c r="AI2594" s="42">
        <v>0</v>
      </c>
      <c r="AJ2594" s="42">
        <v>0</v>
      </c>
      <c r="AK2594" s="42">
        <v>0</v>
      </c>
      <c r="AL2594" s="42">
        <v>0</v>
      </c>
      <c r="AM2594" s="42">
        <v>0</v>
      </c>
      <c r="AN2594" s="42">
        <v>0</v>
      </c>
      <c r="AO2594" s="42">
        <v>0</v>
      </c>
      <c r="AP2594" s="42">
        <v>0</v>
      </c>
      <c r="AQ2594" s="42">
        <v>0</v>
      </c>
      <c r="AR2594" s="42">
        <v>0</v>
      </c>
      <c r="AS2594" s="42">
        <v>0</v>
      </c>
      <c r="AT2594" s="42">
        <v>0</v>
      </c>
      <c r="AU2594" s="42">
        <v>0</v>
      </c>
      <c r="AV2594" s="42">
        <v>0</v>
      </c>
      <c r="AW2594" s="42">
        <v>0</v>
      </c>
      <c r="AX2594" s="42">
        <v>0</v>
      </c>
      <c r="AY2594" s="42">
        <v>0</v>
      </c>
      <c r="AZ2594" s="42">
        <v>0</v>
      </c>
      <c r="BA2594" s="42">
        <v>0</v>
      </c>
      <c r="BB2594" s="42">
        <v>0</v>
      </c>
      <c r="BC2594" s="42">
        <v>0</v>
      </c>
      <c r="BD2594" s="42">
        <v>0</v>
      </c>
      <c r="BE2594" s="42">
        <v>0</v>
      </c>
      <c r="BF2594" s="42">
        <v>0</v>
      </c>
      <c r="BG2594" s="42">
        <v>0</v>
      </c>
      <c r="BH2594" s="42">
        <v>0</v>
      </c>
      <c r="BI2594" s="42">
        <v>0</v>
      </c>
      <c r="BJ2594" s="42">
        <v>0</v>
      </c>
      <c r="BK2594" s="42">
        <v>0</v>
      </c>
      <c r="BL2594" s="42"/>
      <c r="BM2594" s="42"/>
    </row>
    <row r="2595" spans="1:71" hidden="1" x14ac:dyDescent="0.25">
      <c r="A2595" s="40" t="s">
        <v>308</v>
      </c>
      <c r="B2595" s="40" t="s">
        <v>176</v>
      </c>
      <c r="C2595" s="40" t="s">
        <v>428</v>
      </c>
      <c r="D2595" s="70"/>
      <c r="E2595" s="70"/>
      <c r="F2595" s="70" t="s">
        <v>6051</v>
      </c>
      <c r="G2595" s="71"/>
      <c r="H2595" s="72"/>
      <c r="I2595" s="70" t="s">
        <v>6052</v>
      </c>
      <c r="J2595" s="71"/>
      <c r="K2595" s="71" t="s">
        <v>112</v>
      </c>
      <c r="L2595" s="71" t="s">
        <v>126</v>
      </c>
      <c r="M2595" s="71"/>
      <c r="N2595" s="71" t="str">
        <f>IF(L2595="WAT",IF(K2595="PS","Pumped Storage",IF(K2595="HA","Run of River Hydro","Conventional Hydro")),VLOOKUP(L2595,Instructions!$E$3:$F$47,2,FALSE))</f>
        <v>Other</v>
      </c>
      <c r="O2595" s="109">
        <v>44470</v>
      </c>
      <c r="P2595" s="109"/>
      <c r="Q2595" s="95">
        <v>102.96</v>
      </c>
      <c r="R2595" s="42">
        <v>0</v>
      </c>
      <c r="S2595" s="42">
        <v>0</v>
      </c>
      <c r="T2595" s="42">
        <v>0</v>
      </c>
      <c r="U2595" s="42">
        <v>0</v>
      </c>
      <c r="V2595" s="42">
        <v>0</v>
      </c>
      <c r="W2595" s="42">
        <v>0</v>
      </c>
      <c r="X2595" s="42">
        <v>0</v>
      </c>
      <c r="Y2595" s="42">
        <v>0</v>
      </c>
      <c r="Z2595" s="42">
        <v>0</v>
      </c>
      <c r="AA2595" s="42">
        <v>0</v>
      </c>
      <c r="AB2595" s="42">
        <v>0</v>
      </c>
      <c r="AC2595" s="42">
        <v>0</v>
      </c>
      <c r="AD2595" s="42">
        <v>0</v>
      </c>
      <c r="AE2595" s="42">
        <v>0</v>
      </c>
      <c r="AF2595" s="42">
        <v>0</v>
      </c>
      <c r="AG2595" s="42">
        <v>0</v>
      </c>
      <c r="AH2595" s="42">
        <v>0</v>
      </c>
      <c r="AI2595" s="42">
        <v>0</v>
      </c>
      <c r="AJ2595" s="42">
        <v>0</v>
      </c>
      <c r="AK2595" s="42">
        <v>0</v>
      </c>
      <c r="AL2595" s="42">
        <v>0</v>
      </c>
      <c r="AM2595" s="42">
        <v>0</v>
      </c>
      <c r="AN2595" s="42">
        <v>0</v>
      </c>
      <c r="AO2595" s="42">
        <v>0</v>
      </c>
      <c r="AP2595" s="42">
        <v>0</v>
      </c>
      <c r="AQ2595" s="42">
        <v>0</v>
      </c>
      <c r="AR2595" s="42">
        <v>0</v>
      </c>
      <c r="AS2595" s="42">
        <v>0</v>
      </c>
      <c r="AT2595" s="42">
        <v>0</v>
      </c>
      <c r="AU2595" s="42">
        <v>0</v>
      </c>
      <c r="AV2595" s="42">
        <v>0</v>
      </c>
      <c r="AW2595" s="42">
        <v>0</v>
      </c>
      <c r="AX2595" s="42">
        <v>0</v>
      </c>
      <c r="AY2595" s="42">
        <v>0</v>
      </c>
      <c r="AZ2595" s="42">
        <v>0</v>
      </c>
      <c r="BA2595" s="42">
        <v>0</v>
      </c>
      <c r="BB2595" s="42">
        <v>0</v>
      </c>
      <c r="BC2595" s="42">
        <v>0</v>
      </c>
      <c r="BD2595" s="42">
        <v>0</v>
      </c>
      <c r="BE2595" s="42">
        <v>0</v>
      </c>
      <c r="BF2595" s="42">
        <v>0</v>
      </c>
      <c r="BG2595" s="42">
        <v>0</v>
      </c>
      <c r="BH2595" s="42">
        <v>0</v>
      </c>
      <c r="BI2595" s="42">
        <v>0</v>
      </c>
      <c r="BJ2595" s="42">
        <v>0</v>
      </c>
      <c r="BK2595" s="42">
        <v>0</v>
      </c>
      <c r="BL2595" s="42"/>
      <c r="BM2595" s="42"/>
      <c r="BS2595" s="19"/>
    </row>
    <row r="2596" spans="1:71" hidden="1" x14ac:dyDescent="0.25">
      <c r="A2596" s="40" t="s">
        <v>308</v>
      </c>
      <c r="B2596" s="40" t="s">
        <v>176</v>
      </c>
      <c r="C2596" s="40" t="s">
        <v>428</v>
      </c>
      <c r="D2596" s="70"/>
      <c r="E2596" s="70"/>
      <c r="F2596" s="70" t="s">
        <v>6053</v>
      </c>
      <c r="G2596" s="71"/>
      <c r="H2596" s="72"/>
      <c r="I2596" s="70" t="s">
        <v>6054</v>
      </c>
      <c r="J2596" s="71"/>
      <c r="K2596" s="71" t="s">
        <v>112</v>
      </c>
      <c r="L2596" s="71" t="s">
        <v>126</v>
      </c>
      <c r="M2596" s="71"/>
      <c r="N2596" s="71" t="str">
        <f>IF(L2596="WAT",IF(K2596="PS","Pumped Storage",IF(K2596="HA","Run of River Hydro","Conventional Hydro")),VLOOKUP(L2596,Instructions!$E$3:$F$47,2,FALSE))</f>
        <v>Other</v>
      </c>
      <c r="O2596" s="109">
        <v>44593</v>
      </c>
      <c r="P2596" s="109"/>
      <c r="Q2596" s="95">
        <v>102.67</v>
      </c>
      <c r="R2596" s="42">
        <v>0</v>
      </c>
      <c r="S2596" s="42">
        <v>0</v>
      </c>
      <c r="T2596" s="42">
        <v>0</v>
      </c>
      <c r="U2596" s="42">
        <v>0</v>
      </c>
      <c r="V2596" s="42">
        <v>0</v>
      </c>
      <c r="W2596" s="42">
        <v>0</v>
      </c>
      <c r="X2596" s="42">
        <v>0</v>
      </c>
      <c r="Y2596" s="42">
        <v>0</v>
      </c>
      <c r="Z2596" s="42">
        <v>0</v>
      </c>
      <c r="AA2596" s="42">
        <v>0</v>
      </c>
      <c r="AB2596" s="42">
        <v>0</v>
      </c>
      <c r="AC2596" s="42">
        <v>0</v>
      </c>
      <c r="AD2596" s="42">
        <v>0</v>
      </c>
      <c r="AE2596" s="42">
        <v>0</v>
      </c>
      <c r="AF2596" s="42">
        <v>0</v>
      </c>
      <c r="AG2596" s="42">
        <v>0</v>
      </c>
      <c r="AH2596" s="42">
        <v>0</v>
      </c>
      <c r="AI2596" s="42">
        <v>0</v>
      </c>
      <c r="AJ2596" s="42">
        <v>0</v>
      </c>
      <c r="AK2596" s="42">
        <v>0</v>
      </c>
      <c r="AL2596" s="42">
        <v>0</v>
      </c>
      <c r="AM2596" s="42">
        <v>0</v>
      </c>
      <c r="AN2596" s="42">
        <v>0</v>
      </c>
      <c r="AO2596" s="42">
        <v>0</v>
      </c>
      <c r="AP2596" s="42">
        <v>0</v>
      </c>
      <c r="AQ2596" s="42">
        <v>0</v>
      </c>
      <c r="AR2596" s="42">
        <v>0</v>
      </c>
      <c r="AS2596" s="42">
        <v>0</v>
      </c>
      <c r="AT2596" s="42">
        <v>0</v>
      </c>
      <c r="AU2596" s="42">
        <v>0</v>
      </c>
      <c r="AV2596" s="42">
        <v>0</v>
      </c>
      <c r="AW2596" s="42">
        <v>0</v>
      </c>
      <c r="AX2596" s="42">
        <v>0</v>
      </c>
      <c r="AY2596" s="42">
        <v>0</v>
      </c>
      <c r="AZ2596" s="42">
        <v>0</v>
      </c>
      <c r="BA2596" s="42">
        <v>0</v>
      </c>
      <c r="BB2596" s="42">
        <v>0</v>
      </c>
      <c r="BC2596" s="42">
        <v>0</v>
      </c>
      <c r="BD2596" s="42">
        <v>0</v>
      </c>
      <c r="BE2596" s="42">
        <v>0</v>
      </c>
      <c r="BF2596" s="42">
        <v>0</v>
      </c>
      <c r="BG2596" s="42">
        <v>0</v>
      </c>
      <c r="BH2596" s="42">
        <v>0</v>
      </c>
      <c r="BI2596" s="42">
        <v>0</v>
      </c>
      <c r="BJ2596" s="42">
        <v>0</v>
      </c>
      <c r="BK2596" s="42">
        <v>0</v>
      </c>
      <c r="BL2596" s="42"/>
      <c r="BM2596" s="42"/>
    </row>
    <row r="2597" spans="1:71" hidden="1" x14ac:dyDescent="0.25">
      <c r="A2597" s="40" t="s">
        <v>308</v>
      </c>
      <c r="B2597" s="40" t="s">
        <v>176</v>
      </c>
      <c r="C2597" s="40" t="s">
        <v>428</v>
      </c>
      <c r="D2597" s="70"/>
      <c r="E2597" s="70"/>
      <c r="F2597" s="70" t="s">
        <v>6055</v>
      </c>
      <c r="G2597" s="71"/>
      <c r="H2597" s="72"/>
      <c r="I2597" s="70" t="s">
        <v>6056</v>
      </c>
      <c r="J2597" s="71"/>
      <c r="K2597" s="71" t="s">
        <v>112</v>
      </c>
      <c r="L2597" s="71" t="s">
        <v>126</v>
      </c>
      <c r="M2597" s="71"/>
      <c r="N2597" s="71" t="str">
        <f>IF(L2597="WAT",IF(K2597="PS","Pumped Storage",IF(K2597="HA","Run of River Hydro","Conventional Hydro")),VLOOKUP(L2597,Instructions!$E$3:$F$47,2,FALSE))</f>
        <v>Other</v>
      </c>
      <c r="O2597" s="109">
        <v>44593</v>
      </c>
      <c r="P2597" s="109"/>
      <c r="Q2597" s="95">
        <v>102.67</v>
      </c>
      <c r="R2597" s="42">
        <v>0</v>
      </c>
      <c r="S2597" s="42">
        <v>0</v>
      </c>
      <c r="T2597" s="42">
        <v>0</v>
      </c>
      <c r="U2597" s="42">
        <v>0</v>
      </c>
      <c r="V2597" s="42">
        <v>0</v>
      </c>
      <c r="W2597" s="42">
        <v>0</v>
      </c>
      <c r="X2597" s="42">
        <v>0</v>
      </c>
      <c r="Y2597" s="42">
        <v>0</v>
      </c>
      <c r="Z2597" s="42">
        <v>0</v>
      </c>
      <c r="AA2597" s="42">
        <v>0</v>
      </c>
      <c r="AB2597" s="42">
        <v>0</v>
      </c>
      <c r="AC2597" s="42">
        <v>0</v>
      </c>
      <c r="AD2597" s="42">
        <v>0</v>
      </c>
      <c r="AE2597" s="42">
        <v>0</v>
      </c>
      <c r="AF2597" s="42">
        <v>0</v>
      </c>
      <c r="AG2597" s="42">
        <v>0</v>
      </c>
      <c r="AH2597" s="42">
        <v>0</v>
      </c>
      <c r="AI2597" s="42">
        <v>0</v>
      </c>
      <c r="AJ2597" s="42">
        <v>0</v>
      </c>
      <c r="AK2597" s="42">
        <v>0</v>
      </c>
      <c r="AL2597" s="42">
        <v>0</v>
      </c>
      <c r="AM2597" s="42">
        <v>0</v>
      </c>
      <c r="AN2597" s="42">
        <v>0</v>
      </c>
      <c r="AO2597" s="42">
        <v>0</v>
      </c>
      <c r="AP2597" s="42">
        <v>0</v>
      </c>
      <c r="AQ2597" s="42">
        <v>0</v>
      </c>
      <c r="AR2597" s="42">
        <v>0</v>
      </c>
      <c r="AS2597" s="42">
        <v>0</v>
      </c>
      <c r="AT2597" s="42">
        <v>0</v>
      </c>
      <c r="AU2597" s="42">
        <v>0</v>
      </c>
      <c r="AV2597" s="42">
        <v>0</v>
      </c>
      <c r="AW2597" s="42">
        <v>0</v>
      </c>
      <c r="AX2597" s="42">
        <v>0</v>
      </c>
      <c r="AY2597" s="42">
        <v>0</v>
      </c>
      <c r="AZ2597" s="42">
        <v>0</v>
      </c>
      <c r="BA2597" s="42">
        <v>0</v>
      </c>
      <c r="BB2597" s="42">
        <v>0</v>
      </c>
      <c r="BC2597" s="42">
        <v>0</v>
      </c>
      <c r="BD2597" s="42">
        <v>0</v>
      </c>
      <c r="BE2597" s="42">
        <v>0</v>
      </c>
      <c r="BF2597" s="42">
        <v>0</v>
      </c>
      <c r="BG2597" s="42">
        <v>0</v>
      </c>
      <c r="BH2597" s="42">
        <v>0</v>
      </c>
      <c r="BI2597" s="42">
        <v>0</v>
      </c>
      <c r="BJ2597" s="42">
        <v>0</v>
      </c>
      <c r="BK2597" s="42">
        <v>0</v>
      </c>
      <c r="BL2597" s="42"/>
      <c r="BM2597" s="42"/>
    </row>
    <row r="2598" spans="1:71" hidden="1" x14ac:dyDescent="0.25">
      <c r="A2598" s="40" t="s">
        <v>308</v>
      </c>
      <c r="B2598" s="40" t="s">
        <v>176</v>
      </c>
      <c r="C2598" s="40" t="s">
        <v>428</v>
      </c>
      <c r="D2598" s="70"/>
      <c r="E2598" s="70"/>
      <c r="F2598" s="70" t="s">
        <v>6057</v>
      </c>
      <c r="G2598" s="71"/>
      <c r="H2598" s="72"/>
      <c r="I2598" s="70" t="s">
        <v>6058</v>
      </c>
      <c r="J2598" s="71"/>
      <c r="K2598" s="71" t="s">
        <v>83</v>
      </c>
      <c r="L2598" s="71" t="s">
        <v>84</v>
      </c>
      <c r="M2598" s="71"/>
      <c r="N2598" s="71" t="str">
        <f>IF(L2598="WAT",IF(K2598="PS","Pumped Storage",IF(K2598="HA","Run of River Hydro","Conventional Hydro")),VLOOKUP(L2598,Instructions!$E$3:$F$47,2,FALSE))</f>
        <v>Solar</v>
      </c>
      <c r="O2598" s="109">
        <v>44561</v>
      </c>
      <c r="P2598" s="109"/>
      <c r="Q2598" s="95">
        <v>102.5</v>
      </c>
      <c r="R2598" s="42">
        <v>82</v>
      </c>
      <c r="S2598" s="42">
        <v>7.1750000000000007</v>
      </c>
      <c r="T2598" s="42">
        <v>0</v>
      </c>
      <c r="U2598" s="42">
        <v>0</v>
      </c>
      <c r="V2598" s="42">
        <v>0</v>
      </c>
      <c r="W2598" s="42">
        <v>0</v>
      </c>
      <c r="X2598" s="42">
        <v>0</v>
      </c>
      <c r="Y2598" s="42">
        <v>0</v>
      </c>
      <c r="Z2598" s="42">
        <v>0</v>
      </c>
      <c r="AA2598" s="42">
        <v>0</v>
      </c>
      <c r="AB2598" s="42">
        <v>0</v>
      </c>
      <c r="AC2598" s="42">
        <v>0</v>
      </c>
      <c r="AD2598" s="42">
        <v>0</v>
      </c>
      <c r="AE2598" s="42">
        <v>0</v>
      </c>
      <c r="AF2598" s="42">
        <v>0</v>
      </c>
      <c r="AG2598" s="42">
        <v>0</v>
      </c>
      <c r="AH2598" s="42">
        <v>0</v>
      </c>
      <c r="AI2598" s="42">
        <v>0</v>
      </c>
      <c r="AJ2598" s="42">
        <v>0</v>
      </c>
      <c r="AK2598" s="42">
        <v>0</v>
      </c>
      <c r="AL2598" s="42">
        <v>0</v>
      </c>
      <c r="AM2598" s="42">
        <v>0</v>
      </c>
      <c r="AN2598" s="42">
        <v>0</v>
      </c>
      <c r="AO2598" s="42">
        <v>0</v>
      </c>
      <c r="AP2598" s="42">
        <v>0</v>
      </c>
      <c r="AQ2598" s="42">
        <v>0</v>
      </c>
      <c r="AR2598" s="42">
        <v>0</v>
      </c>
      <c r="AS2598" s="42">
        <v>0</v>
      </c>
      <c r="AT2598" s="42">
        <v>0</v>
      </c>
      <c r="AU2598" s="42">
        <v>0</v>
      </c>
      <c r="AV2598" s="42">
        <v>0</v>
      </c>
      <c r="AW2598" s="42">
        <v>0</v>
      </c>
      <c r="AX2598" s="42">
        <v>0</v>
      </c>
      <c r="AY2598" s="42">
        <v>0</v>
      </c>
      <c r="AZ2598" s="42">
        <v>0</v>
      </c>
      <c r="BA2598" s="42">
        <v>0</v>
      </c>
      <c r="BB2598" s="42">
        <v>0</v>
      </c>
      <c r="BC2598" s="42">
        <v>0</v>
      </c>
      <c r="BD2598" s="42">
        <v>0</v>
      </c>
      <c r="BE2598" s="42">
        <v>0</v>
      </c>
      <c r="BF2598" s="42">
        <v>0</v>
      </c>
      <c r="BG2598" s="42">
        <v>0</v>
      </c>
      <c r="BH2598" s="42">
        <v>0</v>
      </c>
      <c r="BI2598" s="42">
        <v>0</v>
      </c>
      <c r="BJ2598" s="42">
        <v>0</v>
      </c>
      <c r="BK2598" s="42">
        <v>0</v>
      </c>
      <c r="BL2598" s="42"/>
      <c r="BM2598" s="42"/>
    </row>
    <row r="2599" spans="1:71" hidden="1" x14ac:dyDescent="0.25">
      <c r="A2599" s="40" t="s">
        <v>308</v>
      </c>
      <c r="B2599" s="40" t="s">
        <v>176</v>
      </c>
      <c r="C2599" s="40" t="s">
        <v>428</v>
      </c>
      <c r="D2599" s="70"/>
      <c r="E2599" s="70"/>
      <c r="F2599" s="70" t="s">
        <v>6059</v>
      </c>
      <c r="G2599" s="71"/>
      <c r="H2599" s="72"/>
      <c r="I2599" s="70" t="s">
        <v>6060</v>
      </c>
      <c r="J2599" s="71"/>
      <c r="K2599" s="71" t="s">
        <v>83</v>
      </c>
      <c r="L2599" s="71" t="s">
        <v>84</v>
      </c>
      <c r="M2599" s="71"/>
      <c r="N2599" s="71" t="str">
        <f>IF(L2599="WAT",IF(K2599="PS","Pumped Storage",IF(K2599="HA","Run of River Hydro","Conventional Hydro")),VLOOKUP(L2599,Instructions!$E$3:$F$47,2,FALSE))</f>
        <v>Solar</v>
      </c>
      <c r="O2599" s="109">
        <v>44561</v>
      </c>
      <c r="P2599" s="109"/>
      <c r="Q2599" s="95">
        <v>102.5</v>
      </c>
      <c r="R2599" s="42">
        <v>82</v>
      </c>
      <c r="S2599" s="42">
        <v>7.1750000000000007</v>
      </c>
      <c r="T2599" s="42">
        <v>0</v>
      </c>
      <c r="U2599" s="42">
        <v>0</v>
      </c>
      <c r="V2599" s="42">
        <v>0</v>
      </c>
      <c r="W2599" s="42">
        <v>0</v>
      </c>
      <c r="X2599" s="42">
        <v>0</v>
      </c>
      <c r="Y2599" s="42">
        <v>0</v>
      </c>
      <c r="Z2599" s="42">
        <v>0</v>
      </c>
      <c r="AA2599" s="42">
        <v>0</v>
      </c>
      <c r="AB2599" s="42">
        <v>0</v>
      </c>
      <c r="AC2599" s="42">
        <v>0</v>
      </c>
      <c r="AD2599" s="42">
        <v>0</v>
      </c>
      <c r="AE2599" s="42">
        <v>0</v>
      </c>
      <c r="AF2599" s="42">
        <v>0</v>
      </c>
      <c r="AG2599" s="42">
        <v>0</v>
      </c>
      <c r="AH2599" s="42">
        <v>0</v>
      </c>
      <c r="AI2599" s="42">
        <v>0</v>
      </c>
      <c r="AJ2599" s="42">
        <v>0</v>
      </c>
      <c r="AK2599" s="42">
        <v>0</v>
      </c>
      <c r="AL2599" s="42">
        <v>0</v>
      </c>
      <c r="AM2599" s="42">
        <v>0</v>
      </c>
      <c r="AN2599" s="42">
        <v>0</v>
      </c>
      <c r="AO2599" s="42">
        <v>0</v>
      </c>
      <c r="AP2599" s="42">
        <v>0</v>
      </c>
      <c r="AQ2599" s="42">
        <v>0</v>
      </c>
      <c r="AR2599" s="42">
        <v>0</v>
      </c>
      <c r="AS2599" s="42">
        <v>0</v>
      </c>
      <c r="AT2599" s="42">
        <v>0</v>
      </c>
      <c r="AU2599" s="42">
        <v>0</v>
      </c>
      <c r="AV2599" s="42">
        <v>0</v>
      </c>
      <c r="AW2599" s="42">
        <v>0</v>
      </c>
      <c r="AX2599" s="42">
        <v>0</v>
      </c>
      <c r="AY2599" s="42">
        <v>0</v>
      </c>
      <c r="AZ2599" s="42">
        <v>0</v>
      </c>
      <c r="BA2599" s="42">
        <v>0</v>
      </c>
      <c r="BB2599" s="42">
        <v>0</v>
      </c>
      <c r="BC2599" s="42">
        <v>0</v>
      </c>
      <c r="BD2599" s="42">
        <v>0</v>
      </c>
      <c r="BE2599" s="42">
        <v>0</v>
      </c>
      <c r="BF2599" s="42">
        <v>0</v>
      </c>
      <c r="BG2599" s="42">
        <v>0</v>
      </c>
      <c r="BH2599" s="42">
        <v>0</v>
      </c>
      <c r="BI2599" s="42">
        <v>0</v>
      </c>
      <c r="BJ2599" s="42">
        <v>0</v>
      </c>
      <c r="BK2599" s="42">
        <v>0</v>
      </c>
      <c r="BL2599" s="42"/>
      <c r="BM2599" s="42"/>
      <c r="BS2599" s="19"/>
    </row>
    <row r="2600" spans="1:71" hidden="1" x14ac:dyDescent="0.25">
      <c r="A2600" s="40" t="s">
        <v>308</v>
      </c>
      <c r="B2600" s="40" t="s">
        <v>176</v>
      </c>
      <c r="C2600" s="40" t="s">
        <v>428</v>
      </c>
      <c r="D2600" s="70"/>
      <c r="E2600" s="70"/>
      <c r="F2600" s="70" t="s">
        <v>6061</v>
      </c>
      <c r="G2600" s="71"/>
      <c r="H2600" s="72"/>
      <c r="I2600" s="70" t="s">
        <v>6062</v>
      </c>
      <c r="J2600" s="71"/>
      <c r="K2600" s="71" t="s">
        <v>83</v>
      </c>
      <c r="L2600" s="71" t="s">
        <v>84</v>
      </c>
      <c r="M2600" s="71"/>
      <c r="N2600" s="71" t="str">
        <f>IF(L2600="WAT",IF(K2600="PS","Pumped Storage",IF(K2600="HA","Run of River Hydro","Conventional Hydro")),VLOOKUP(L2600,Instructions!$E$3:$F$47,2,FALSE))</f>
        <v>Solar</v>
      </c>
      <c r="O2600" s="109">
        <v>44561</v>
      </c>
      <c r="P2600" s="109"/>
      <c r="Q2600" s="95">
        <v>102.5</v>
      </c>
      <c r="R2600" s="42">
        <v>82</v>
      </c>
      <c r="S2600" s="42">
        <v>7.1750000000000007</v>
      </c>
      <c r="T2600" s="42">
        <v>0</v>
      </c>
      <c r="U2600" s="42">
        <v>0</v>
      </c>
      <c r="V2600" s="42">
        <v>0</v>
      </c>
      <c r="W2600" s="42">
        <v>0</v>
      </c>
      <c r="X2600" s="42">
        <v>0</v>
      </c>
      <c r="Y2600" s="42">
        <v>0</v>
      </c>
      <c r="Z2600" s="42">
        <v>0</v>
      </c>
      <c r="AA2600" s="42">
        <v>0</v>
      </c>
      <c r="AB2600" s="42">
        <v>0</v>
      </c>
      <c r="AC2600" s="42">
        <v>0</v>
      </c>
      <c r="AD2600" s="42">
        <v>0</v>
      </c>
      <c r="AE2600" s="42">
        <v>0</v>
      </c>
      <c r="AF2600" s="42">
        <v>0</v>
      </c>
      <c r="AG2600" s="42">
        <v>0</v>
      </c>
      <c r="AH2600" s="42">
        <v>0</v>
      </c>
      <c r="AI2600" s="42">
        <v>0</v>
      </c>
      <c r="AJ2600" s="42">
        <v>0</v>
      </c>
      <c r="AK2600" s="42">
        <v>0</v>
      </c>
      <c r="AL2600" s="42">
        <v>0</v>
      </c>
      <c r="AM2600" s="42">
        <v>0</v>
      </c>
      <c r="AN2600" s="42">
        <v>0</v>
      </c>
      <c r="AO2600" s="42">
        <v>0</v>
      </c>
      <c r="AP2600" s="42">
        <v>0</v>
      </c>
      <c r="AQ2600" s="42">
        <v>0</v>
      </c>
      <c r="AR2600" s="42">
        <v>0</v>
      </c>
      <c r="AS2600" s="42">
        <v>0</v>
      </c>
      <c r="AT2600" s="42">
        <v>0</v>
      </c>
      <c r="AU2600" s="42">
        <v>0</v>
      </c>
      <c r="AV2600" s="42">
        <v>0</v>
      </c>
      <c r="AW2600" s="42">
        <v>0</v>
      </c>
      <c r="AX2600" s="42">
        <v>0</v>
      </c>
      <c r="AY2600" s="42">
        <v>0</v>
      </c>
      <c r="AZ2600" s="42">
        <v>0</v>
      </c>
      <c r="BA2600" s="42">
        <v>0</v>
      </c>
      <c r="BB2600" s="42">
        <v>0</v>
      </c>
      <c r="BC2600" s="42">
        <v>0</v>
      </c>
      <c r="BD2600" s="42">
        <v>0</v>
      </c>
      <c r="BE2600" s="42">
        <v>0</v>
      </c>
      <c r="BF2600" s="42">
        <v>0</v>
      </c>
      <c r="BG2600" s="42">
        <v>0</v>
      </c>
      <c r="BH2600" s="42">
        <v>0</v>
      </c>
      <c r="BI2600" s="42">
        <v>0</v>
      </c>
      <c r="BJ2600" s="42">
        <v>0</v>
      </c>
      <c r="BK2600" s="42">
        <v>0</v>
      </c>
      <c r="BL2600" s="42"/>
      <c r="BM2600" s="42"/>
    </row>
    <row r="2601" spans="1:71" hidden="1" x14ac:dyDescent="0.25">
      <c r="A2601" s="40" t="s">
        <v>308</v>
      </c>
      <c r="B2601" s="40" t="s">
        <v>176</v>
      </c>
      <c r="C2601" s="40" t="s">
        <v>428</v>
      </c>
      <c r="D2601" s="70"/>
      <c r="E2601" s="70"/>
      <c r="F2601" s="70" t="s">
        <v>6063</v>
      </c>
      <c r="G2601" s="71"/>
      <c r="H2601" s="72"/>
      <c r="I2601" s="70" t="s">
        <v>6064</v>
      </c>
      <c r="J2601" s="71"/>
      <c r="K2601" s="71" t="s">
        <v>112</v>
      </c>
      <c r="L2601" s="71" t="s">
        <v>126</v>
      </c>
      <c r="M2601" s="71"/>
      <c r="N2601" s="71" t="str">
        <f>IF(L2601="WAT",IF(K2601="PS","Pumped Storage",IF(K2601="HA","Run of River Hydro","Conventional Hydro")),VLOOKUP(L2601,Instructions!$E$3:$F$47,2,FALSE))</f>
        <v>Other</v>
      </c>
      <c r="O2601" s="109">
        <v>44908</v>
      </c>
      <c r="P2601" s="109"/>
      <c r="Q2601" s="95">
        <v>102.5</v>
      </c>
      <c r="R2601" s="42">
        <v>0</v>
      </c>
      <c r="S2601" s="42">
        <v>0</v>
      </c>
      <c r="T2601" s="42">
        <v>0</v>
      </c>
      <c r="U2601" s="42">
        <v>0</v>
      </c>
      <c r="V2601" s="42">
        <v>0</v>
      </c>
      <c r="W2601" s="42">
        <v>0</v>
      </c>
      <c r="X2601" s="42">
        <v>0</v>
      </c>
      <c r="Y2601" s="42">
        <v>0</v>
      </c>
      <c r="Z2601" s="42">
        <v>0</v>
      </c>
      <c r="AA2601" s="42">
        <v>0</v>
      </c>
      <c r="AB2601" s="42">
        <v>0</v>
      </c>
      <c r="AC2601" s="42">
        <v>0</v>
      </c>
      <c r="AD2601" s="42">
        <v>0</v>
      </c>
      <c r="AE2601" s="42">
        <v>0</v>
      </c>
      <c r="AF2601" s="42">
        <v>0</v>
      </c>
      <c r="AG2601" s="42">
        <v>0</v>
      </c>
      <c r="AH2601" s="42">
        <v>0</v>
      </c>
      <c r="AI2601" s="42">
        <v>0</v>
      </c>
      <c r="AJ2601" s="42">
        <v>0</v>
      </c>
      <c r="AK2601" s="42">
        <v>0</v>
      </c>
      <c r="AL2601" s="42">
        <v>0</v>
      </c>
      <c r="AM2601" s="42">
        <v>0</v>
      </c>
      <c r="AN2601" s="42">
        <v>0</v>
      </c>
      <c r="AO2601" s="42">
        <v>0</v>
      </c>
      <c r="AP2601" s="42">
        <v>0</v>
      </c>
      <c r="AQ2601" s="42">
        <v>0</v>
      </c>
      <c r="AR2601" s="42">
        <v>0</v>
      </c>
      <c r="AS2601" s="42">
        <v>0</v>
      </c>
      <c r="AT2601" s="42">
        <v>0</v>
      </c>
      <c r="AU2601" s="42">
        <v>0</v>
      </c>
      <c r="AV2601" s="42">
        <v>0</v>
      </c>
      <c r="AW2601" s="42">
        <v>0</v>
      </c>
      <c r="AX2601" s="42">
        <v>0</v>
      </c>
      <c r="AY2601" s="42">
        <v>0</v>
      </c>
      <c r="AZ2601" s="42">
        <v>0</v>
      </c>
      <c r="BA2601" s="42">
        <v>0</v>
      </c>
      <c r="BB2601" s="42">
        <v>0</v>
      </c>
      <c r="BC2601" s="42">
        <v>0</v>
      </c>
      <c r="BD2601" s="42">
        <v>0</v>
      </c>
      <c r="BE2601" s="42">
        <v>0</v>
      </c>
      <c r="BF2601" s="42">
        <v>0</v>
      </c>
      <c r="BG2601" s="42">
        <v>0</v>
      </c>
      <c r="BH2601" s="42">
        <v>0</v>
      </c>
      <c r="BI2601" s="42">
        <v>0</v>
      </c>
      <c r="BJ2601" s="42">
        <v>0</v>
      </c>
      <c r="BK2601" s="42">
        <v>0</v>
      </c>
      <c r="BL2601" s="42"/>
      <c r="BM2601" s="42"/>
    </row>
    <row r="2602" spans="1:71" hidden="1" x14ac:dyDescent="0.25">
      <c r="A2602" s="40" t="s">
        <v>308</v>
      </c>
      <c r="B2602" s="40" t="s">
        <v>176</v>
      </c>
      <c r="C2602" s="40" t="s">
        <v>428</v>
      </c>
      <c r="D2602" s="70"/>
      <c r="E2602" s="70"/>
      <c r="F2602" s="70" t="s">
        <v>6065</v>
      </c>
      <c r="G2602" s="71"/>
      <c r="H2602" s="72"/>
      <c r="I2602" s="70" t="s">
        <v>6066</v>
      </c>
      <c r="J2602" s="71"/>
      <c r="K2602" s="71" t="s">
        <v>83</v>
      </c>
      <c r="L2602" s="71" t="s">
        <v>84</v>
      </c>
      <c r="M2602" s="71"/>
      <c r="N2602" s="71" t="str">
        <f>IF(L2602="WAT",IF(K2602="PS","Pumped Storage",IF(K2602="HA","Run of River Hydro","Conventional Hydro")),VLOOKUP(L2602,Instructions!$E$3:$F$47,2,FALSE))</f>
        <v>Solar</v>
      </c>
      <c r="O2602" s="109">
        <v>44908</v>
      </c>
      <c r="P2602" s="109"/>
      <c r="Q2602" s="95">
        <v>102.38</v>
      </c>
      <c r="R2602" s="42">
        <v>81.903999999999996</v>
      </c>
      <c r="S2602" s="42">
        <v>7.1666000000000007</v>
      </c>
      <c r="T2602" s="42">
        <v>0</v>
      </c>
      <c r="U2602" s="42">
        <v>0</v>
      </c>
      <c r="V2602" s="42">
        <v>0</v>
      </c>
      <c r="W2602" s="42">
        <v>0</v>
      </c>
      <c r="X2602" s="42">
        <v>0</v>
      </c>
      <c r="Y2602" s="42">
        <v>0</v>
      </c>
      <c r="Z2602" s="42">
        <v>0</v>
      </c>
      <c r="AA2602" s="42">
        <v>0</v>
      </c>
      <c r="AB2602" s="42">
        <v>0</v>
      </c>
      <c r="AC2602" s="42">
        <v>0</v>
      </c>
      <c r="AD2602" s="42">
        <v>0</v>
      </c>
      <c r="AE2602" s="42">
        <v>0</v>
      </c>
      <c r="AF2602" s="42">
        <v>0</v>
      </c>
      <c r="AG2602" s="42">
        <v>0</v>
      </c>
      <c r="AH2602" s="42">
        <v>0</v>
      </c>
      <c r="AI2602" s="42">
        <v>0</v>
      </c>
      <c r="AJ2602" s="42">
        <v>0</v>
      </c>
      <c r="AK2602" s="42">
        <v>0</v>
      </c>
      <c r="AL2602" s="42">
        <v>0</v>
      </c>
      <c r="AM2602" s="42">
        <v>0</v>
      </c>
      <c r="AN2602" s="42">
        <v>0</v>
      </c>
      <c r="AO2602" s="42">
        <v>0</v>
      </c>
      <c r="AP2602" s="42">
        <v>0</v>
      </c>
      <c r="AQ2602" s="42">
        <v>0</v>
      </c>
      <c r="AR2602" s="42">
        <v>0</v>
      </c>
      <c r="AS2602" s="42">
        <v>0</v>
      </c>
      <c r="AT2602" s="42">
        <v>0</v>
      </c>
      <c r="AU2602" s="42">
        <v>0</v>
      </c>
      <c r="AV2602" s="42">
        <v>0</v>
      </c>
      <c r="AW2602" s="42">
        <v>0</v>
      </c>
      <c r="AX2602" s="42">
        <v>0</v>
      </c>
      <c r="AY2602" s="42">
        <v>0</v>
      </c>
      <c r="AZ2602" s="42">
        <v>0</v>
      </c>
      <c r="BA2602" s="42">
        <v>0</v>
      </c>
      <c r="BB2602" s="42">
        <v>0</v>
      </c>
      <c r="BC2602" s="42">
        <v>0</v>
      </c>
      <c r="BD2602" s="42">
        <v>0</v>
      </c>
      <c r="BE2602" s="42">
        <v>0</v>
      </c>
      <c r="BF2602" s="42">
        <v>0</v>
      </c>
      <c r="BG2602" s="42">
        <v>0</v>
      </c>
      <c r="BH2602" s="42">
        <v>0</v>
      </c>
      <c r="BI2602" s="42">
        <v>0</v>
      </c>
      <c r="BJ2602" s="42">
        <v>0</v>
      </c>
      <c r="BK2602" s="42">
        <v>0</v>
      </c>
      <c r="BL2602" s="42"/>
      <c r="BM2602" s="42"/>
    </row>
    <row r="2603" spans="1:71" hidden="1" x14ac:dyDescent="0.25">
      <c r="A2603" s="40" t="s">
        <v>308</v>
      </c>
      <c r="B2603" s="40" t="s">
        <v>176</v>
      </c>
      <c r="C2603" s="40" t="s">
        <v>428</v>
      </c>
      <c r="D2603" s="70"/>
      <c r="E2603" s="70"/>
      <c r="F2603" s="70" t="s">
        <v>6067</v>
      </c>
      <c r="G2603" s="71"/>
      <c r="H2603" s="72"/>
      <c r="I2603" s="70" t="s">
        <v>6068</v>
      </c>
      <c r="J2603" s="71"/>
      <c r="K2603" s="71" t="s">
        <v>83</v>
      </c>
      <c r="L2603" s="71" t="s">
        <v>84</v>
      </c>
      <c r="M2603" s="71"/>
      <c r="N2603" s="71" t="str">
        <f>IF(L2603="WAT",IF(K2603="PS","Pumped Storage",IF(K2603="HA","Run of River Hydro","Conventional Hydro")),VLOOKUP(L2603,Instructions!$E$3:$F$47,2,FALSE))</f>
        <v>Solar</v>
      </c>
      <c r="O2603" s="109">
        <v>44896</v>
      </c>
      <c r="P2603" s="109"/>
      <c r="Q2603" s="95">
        <v>102.38</v>
      </c>
      <c r="R2603" s="42">
        <v>81.903999999999996</v>
      </c>
      <c r="S2603" s="42">
        <v>7.1666000000000007</v>
      </c>
      <c r="T2603" s="42">
        <v>0</v>
      </c>
      <c r="U2603" s="42">
        <v>0</v>
      </c>
      <c r="V2603" s="42">
        <v>0</v>
      </c>
      <c r="W2603" s="42">
        <v>0</v>
      </c>
      <c r="X2603" s="42">
        <v>0</v>
      </c>
      <c r="Y2603" s="42">
        <v>0</v>
      </c>
      <c r="Z2603" s="42">
        <v>0</v>
      </c>
      <c r="AA2603" s="42">
        <v>0</v>
      </c>
      <c r="AB2603" s="42">
        <v>0</v>
      </c>
      <c r="AC2603" s="42">
        <v>0</v>
      </c>
      <c r="AD2603" s="42">
        <v>0</v>
      </c>
      <c r="AE2603" s="42">
        <v>0</v>
      </c>
      <c r="AF2603" s="42">
        <v>0</v>
      </c>
      <c r="AG2603" s="42">
        <v>0</v>
      </c>
      <c r="AH2603" s="42">
        <v>0</v>
      </c>
      <c r="AI2603" s="42">
        <v>0</v>
      </c>
      <c r="AJ2603" s="42">
        <v>0</v>
      </c>
      <c r="AK2603" s="42">
        <v>0</v>
      </c>
      <c r="AL2603" s="42">
        <v>0</v>
      </c>
      <c r="AM2603" s="42">
        <v>0</v>
      </c>
      <c r="AN2603" s="42">
        <v>0</v>
      </c>
      <c r="AO2603" s="42">
        <v>0</v>
      </c>
      <c r="AP2603" s="42">
        <v>0</v>
      </c>
      <c r="AQ2603" s="42">
        <v>0</v>
      </c>
      <c r="AR2603" s="42">
        <v>0</v>
      </c>
      <c r="AS2603" s="42">
        <v>0</v>
      </c>
      <c r="AT2603" s="42">
        <v>0</v>
      </c>
      <c r="AU2603" s="42">
        <v>0</v>
      </c>
      <c r="AV2603" s="42">
        <v>0</v>
      </c>
      <c r="AW2603" s="42">
        <v>0</v>
      </c>
      <c r="AX2603" s="42">
        <v>0</v>
      </c>
      <c r="AY2603" s="42">
        <v>0</v>
      </c>
      <c r="AZ2603" s="42">
        <v>0</v>
      </c>
      <c r="BA2603" s="42">
        <v>0</v>
      </c>
      <c r="BB2603" s="42">
        <v>0</v>
      </c>
      <c r="BC2603" s="42">
        <v>0</v>
      </c>
      <c r="BD2603" s="42">
        <v>0</v>
      </c>
      <c r="BE2603" s="42">
        <v>0</v>
      </c>
      <c r="BF2603" s="42">
        <v>0</v>
      </c>
      <c r="BG2603" s="42">
        <v>0</v>
      </c>
      <c r="BH2603" s="42">
        <v>0</v>
      </c>
      <c r="BI2603" s="42">
        <v>0</v>
      </c>
      <c r="BJ2603" s="42">
        <v>0</v>
      </c>
      <c r="BK2603" s="42">
        <v>0</v>
      </c>
      <c r="BL2603" s="42"/>
      <c r="BM2603" s="42"/>
      <c r="BS2603" s="19"/>
    </row>
    <row r="2604" spans="1:71" hidden="1" x14ac:dyDescent="0.25">
      <c r="A2604" s="40" t="s">
        <v>308</v>
      </c>
      <c r="B2604" s="40" t="s">
        <v>176</v>
      </c>
      <c r="C2604" s="40" t="s">
        <v>428</v>
      </c>
      <c r="D2604" s="70"/>
      <c r="E2604" s="70"/>
      <c r="F2604" s="70" t="s">
        <v>6069</v>
      </c>
      <c r="G2604" s="71"/>
      <c r="H2604" s="72"/>
      <c r="I2604" s="70" t="s">
        <v>6070</v>
      </c>
      <c r="J2604" s="71"/>
      <c r="K2604" s="71" t="s">
        <v>136</v>
      </c>
      <c r="L2604" s="71" t="s">
        <v>142</v>
      </c>
      <c r="M2604" s="71"/>
      <c r="N2604" s="71" t="str">
        <f>IF(L2604="WAT",IF(K2604="PS","Pumped Storage",IF(K2604="HA","Run of River Hydro","Conventional Hydro")),VLOOKUP(L2604,Instructions!$E$3:$F$47,2,FALSE))</f>
        <v>Wind</v>
      </c>
      <c r="O2604" s="109">
        <v>42004</v>
      </c>
      <c r="P2604" s="109"/>
      <c r="Q2604" s="95">
        <v>102</v>
      </c>
      <c r="R2604" s="42">
        <v>19.38</v>
      </c>
      <c r="S2604" s="42">
        <v>20.400000000000002</v>
      </c>
      <c r="T2604" s="42">
        <v>0</v>
      </c>
      <c r="U2604" s="42">
        <v>0</v>
      </c>
      <c r="V2604" s="42">
        <v>0</v>
      </c>
      <c r="W2604" s="42">
        <v>0</v>
      </c>
      <c r="X2604" s="42">
        <v>0</v>
      </c>
      <c r="Y2604" s="42">
        <v>0</v>
      </c>
      <c r="Z2604" s="42">
        <v>0</v>
      </c>
      <c r="AA2604" s="42">
        <v>0</v>
      </c>
      <c r="AB2604" s="42">
        <v>0</v>
      </c>
      <c r="AC2604" s="42">
        <v>0</v>
      </c>
      <c r="AD2604" s="42">
        <v>0</v>
      </c>
      <c r="AE2604" s="42">
        <v>0</v>
      </c>
      <c r="AF2604" s="42">
        <v>0</v>
      </c>
      <c r="AG2604" s="42">
        <v>0</v>
      </c>
      <c r="AH2604" s="42">
        <v>0</v>
      </c>
      <c r="AI2604" s="42">
        <v>0</v>
      </c>
      <c r="AJ2604" s="42">
        <v>0</v>
      </c>
      <c r="AK2604" s="42">
        <v>0</v>
      </c>
      <c r="AL2604" s="42">
        <v>0</v>
      </c>
      <c r="AM2604" s="42">
        <v>0</v>
      </c>
      <c r="AN2604" s="42">
        <v>0</v>
      </c>
      <c r="AO2604" s="42">
        <v>0</v>
      </c>
      <c r="AP2604" s="42">
        <v>0</v>
      </c>
      <c r="AQ2604" s="42">
        <v>0</v>
      </c>
      <c r="AR2604" s="42">
        <v>0</v>
      </c>
      <c r="AS2604" s="42">
        <v>0</v>
      </c>
      <c r="AT2604" s="42">
        <v>0</v>
      </c>
      <c r="AU2604" s="42">
        <v>0</v>
      </c>
      <c r="AV2604" s="42">
        <v>0</v>
      </c>
      <c r="AW2604" s="42">
        <v>0</v>
      </c>
      <c r="AX2604" s="42">
        <v>0</v>
      </c>
      <c r="AY2604" s="42">
        <v>0</v>
      </c>
      <c r="AZ2604" s="42">
        <v>0</v>
      </c>
      <c r="BA2604" s="42">
        <v>0</v>
      </c>
      <c r="BB2604" s="42">
        <v>0</v>
      </c>
      <c r="BC2604" s="42">
        <v>0</v>
      </c>
      <c r="BD2604" s="42">
        <v>0</v>
      </c>
      <c r="BE2604" s="42">
        <v>0</v>
      </c>
      <c r="BF2604" s="42">
        <v>0</v>
      </c>
      <c r="BG2604" s="42">
        <v>0</v>
      </c>
      <c r="BH2604" s="42">
        <v>0</v>
      </c>
      <c r="BI2604" s="42">
        <v>0</v>
      </c>
      <c r="BJ2604" s="42">
        <v>0</v>
      </c>
      <c r="BK2604" s="42">
        <v>0</v>
      </c>
      <c r="BL2604" s="42"/>
      <c r="BM2604" s="42"/>
    </row>
    <row r="2605" spans="1:71" hidden="1" x14ac:dyDescent="0.25">
      <c r="A2605" s="40" t="s">
        <v>308</v>
      </c>
      <c r="B2605" s="40" t="s">
        <v>176</v>
      </c>
      <c r="C2605" s="40" t="s">
        <v>428</v>
      </c>
      <c r="D2605" s="70"/>
      <c r="E2605" s="70"/>
      <c r="F2605" s="70" t="s">
        <v>6071</v>
      </c>
      <c r="G2605" s="71"/>
      <c r="H2605" s="72"/>
      <c r="I2605" s="70" t="s">
        <v>6072</v>
      </c>
      <c r="J2605" s="71"/>
      <c r="K2605" s="71" t="s">
        <v>83</v>
      </c>
      <c r="L2605" s="71" t="s">
        <v>84</v>
      </c>
      <c r="M2605" s="71"/>
      <c r="N2605" s="71" t="str">
        <f>IF(L2605="WAT",IF(K2605="PS","Pumped Storage",IF(K2605="HA","Run of River Hydro","Conventional Hydro")),VLOOKUP(L2605,Instructions!$E$3:$F$47,2,FALSE))</f>
        <v>Solar</v>
      </c>
      <c r="O2605" s="109">
        <v>43100</v>
      </c>
      <c r="P2605" s="109"/>
      <c r="Q2605" s="95">
        <v>102</v>
      </c>
      <c r="R2605" s="42">
        <v>81.600000000000009</v>
      </c>
      <c r="S2605" s="42">
        <v>7.1400000000000006</v>
      </c>
      <c r="T2605" s="42">
        <v>0</v>
      </c>
      <c r="U2605" s="42">
        <v>0</v>
      </c>
      <c r="V2605" s="42">
        <v>0</v>
      </c>
      <c r="W2605" s="42">
        <v>0</v>
      </c>
      <c r="X2605" s="42">
        <v>0</v>
      </c>
      <c r="Y2605" s="42">
        <v>0</v>
      </c>
      <c r="Z2605" s="42">
        <v>0</v>
      </c>
      <c r="AA2605" s="42">
        <v>0</v>
      </c>
      <c r="AB2605" s="42">
        <v>0</v>
      </c>
      <c r="AC2605" s="42">
        <v>0</v>
      </c>
      <c r="AD2605" s="42">
        <v>0</v>
      </c>
      <c r="AE2605" s="42">
        <v>0</v>
      </c>
      <c r="AF2605" s="42">
        <v>0</v>
      </c>
      <c r="AG2605" s="42">
        <v>0</v>
      </c>
      <c r="AH2605" s="42">
        <v>0</v>
      </c>
      <c r="AI2605" s="42">
        <v>0</v>
      </c>
      <c r="AJ2605" s="42">
        <v>0</v>
      </c>
      <c r="AK2605" s="42">
        <v>0</v>
      </c>
      <c r="AL2605" s="42">
        <v>0</v>
      </c>
      <c r="AM2605" s="42">
        <v>0</v>
      </c>
      <c r="AN2605" s="42">
        <v>0</v>
      </c>
      <c r="AO2605" s="42">
        <v>0</v>
      </c>
      <c r="AP2605" s="42">
        <v>0</v>
      </c>
      <c r="AQ2605" s="42">
        <v>0</v>
      </c>
      <c r="AR2605" s="42">
        <v>0</v>
      </c>
      <c r="AS2605" s="42">
        <v>0</v>
      </c>
      <c r="AT2605" s="42">
        <v>0</v>
      </c>
      <c r="AU2605" s="42">
        <v>0</v>
      </c>
      <c r="AV2605" s="42">
        <v>0</v>
      </c>
      <c r="AW2605" s="42">
        <v>0</v>
      </c>
      <c r="AX2605" s="42">
        <v>0</v>
      </c>
      <c r="AY2605" s="42">
        <v>0</v>
      </c>
      <c r="AZ2605" s="42">
        <v>0</v>
      </c>
      <c r="BA2605" s="42">
        <v>0</v>
      </c>
      <c r="BB2605" s="42">
        <v>0</v>
      </c>
      <c r="BC2605" s="42">
        <v>0</v>
      </c>
      <c r="BD2605" s="42">
        <v>0</v>
      </c>
      <c r="BE2605" s="42">
        <v>0</v>
      </c>
      <c r="BF2605" s="42">
        <v>0</v>
      </c>
      <c r="BG2605" s="42">
        <v>0</v>
      </c>
      <c r="BH2605" s="42">
        <v>0</v>
      </c>
      <c r="BI2605" s="42">
        <v>0</v>
      </c>
      <c r="BJ2605" s="42">
        <v>0</v>
      </c>
      <c r="BK2605" s="42">
        <v>0</v>
      </c>
      <c r="BL2605" s="42"/>
      <c r="BM2605" s="42"/>
    </row>
    <row r="2606" spans="1:71" hidden="1" x14ac:dyDescent="0.25">
      <c r="A2606" s="40" t="s">
        <v>308</v>
      </c>
      <c r="B2606" s="40" t="s">
        <v>176</v>
      </c>
      <c r="C2606" s="40" t="s">
        <v>428</v>
      </c>
      <c r="D2606" s="70"/>
      <c r="E2606" s="70"/>
      <c r="F2606" s="70" t="s">
        <v>6073</v>
      </c>
      <c r="G2606" s="71"/>
      <c r="H2606" s="72"/>
      <c r="I2606" s="70" t="s">
        <v>6074</v>
      </c>
      <c r="J2606" s="71"/>
      <c r="K2606" s="71" t="s">
        <v>136</v>
      </c>
      <c r="L2606" s="71" t="s">
        <v>142</v>
      </c>
      <c r="M2606" s="71"/>
      <c r="N2606" s="71" t="str">
        <f>IF(L2606="WAT",IF(K2606="PS","Pumped Storage",IF(K2606="HA","Run of River Hydro","Conventional Hydro")),VLOOKUP(L2606,Instructions!$E$3:$F$47,2,FALSE))</f>
        <v>Wind</v>
      </c>
      <c r="O2606" s="109">
        <v>43709</v>
      </c>
      <c r="P2606" s="109"/>
      <c r="Q2606" s="95">
        <v>102</v>
      </c>
      <c r="R2606" s="42">
        <v>62.22</v>
      </c>
      <c r="S2606" s="42">
        <v>47.94</v>
      </c>
      <c r="T2606" s="42">
        <v>0</v>
      </c>
      <c r="U2606" s="42">
        <v>0</v>
      </c>
      <c r="V2606" s="42">
        <v>0</v>
      </c>
      <c r="W2606" s="42">
        <v>0</v>
      </c>
      <c r="X2606" s="42">
        <v>0</v>
      </c>
      <c r="Y2606" s="42">
        <v>0</v>
      </c>
      <c r="Z2606" s="42">
        <v>0</v>
      </c>
      <c r="AA2606" s="42">
        <v>0</v>
      </c>
      <c r="AB2606" s="42">
        <v>0</v>
      </c>
      <c r="AC2606" s="42">
        <v>0</v>
      </c>
      <c r="AD2606" s="42">
        <v>0</v>
      </c>
      <c r="AE2606" s="42">
        <v>0</v>
      </c>
      <c r="AF2606" s="42">
        <v>0</v>
      </c>
      <c r="AG2606" s="42">
        <v>0</v>
      </c>
      <c r="AH2606" s="42">
        <v>0</v>
      </c>
      <c r="AI2606" s="42">
        <v>0</v>
      </c>
      <c r="AJ2606" s="42">
        <v>0</v>
      </c>
      <c r="AK2606" s="42">
        <v>0</v>
      </c>
      <c r="AL2606" s="42">
        <v>0</v>
      </c>
      <c r="AM2606" s="42">
        <v>0</v>
      </c>
      <c r="AN2606" s="42">
        <v>0</v>
      </c>
      <c r="AO2606" s="42">
        <v>0</v>
      </c>
      <c r="AP2606" s="42">
        <v>0</v>
      </c>
      <c r="AQ2606" s="42">
        <v>0</v>
      </c>
      <c r="AR2606" s="42">
        <v>0</v>
      </c>
      <c r="AS2606" s="42">
        <v>0</v>
      </c>
      <c r="AT2606" s="42">
        <v>0</v>
      </c>
      <c r="AU2606" s="42">
        <v>0</v>
      </c>
      <c r="AV2606" s="42">
        <v>0</v>
      </c>
      <c r="AW2606" s="42">
        <v>0</v>
      </c>
      <c r="AX2606" s="42">
        <v>0</v>
      </c>
      <c r="AY2606" s="42">
        <v>0</v>
      </c>
      <c r="AZ2606" s="42">
        <v>0</v>
      </c>
      <c r="BA2606" s="42">
        <v>0</v>
      </c>
      <c r="BB2606" s="42">
        <v>0</v>
      </c>
      <c r="BC2606" s="42">
        <v>0</v>
      </c>
      <c r="BD2606" s="42">
        <v>0</v>
      </c>
      <c r="BE2606" s="42">
        <v>0</v>
      </c>
      <c r="BF2606" s="42">
        <v>0</v>
      </c>
      <c r="BG2606" s="42">
        <v>0</v>
      </c>
      <c r="BH2606" s="42">
        <v>0</v>
      </c>
      <c r="BI2606" s="42">
        <v>0</v>
      </c>
      <c r="BJ2606" s="42">
        <v>0</v>
      </c>
      <c r="BK2606" s="42">
        <v>0</v>
      </c>
      <c r="BL2606" s="42"/>
      <c r="BM2606" s="42"/>
    </row>
    <row r="2607" spans="1:71" hidden="1" x14ac:dyDescent="0.25">
      <c r="A2607" s="40" t="s">
        <v>308</v>
      </c>
      <c r="B2607" s="40" t="s">
        <v>176</v>
      </c>
      <c r="C2607" s="40" t="s">
        <v>428</v>
      </c>
      <c r="D2607" s="70"/>
      <c r="E2607" s="70"/>
      <c r="F2607" s="70" t="s">
        <v>6075</v>
      </c>
      <c r="G2607" s="71"/>
      <c r="H2607" s="72"/>
      <c r="I2607" s="70" t="s">
        <v>6076</v>
      </c>
      <c r="J2607" s="71"/>
      <c r="K2607" s="71" t="s">
        <v>136</v>
      </c>
      <c r="L2607" s="71" t="s">
        <v>142</v>
      </c>
      <c r="M2607" s="71"/>
      <c r="N2607" s="71" t="str">
        <f>IF(L2607="WAT",IF(K2607="PS","Pumped Storage",IF(K2607="HA","Run of River Hydro","Conventional Hydro")),VLOOKUP(L2607,Instructions!$E$3:$F$47,2,FALSE))</f>
        <v>Wind</v>
      </c>
      <c r="O2607" s="109">
        <v>44561</v>
      </c>
      <c r="P2607" s="109"/>
      <c r="Q2607" s="95">
        <v>102</v>
      </c>
      <c r="R2607" s="42">
        <v>19.38</v>
      </c>
      <c r="S2607" s="42">
        <v>20.400000000000002</v>
      </c>
      <c r="T2607" s="42">
        <v>0</v>
      </c>
      <c r="U2607" s="42">
        <v>0</v>
      </c>
      <c r="V2607" s="42">
        <v>0</v>
      </c>
      <c r="W2607" s="42">
        <v>0</v>
      </c>
      <c r="X2607" s="42">
        <v>0</v>
      </c>
      <c r="Y2607" s="42">
        <v>0</v>
      </c>
      <c r="Z2607" s="42">
        <v>0</v>
      </c>
      <c r="AA2607" s="42">
        <v>0</v>
      </c>
      <c r="AB2607" s="42">
        <v>0</v>
      </c>
      <c r="AC2607" s="42">
        <v>0</v>
      </c>
      <c r="AD2607" s="42">
        <v>0</v>
      </c>
      <c r="AE2607" s="42">
        <v>0</v>
      </c>
      <c r="AF2607" s="42">
        <v>0</v>
      </c>
      <c r="AG2607" s="42">
        <v>0</v>
      </c>
      <c r="AH2607" s="42">
        <v>0</v>
      </c>
      <c r="AI2607" s="42">
        <v>0</v>
      </c>
      <c r="AJ2607" s="42">
        <v>0</v>
      </c>
      <c r="AK2607" s="42">
        <v>0</v>
      </c>
      <c r="AL2607" s="42">
        <v>0</v>
      </c>
      <c r="AM2607" s="42">
        <v>0</v>
      </c>
      <c r="AN2607" s="42">
        <v>0</v>
      </c>
      <c r="AO2607" s="42">
        <v>0</v>
      </c>
      <c r="AP2607" s="42">
        <v>0</v>
      </c>
      <c r="AQ2607" s="42">
        <v>0</v>
      </c>
      <c r="AR2607" s="42">
        <v>0</v>
      </c>
      <c r="AS2607" s="42">
        <v>0</v>
      </c>
      <c r="AT2607" s="42">
        <v>0</v>
      </c>
      <c r="AU2607" s="42">
        <v>0</v>
      </c>
      <c r="AV2607" s="42">
        <v>0</v>
      </c>
      <c r="AW2607" s="42">
        <v>0</v>
      </c>
      <c r="AX2607" s="42">
        <v>0</v>
      </c>
      <c r="AY2607" s="42">
        <v>0</v>
      </c>
      <c r="AZ2607" s="42">
        <v>0</v>
      </c>
      <c r="BA2607" s="42">
        <v>0</v>
      </c>
      <c r="BB2607" s="42">
        <v>0</v>
      </c>
      <c r="BC2607" s="42">
        <v>0</v>
      </c>
      <c r="BD2607" s="42">
        <v>0</v>
      </c>
      <c r="BE2607" s="42">
        <v>0</v>
      </c>
      <c r="BF2607" s="42">
        <v>0</v>
      </c>
      <c r="BG2607" s="42">
        <v>0</v>
      </c>
      <c r="BH2607" s="42">
        <v>0</v>
      </c>
      <c r="BI2607" s="42">
        <v>0</v>
      </c>
      <c r="BJ2607" s="42">
        <v>0</v>
      </c>
      <c r="BK2607" s="42">
        <v>0</v>
      </c>
      <c r="BL2607" s="42"/>
      <c r="BM2607" s="42"/>
      <c r="BS2607" s="19"/>
    </row>
    <row r="2608" spans="1:71" hidden="1" x14ac:dyDescent="0.25">
      <c r="A2608" s="40" t="s">
        <v>308</v>
      </c>
      <c r="B2608" s="40" t="s">
        <v>176</v>
      </c>
      <c r="C2608" s="40" t="s">
        <v>428</v>
      </c>
      <c r="D2608" s="70"/>
      <c r="E2608" s="70"/>
      <c r="F2608" s="70" t="s">
        <v>6077</v>
      </c>
      <c r="G2608" s="71"/>
      <c r="H2608" s="72"/>
      <c r="I2608" s="70" t="s">
        <v>6078</v>
      </c>
      <c r="J2608" s="71"/>
      <c r="K2608" s="71" t="s">
        <v>136</v>
      </c>
      <c r="L2608" s="71" t="s">
        <v>142</v>
      </c>
      <c r="M2608" s="71"/>
      <c r="N2608" s="71" t="str">
        <f>IF(L2608="WAT",IF(K2608="PS","Pumped Storage",IF(K2608="HA","Run of River Hydro","Conventional Hydro")),VLOOKUP(L2608,Instructions!$E$3:$F$47,2,FALSE))</f>
        <v>Wind</v>
      </c>
      <c r="O2608" s="109">
        <v>44561</v>
      </c>
      <c r="P2608" s="109"/>
      <c r="Q2608" s="95">
        <v>102</v>
      </c>
      <c r="R2608" s="42">
        <v>19.38</v>
      </c>
      <c r="S2608" s="42">
        <v>20.400000000000002</v>
      </c>
      <c r="T2608" s="42">
        <v>0</v>
      </c>
      <c r="U2608" s="42">
        <v>0</v>
      </c>
      <c r="V2608" s="42">
        <v>0</v>
      </c>
      <c r="W2608" s="42">
        <v>0</v>
      </c>
      <c r="X2608" s="42">
        <v>0</v>
      </c>
      <c r="Y2608" s="42">
        <v>0</v>
      </c>
      <c r="Z2608" s="42">
        <v>0</v>
      </c>
      <c r="AA2608" s="42">
        <v>0</v>
      </c>
      <c r="AB2608" s="42">
        <v>0</v>
      </c>
      <c r="AC2608" s="42">
        <v>0</v>
      </c>
      <c r="AD2608" s="42">
        <v>0</v>
      </c>
      <c r="AE2608" s="42">
        <v>0</v>
      </c>
      <c r="AF2608" s="42">
        <v>0</v>
      </c>
      <c r="AG2608" s="42">
        <v>0</v>
      </c>
      <c r="AH2608" s="42">
        <v>0</v>
      </c>
      <c r="AI2608" s="42">
        <v>0</v>
      </c>
      <c r="AJ2608" s="42">
        <v>0</v>
      </c>
      <c r="AK2608" s="42">
        <v>0</v>
      </c>
      <c r="AL2608" s="42">
        <v>0</v>
      </c>
      <c r="AM2608" s="42">
        <v>0</v>
      </c>
      <c r="AN2608" s="42">
        <v>0</v>
      </c>
      <c r="AO2608" s="42">
        <v>0</v>
      </c>
      <c r="AP2608" s="42">
        <v>0</v>
      </c>
      <c r="AQ2608" s="42">
        <v>0</v>
      </c>
      <c r="AR2608" s="42">
        <v>0</v>
      </c>
      <c r="AS2608" s="42">
        <v>0</v>
      </c>
      <c r="AT2608" s="42">
        <v>0</v>
      </c>
      <c r="AU2608" s="42">
        <v>0</v>
      </c>
      <c r="AV2608" s="42">
        <v>0</v>
      </c>
      <c r="AW2608" s="42">
        <v>0</v>
      </c>
      <c r="AX2608" s="42">
        <v>0</v>
      </c>
      <c r="AY2608" s="42">
        <v>0</v>
      </c>
      <c r="AZ2608" s="42">
        <v>0</v>
      </c>
      <c r="BA2608" s="42">
        <v>0</v>
      </c>
      <c r="BB2608" s="42">
        <v>0</v>
      </c>
      <c r="BC2608" s="42">
        <v>0</v>
      </c>
      <c r="BD2608" s="42">
        <v>0</v>
      </c>
      <c r="BE2608" s="42">
        <v>0</v>
      </c>
      <c r="BF2608" s="42">
        <v>0</v>
      </c>
      <c r="BG2608" s="42">
        <v>0</v>
      </c>
      <c r="BH2608" s="42">
        <v>0</v>
      </c>
      <c r="BI2608" s="42">
        <v>0</v>
      </c>
      <c r="BJ2608" s="42">
        <v>0</v>
      </c>
      <c r="BK2608" s="42">
        <v>0</v>
      </c>
      <c r="BL2608" s="42"/>
      <c r="BM2608" s="42"/>
    </row>
    <row r="2609" spans="1:71" hidden="1" x14ac:dyDescent="0.25">
      <c r="A2609" s="40" t="s">
        <v>308</v>
      </c>
      <c r="B2609" s="40" t="s">
        <v>176</v>
      </c>
      <c r="C2609" s="40" t="s">
        <v>428</v>
      </c>
      <c r="D2609" s="70"/>
      <c r="E2609" s="70"/>
      <c r="F2609" s="70" t="s">
        <v>6079</v>
      </c>
      <c r="G2609" s="71"/>
      <c r="H2609" s="72"/>
      <c r="I2609" s="70" t="s">
        <v>6080</v>
      </c>
      <c r="J2609" s="71"/>
      <c r="K2609" s="71" t="s">
        <v>112</v>
      </c>
      <c r="L2609" s="71" t="s">
        <v>126</v>
      </c>
      <c r="M2609" s="71"/>
      <c r="N2609" s="71" t="str">
        <f>IF(L2609="WAT",IF(K2609="PS","Pumped Storage",IF(K2609="HA","Run of River Hydro","Conventional Hydro")),VLOOKUP(L2609,Instructions!$E$3:$F$47,2,FALSE))</f>
        <v>Other</v>
      </c>
      <c r="O2609" s="109">
        <v>45108</v>
      </c>
      <c r="P2609" s="109"/>
      <c r="Q2609" s="95">
        <v>101.44</v>
      </c>
      <c r="R2609" s="42">
        <v>0</v>
      </c>
      <c r="S2609" s="42">
        <v>0</v>
      </c>
      <c r="T2609" s="42">
        <v>0</v>
      </c>
      <c r="U2609" s="42">
        <v>0</v>
      </c>
      <c r="V2609" s="42">
        <v>0</v>
      </c>
      <c r="W2609" s="42">
        <v>0</v>
      </c>
      <c r="X2609" s="42">
        <v>0</v>
      </c>
      <c r="Y2609" s="42">
        <v>0</v>
      </c>
      <c r="Z2609" s="42">
        <v>0</v>
      </c>
      <c r="AA2609" s="42">
        <v>0</v>
      </c>
      <c r="AB2609" s="42">
        <v>0</v>
      </c>
      <c r="AC2609" s="42">
        <v>0</v>
      </c>
      <c r="AD2609" s="42">
        <v>0</v>
      </c>
      <c r="AE2609" s="42">
        <v>0</v>
      </c>
      <c r="AF2609" s="42">
        <v>0</v>
      </c>
      <c r="AG2609" s="42">
        <v>0</v>
      </c>
      <c r="AH2609" s="42">
        <v>0</v>
      </c>
      <c r="AI2609" s="42">
        <v>0</v>
      </c>
      <c r="AJ2609" s="42">
        <v>0</v>
      </c>
      <c r="AK2609" s="42">
        <v>0</v>
      </c>
      <c r="AL2609" s="42">
        <v>0</v>
      </c>
      <c r="AM2609" s="42">
        <v>0</v>
      </c>
      <c r="AN2609" s="42">
        <v>0</v>
      </c>
      <c r="AO2609" s="42">
        <v>0</v>
      </c>
      <c r="AP2609" s="42">
        <v>0</v>
      </c>
      <c r="AQ2609" s="42">
        <v>0</v>
      </c>
      <c r="AR2609" s="42">
        <v>0</v>
      </c>
      <c r="AS2609" s="42">
        <v>0</v>
      </c>
      <c r="AT2609" s="42">
        <v>0</v>
      </c>
      <c r="AU2609" s="42">
        <v>0</v>
      </c>
      <c r="AV2609" s="42">
        <v>0</v>
      </c>
      <c r="AW2609" s="42">
        <v>0</v>
      </c>
      <c r="AX2609" s="42">
        <v>0</v>
      </c>
      <c r="AY2609" s="42">
        <v>0</v>
      </c>
      <c r="AZ2609" s="42">
        <v>0</v>
      </c>
      <c r="BA2609" s="42">
        <v>0</v>
      </c>
      <c r="BB2609" s="42">
        <v>0</v>
      </c>
      <c r="BC2609" s="42">
        <v>0</v>
      </c>
      <c r="BD2609" s="42">
        <v>0</v>
      </c>
      <c r="BE2609" s="42">
        <v>0</v>
      </c>
      <c r="BF2609" s="42">
        <v>0</v>
      </c>
      <c r="BG2609" s="42">
        <v>0</v>
      </c>
      <c r="BH2609" s="42">
        <v>0</v>
      </c>
      <c r="BI2609" s="42">
        <v>0</v>
      </c>
      <c r="BJ2609" s="42">
        <v>0</v>
      </c>
      <c r="BK2609" s="42">
        <v>0</v>
      </c>
      <c r="BL2609" s="42"/>
      <c r="BM2609" s="42"/>
    </row>
    <row r="2610" spans="1:71" hidden="1" x14ac:dyDescent="0.25">
      <c r="A2610" s="40" t="s">
        <v>308</v>
      </c>
      <c r="B2610" s="40" t="s">
        <v>176</v>
      </c>
      <c r="C2610" s="40" t="s">
        <v>428</v>
      </c>
      <c r="D2610" s="70"/>
      <c r="E2610" s="70"/>
      <c r="F2610" s="70" t="s">
        <v>6081</v>
      </c>
      <c r="G2610" s="71"/>
      <c r="H2610" s="72"/>
      <c r="I2610" s="70" t="s">
        <v>6082</v>
      </c>
      <c r="J2610" s="71"/>
      <c r="K2610" s="71" t="s">
        <v>136</v>
      </c>
      <c r="L2610" s="71" t="s">
        <v>142</v>
      </c>
      <c r="M2610" s="71"/>
      <c r="N2610" s="71" t="str">
        <f>IF(L2610="WAT",IF(K2610="PS","Pumped Storage",IF(K2610="HA","Run of River Hydro","Conventional Hydro")),VLOOKUP(L2610,Instructions!$E$3:$F$47,2,FALSE))</f>
        <v>Wind</v>
      </c>
      <c r="O2610" s="109">
        <v>55153</v>
      </c>
      <c r="P2610" s="109"/>
      <c r="Q2610" s="95">
        <v>101</v>
      </c>
      <c r="R2610" s="42">
        <v>19.190000000000001</v>
      </c>
      <c r="S2610" s="42">
        <v>20.200000000000003</v>
      </c>
      <c r="T2610" s="42">
        <v>0</v>
      </c>
      <c r="U2610" s="42">
        <v>0</v>
      </c>
      <c r="V2610" s="42">
        <v>0</v>
      </c>
      <c r="W2610" s="42">
        <v>0</v>
      </c>
      <c r="X2610" s="42">
        <v>0</v>
      </c>
      <c r="Y2610" s="42">
        <v>0</v>
      </c>
      <c r="Z2610" s="42">
        <v>0</v>
      </c>
      <c r="AA2610" s="42">
        <v>0</v>
      </c>
      <c r="AB2610" s="42">
        <v>0</v>
      </c>
      <c r="AC2610" s="42">
        <v>0</v>
      </c>
      <c r="AD2610" s="42">
        <v>0</v>
      </c>
      <c r="AE2610" s="42">
        <v>0</v>
      </c>
      <c r="AF2610" s="42">
        <v>0</v>
      </c>
      <c r="AG2610" s="42">
        <v>0</v>
      </c>
      <c r="AH2610" s="42">
        <v>0</v>
      </c>
      <c r="AI2610" s="42">
        <v>0</v>
      </c>
      <c r="AJ2610" s="42">
        <v>0</v>
      </c>
      <c r="AK2610" s="42">
        <v>0</v>
      </c>
      <c r="AL2610" s="42">
        <v>0</v>
      </c>
      <c r="AM2610" s="42">
        <v>0</v>
      </c>
      <c r="AN2610" s="42">
        <v>0</v>
      </c>
      <c r="AO2610" s="42">
        <v>0</v>
      </c>
      <c r="AP2610" s="42">
        <v>0</v>
      </c>
      <c r="AQ2610" s="42">
        <v>0</v>
      </c>
      <c r="AR2610" s="42">
        <v>0</v>
      </c>
      <c r="AS2610" s="42">
        <v>0</v>
      </c>
      <c r="AT2610" s="42">
        <v>0</v>
      </c>
      <c r="AU2610" s="42">
        <v>0</v>
      </c>
      <c r="AV2610" s="42">
        <v>0</v>
      </c>
      <c r="AW2610" s="42">
        <v>0</v>
      </c>
      <c r="AX2610" s="42">
        <v>0</v>
      </c>
      <c r="AY2610" s="42">
        <v>0</v>
      </c>
      <c r="AZ2610" s="42">
        <v>0</v>
      </c>
      <c r="BA2610" s="42">
        <v>0</v>
      </c>
      <c r="BB2610" s="42">
        <v>0</v>
      </c>
      <c r="BC2610" s="42">
        <v>0</v>
      </c>
      <c r="BD2610" s="42">
        <v>0</v>
      </c>
      <c r="BE2610" s="42">
        <v>0</v>
      </c>
      <c r="BF2610" s="42">
        <v>0</v>
      </c>
      <c r="BG2610" s="42">
        <v>0</v>
      </c>
      <c r="BH2610" s="42">
        <v>0</v>
      </c>
      <c r="BI2610" s="42">
        <v>0</v>
      </c>
      <c r="BJ2610" s="42">
        <v>0</v>
      </c>
      <c r="BK2610" s="42">
        <v>0</v>
      </c>
      <c r="BL2610" s="42"/>
      <c r="BM2610" s="42"/>
    </row>
    <row r="2611" spans="1:71" hidden="1" x14ac:dyDescent="0.25">
      <c r="A2611" s="40" t="s">
        <v>308</v>
      </c>
      <c r="B2611" s="40" t="s">
        <v>176</v>
      </c>
      <c r="C2611" s="40" t="s">
        <v>428</v>
      </c>
      <c r="D2611" s="70"/>
      <c r="E2611" s="70"/>
      <c r="F2611" s="70" t="s">
        <v>6083</v>
      </c>
      <c r="G2611" s="71"/>
      <c r="H2611" s="72"/>
      <c r="I2611" s="70" t="s">
        <v>6084</v>
      </c>
      <c r="J2611" s="71"/>
      <c r="K2611" s="71" t="s">
        <v>136</v>
      </c>
      <c r="L2611" s="71" t="s">
        <v>142</v>
      </c>
      <c r="M2611" s="71"/>
      <c r="N2611" s="71" t="str">
        <f>IF(L2611="WAT",IF(K2611="PS","Pumped Storage",IF(K2611="HA","Run of River Hydro","Conventional Hydro")),VLOOKUP(L2611,Instructions!$E$3:$F$47,2,FALSE))</f>
        <v>Wind</v>
      </c>
      <c r="O2611" s="109">
        <v>42004</v>
      </c>
      <c r="P2611" s="109"/>
      <c r="Q2611" s="95">
        <v>101</v>
      </c>
      <c r="R2611" s="42">
        <v>0</v>
      </c>
      <c r="S2611" s="42">
        <v>20.200000000000003</v>
      </c>
      <c r="T2611" s="42">
        <v>0</v>
      </c>
      <c r="U2611" s="42">
        <v>0</v>
      </c>
      <c r="V2611" s="42">
        <v>0</v>
      </c>
      <c r="W2611" s="42">
        <v>0</v>
      </c>
      <c r="X2611" s="42">
        <v>0</v>
      </c>
      <c r="Y2611" s="42">
        <v>0</v>
      </c>
      <c r="Z2611" s="42">
        <v>0</v>
      </c>
      <c r="AA2611" s="42">
        <v>0</v>
      </c>
      <c r="AB2611" s="42">
        <v>0</v>
      </c>
      <c r="AC2611" s="42">
        <v>0</v>
      </c>
      <c r="AD2611" s="42">
        <v>0</v>
      </c>
      <c r="AE2611" s="42">
        <v>0</v>
      </c>
      <c r="AF2611" s="42">
        <v>0</v>
      </c>
      <c r="AG2611" s="42">
        <v>0</v>
      </c>
      <c r="AH2611" s="42">
        <v>0</v>
      </c>
      <c r="AI2611" s="42">
        <v>0</v>
      </c>
      <c r="AJ2611" s="42">
        <v>0</v>
      </c>
      <c r="AK2611" s="42">
        <v>0</v>
      </c>
      <c r="AL2611" s="42">
        <v>0</v>
      </c>
      <c r="AM2611" s="42">
        <v>0</v>
      </c>
      <c r="AN2611" s="42">
        <v>0</v>
      </c>
      <c r="AO2611" s="42">
        <v>0</v>
      </c>
      <c r="AP2611" s="42">
        <v>0</v>
      </c>
      <c r="AQ2611" s="42">
        <v>0</v>
      </c>
      <c r="AR2611" s="42">
        <v>0</v>
      </c>
      <c r="AS2611" s="42">
        <v>0</v>
      </c>
      <c r="AT2611" s="42">
        <v>0</v>
      </c>
      <c r="AU2611" s="42">
        <v>0</v>
      </c>
      <c r="AV2611" s="42">
        <v>0</v>
      </c>
      <c r="AW2611" s="42">
        <v>0</v>
      </c>
      <c r="AX2611" s="42">
        <v>0</v>
      </c>
      <c r="AY2611" s="42">
        <v>0</v>
      </c>
      <c r="AZ2611" s="42">
        <v>0</v>
      </c>
      <c r="BA2611" s="42">
        <v>0</v>
      </c>
      <c r="BB2611" s="42">
        <v>0</v>
      </c>
      <c r="BC2611" s="42">
        <v>0</v>
      </c>
      <c r="BD2611" s="42">
        <v>0</v>
      </c>
      <c r="BE2611" s="42">
        <v>0</v>
      </c>
      <c r="BF2611" s="42">
        <v>0</v>
      </c>
      <c r="BG2611" s="42">
        <v>0</v>
      </c>
      <c r="BH2611" s="42">
        <v>0</v>
      </c>
      <c r="BI2611" s="42">
        <v>0</v>
      </c>
      <c r="BJ2611" s="42">
        <v>0</v>
      </c>
      <c r="BK2611" s="42">
        <v>0</v>
      </c>
      <c r="BL2611" s="42"/>
      <c r="BM2611" s="42"/>
      <c r="BS2611" s="19"/>
    </row>
    <row r="2612" spans="1:71" hidden="1" x14ac:dyDescent="0.25">
      <c r="A2612" s="40" t="s">
        <v>308</v>
      </c>
      <c r="B2612" s="40" t="s">
        <v>176</v>
      </c>
      <c r="C2612" s="40" t="s">
        <v>428</v>
      </c>
      <c r="D2612" s="70"/>
      <c r="E2612" s="70"/>
      <c r="F2612" s="70" t="s">
        <v>6085</v>
      </c>
      <c r="G2612" s="71"/>
      <c r="H2612" s="72"/>
      <c r="I2612" s="70" t="s">
        <v>6086</v>
      </c>
      <c r="J2612" s="71"/>
      <c r="K2612" s="71" t="s">
        <v>136</v>
      </c>
      <c r="L2612" s="71" t="s">
        <v>142</v>
      </c>
      <c r="M2612" s="71"/>
      <c r="N2612" s="71" t="str">
        <f>IF(L2612="WAT",IF(K2612="PS","Pumped Storage",IF(K2612="HA","Run of River Hydro","Conventional Hydro")),VLOOKUP(L2612,Instructions!$E$3:$F$47,2,FALSE))</f>
        <v>Wind</v>
      </c>
      <c r="O2612" s="109">
        <v>43465</v>
      </c>
      <c r="P2612" s="109"/>
      <c r="Q2612" s="95">
        <v>101</v>
      </c>
      <c r="R2612" s="42">
        <v>19.190000000000001</v>
      </c>
      <c r="S2612" s="42">
        <v>20.200000000000003</v>
      </c>
      <c r="T2612" s="42">
        <v>0</v>
      </c>
      <c r="U2612" s="42">
        <v>0</v>
      </c>
      <c r="V2612" s="42">
        <v>0</v>
      </c>
      <c r="W2612" s="42">
        <v>0</v>
      </c>
      <c r="X2612" s="42">
        <v>0</v>
      </c>
      <c r="Y2612" s="42">
        <v>0</v>
      </c>
      <c r="Z2612" s="42">
        <v>0</v>
      </c>
      <c r="AA2612" s="42">
        <v>0</v>
      </c>
      <c r="AB2612" s="42">
        <v>0</v>
      </c>
      <c r="AC2612" s="42">
        <v>0</v>
      </c>
      <c r="AD2612" s="42">
        <v>0</v>
      </c>
      <c r="AE2612" s="42">
        <v>0</v>
      </c>
      <c r="AF2612" s="42">
        <v>0</v>
      </c>
      <c r="AG2612" s="42">
        <v>0</v>
      </c>
      <c r="AH2612" s="42">
        <v>0</v>
      </c>
      <c r="AI2612" s="42">
        <v>0</v>
      </c>
      <c r="AJ2612" s="42">
        <v>0</v>
      </c>
      <c r="AK2612" s="42">
        <v>0</v>
      </c>
      <c r="AL2612" s="42">
        <v>0</v>
      </c>
      <c r="AM2612" s="42">
        <v>0</v>
      </c>
      <c r="AN2612" s="42">
        <v>0</v>
      </c>
      <c r="AO2612" s="42">
        <v>0</v>
      </c>
      <c r="AP2612" s="42">
        <v>0</v>
      </c>
      <c r="AQ2612" s="42">
        <v>0</v>
      </c>
      <c r="AR2612" s="42">
        <v>0</v>
      </c>
      <c r="AS2612" s="42">
        <v>0</v>
      </c>
      <c r="AT2612" s="42">
        <v>0</v>
      </c>
      <c r="AU2612" s="42">
        <v>0</v>
      </c>
      <c r="AV2612" s="42">
        <v>0</v>
      </c>
      <c r="AW2612" s="42">
        <v>0</v>
      </c>
      <c r="AX2612" s="42">
        <v>0</v>
      </c>
      <c r="AY2612" s="42">
        <v>0</v>
      </c>
      <c r="AZ2612" s="42">
        <v>0</v>
      </c>
      <c r="BA2612" s="42">
        <v>0</v>
      </c>
      <c r="BB2612" s="42">
        <v>0</v>
      </c>
      <c r="BC2612" s="42">
        <v>0</v>
      </c>
      <c r="BD2612" s="42">
        <v>0</v>
      </c>
      <c r="BE2612" s="42">
        <v>0</v>
      </c>
      <c r="BF2612" s="42">
        <v>0</v>
      </c>
      <c r="BG2612" s="42">
        <v>0</v>
      </c>
      <c r="BH2612" s="42">
        <v>0</v>
      </c>
      <c r="BI2612" s="42">
        <v>0</v>
      </c>
      <c r="BJ2612" s="42">
        <v>0</v>
      </c>
      <c r="BK2612" s="42">
        <v>0</v>
      </c>
      <c r="BL2612" s="42"/>
      <c r="BM2612" s="42"/>
    </row>
    <row r="2613" spans="1:71" hidden="1" x14ac:dyDescent="0.25">
      <c r="A2613" s="40" t="s">
        <v>308</v>
      </c>
      <c r="B2613" s="40" t="s">
        <v>176</v>
      </c>
      <c r="C2613" s="40" t="s">
        <v>428</v>
      </c>
      <c r="D2613" s="70"/>
      <c r="E2613" s="70"/>
      <c r="F2613" s="70" t="s">
        <v>6087</v>
      </c>
      <c r="G2613" s="71"/>
      <c r="H2613" s="72"/>
      <c r="I2613" s="70" t="s">
        <v>6088</v>
      </c>
      <c r="J2613" s="71"/>
      <c r="K2613" s="71" t="s">
        <v>136</v>
      </c>
      <c r="L2613" s="71" t="s">
        <v>142</v>
      </c>
      <c r="M2613" s="71"/>
      <c r="N2613" s="71" t="str">
        <f>IF(L2613="WAT",IF(K2613="PS","Pumped Storage",IF(K2613="HA","Run of River Hydro","Conventional Hydro")),VLOOKUP(L2613,Instructions!$E$3:$F$47,2,FALSE))</f>
        <v>Wind</v>
      </c>
      <c r="O2613" s="109">
        <v>42675</v>
      </c>
      <c r="P2613" s="109"/>
      <c r="Q2613" s="95">
        <v>101</v>
      </c>
      <c r="R2613" s="42">
        <v>29.29</v>
      </c>
      <c r="S2613" s="42">
        <v>34.340000000000003</v>
      </c>
      <c r="T2613" s="42">
        <v>0</v>
      </c>
      <c r="U2613" s="42">
        <v>0</v>
      </c>
      <c r="V2613" s="42">
        <v>0</v>
      </c>
      <c r="W2613" s="42">
        <v>0</v>
      </c>
      <c r="X2613" s="42">
        <v>0</v>
      </c>
      <c r="Y2613" s="42">
        <v>0</v>
      </c>
      <c r="Z2613" s="42">
        <v>0</v>
      </c>
      <c r="AA2613" s="42">
        <v>0</v>
      </c>
      <c r="AB2613" s="42">
        <v>0</v>
      </c>
      <c r="AC2613" s="42">
        <v>0</v>
      </c>
      <c r="AD2613" s="42">
        <v>0</v>
      </c>
      <c r="AE2613" s="42">
        <v>0</v>
      </c>
      <c r="AF2613" s="42">
        <v>0</v>
      </c>
      <c r="AG2613" s="42">
        <v>0</v>
      </c>
      <c r="AH2613" s="42">
        <v>0</v>
      </c>
      <c r="AI2613" s="42">
        <v>0</v>
      </c>
      <c r="AJ2613" s="42">
        <v>0</v>
      </c>
      <c r="AK2613" s="42">
        <v>0</v>
      </c>
      <c r="AL2613" s="42">
        <v>0</v>
      </c>
      <c r="AM2613" s="42">
        <v>0</v>
      </c>
      <c r="AN2613" s="42">
        <v>0</v>
      </c>
      <c r="AO2613" s="42">
        <v>0</v>
      </c>
      <c r="AP2613" s="42">
        <v>0</v>
      </c>
      <c r="AQ2613" s="42">
        <v>0</v>
      </c>
      <c r="AR2613" s="42">
        <v>0</v>
      </c>
      <c r="AS2613" s="42">
        <v>0</v>
      </c>
      <c r="AT2613" s="42">
        <v>0</v>
      </c>
      <c r="AU2613" s="42">
        <v>0</v>
      </c>
      <c r="AV2613" s="42">
        <v>0</v>
      </c>
      <c r="AW2613" s="42">
        <v>0</v>
      </c>
      <c r="AX2613" s="42">
        <v>0</v>
      </c>
      <c r="AY2613" s="42">
        <v>0</v>
      </c>
      <c r="AZ2613" s="42">
        <v>0</v>
      </c>
      <c r="BA2613" s="42">
        <v>0</v>
      </c>
      <c r="BB2613" s="42">
        <v>0</v>
      </c>
      <c r="BC2613" s="42">
        <v>0</v>
      </c>
      <c r="BD2613" s="42">
        <v>0</v>
      </c>
      <c r="BE2613" s="42">
        <v>0</v>
      </c>
      <c r="BF2613" s="42">
        <v>0</v>
      </c>
      <c r="BG2613" s="42">
        <v>0</v>
      </c>
      <c r="BH2613" s="42">
        <v>0</v>
      </c>
      <c r="BI2613" s="42">
        <v>0</v>
      </c>
      <c r="BJ2613" s="42">
        <v>0</v>
      </c>
      <c r="BK2613" s="42">
        <v>0</v>
      </c>
      <c r="BL2613" s="42"/>
      <c r="BM2613" s="42"/>
    </row>
    <row r="2614" spans="1:71" hidden="1" x14ac:dyDescent="0.25">
      <c r="A2614" s="40" t="s">
        <v>308</v>
      </c>
      <c r="B2614" s="40" t="s">
        <v>176</v>
      </c>
      <c r="C2614" s="40" t="s">
        <v>428</v>
      </c>
      <c r="D2614" s="70"/>
      <c r="E2614" s="70"/>
      <c r="F2614" s="70" t="s">
        <v>6089</v>
      </c>
      <c r="G2614" s="71"/>
      <c r="H2614" s="72"/>
      <c r="I2614" s="70" t="s">
        <v>6090</v>
      </c>
      <c r="J2614" s="71"/>
      <c r="K2614" s="71" t="s">
        <v>136</v>
      </c>
      <c r="L2614" s="71" t="s">
        <v>142</v>
      </c>
      <c r="M2614" s="71"/>
      <c r="N2614" s="71" t="str">
        <f>IF(L2614="WAT",IF(K2614="PS","Pumped Storage",IF(K2614="HA","Run of River Hydro","Conventional Hydro")),VLOOKUP(L2614,Instructions!$E$3:$F$47,2,FALSE))</f>
        <v>Wind</v>
      </c>
      <c r="O2614" s="109">
        <v>44135</v>
      </c>
      <c r="P2614" s="109"/>
      <c r="Q2614" s="95">
        <v>101</v>
      </c>
      <c r="R2614" s="42">
        <v>19.190000000000001</v>
      </c>
      <c r="S2614" s="42">
        <v>20.200000000000003</v>
      </c>
      <c r="T2614" s="42">
        <v>0</v>
      </c>
      <c r="U2614" s="42">
        <v>0</v>
      </c>
      <c r="V2614" s="42">
        <v>0</v>
      </c>
      <c r="W2614" s="42">
        <v>0</v>
      </c>
      <c r="X2614" s="42">
        <v>0</v>
      </c>
      <c r="Y2614" s="42">
        <v>0</v>
      </c>
      <c r="Z2614" s="42">
        <v>0</v>
      </c>
      <c r="AA2614" s="42">
        <v>0</v>
      </c>
      <c r="AB2614" s="42">
        <v>0</v>
      </c>
      <c r="AC2614" s="42">
        <v>0</v>
      </c>
      <c r="AD2614" s="42">
        <v>0</v>
      </c>
      <c r="AE2614" s="42">
        <v>0</v>
      </c>
      <c r="AF2614" s="42">
        <v>0</v>
      </c>
      <c r="AG2614" s="42">
        <v>0</v>
      </c>
      <c r="AH2614" s="42">
        <v>0</v>
      </c>
      <c r="AI2614" s="42">
        <v>0</v>
      </c>
      <c r="AJ2614" s="42">
        <v>0</v>
      </c>
      <c r="AK2614" s="42">
        <v>0</v>
      </c>
      <c r="AL2614" s="42">
        <v>0</v>
      </c>
      <c r="AM2614" s="42">
        <v>0</v>
      </c>
      <c r="AN2614" s="42">
        <v>0</v>
      </c>
      <c r="AO2614" s="42">
        <v>0</v>
      </c>
      <c r="AP2614" s="42">
        <v>0</v>
      </c>
      <c r="AQ2614" s="42">
        <v>0</v>
      </c>
      <c r="AR2614" s="42">
        <v>0</v>
      </c>
      <c r="AS2614" s="42">
        <v>0</v>
      </c>
      <c r="AT2614" s="42">
        <v>0</v>
      </c>
      <c r="AU2614" s="42">
        <v>0</v>
      </c>
      <c r="AV2614" s="42">
        <v>0</v>
      </c>
      <c r="AW2614" s="42">
        <v>0</v>
      </c>
      <c r="AX2614" s="42">
        <v>0</v>
      </c>
      <c r="AY2614" s="42">
        <v>0</v>
      </c>
      <c r="AZ2614" s="42">
        <v>0</v>
      </c>
      <c r="BA2614" s="42">
        <v>0</v>
      </c>
      <c r="BB2614" s="42">
        <v>0</v>
      </c>
      <c r="BC2614" s="42">
        <v>0</v>
      </c>
      <c r="BD2614" s="42">
        <v>0</v>
      </c>
      <c r="BE2614" s="42">
        <v>0</v>
      </c>
      <c r="BF2614" s="42">
        <v>0</v>
      </c>
      <c r="BG2614" s="42">
        <v>0</v>
      </c>
      <c r="BH2614" s="42">
        <v>0</v>
      </c>
      <c r="BI2614" s="42">
        <v>0</v>
      </c>
      <c r="BJ2614" s="42">
        <v>0</v>
      </c>
      <c r="BK2614" s="42">
        <v>0</v>
      </c>
      <c r="BL2614" s="42"/>
      <c r="BM2614" s="42"/>
    </row>
    <row r="2615" spans="1:71" hidden="1" x14ac:dyDescent="0.25">
      <c r="A2615" s="40" t="s">
        <v>308</v>
      </c>
      <c r="B2615" s="40" t="s">
        <v>176</v>
      </c>
      <c r="C2615" s="40" t="s">
        <v>428</v>
      </c>
      <c r="D2615" s="70"/>
      <c r="E2615" s="70"/>
      <c r="F2615" s="70" t="s">
        <v>6091</v>
      </c>
      <c r="G2615" s="71"/>
      <c r="H2615" s="72"/>
      <c r="I2615" s="70" t="s">
        <v>6092</v>
      </c>
      <c r="J2615" s="71"/>
      <c r="K2615" s="71" t="s">
        <v>83</v>
      </c>
      <c r="L2615" s="71" t="s">
        <v>84</v>
      </c>
      <c r="M2615" s="71"/>
      <c r="N2615" s="71" t="str">
        <f>IF(L2615="WAT",IF(K2615="PS","Pumped Storage",IF(K2615="HA","Run of River Hydro","Conventional Hydro")),VLOOKUP(L2615,Instructions!$E$3:$F$47,2,FALSE))</f>
        <v>Solar</v>
      </c>
      <c r="O2615" s="109">
        <v>44357</v>
      </c>
      <c r="P2615" s="109"/>
      <c r="Q2615" s="95">
        <v>101</v>
      </c>
      <c r="R2615" s="42">
        <v>80.800000000000011</v>
      </c>
      <c r="S2615" s="42">
        <v>7.07</v>
      </c>
      <c r="T2615" s="42">
        <v>0</v>
      </c>
      <c r="U2615" s="42">
        <v>0</v>
      </c>
      <c r="V2615" s="42">
        <v>0</v>
      </c>
      <c r="W2615" s="42">
        <v>0</v>
      </c>
      <c r="X2615" s="42">
        <v>0</v>
      </c>
      <c r="Y2615" s="42">
        <v>0</v>
      </c>
      <c r="Z2615" s="42">
        <v>0</v>
      </c>
      <c r="AA2615" s="42">
        <v>0</v>
      </c>
      <c r="AB2615" s="42">
        <v>0</v>
      </c>
      <c r="AC2615" s="42">
        <v>0</v>
      </c>
      <c r="AD2615" s="42">
        <v>0</v>
      </c>
      <c r="AE2615" s="42">
        <v>0</v>
      </c>
      <c r="AF2615" s="42">
        <v>0</v>
      </c>
      <c r="AG2615" s="42">
        <v>0</v>
      </c>
      <c r="AH2615" s="42">
        <v>0</v>
      </c>
      <c r="AI2615" s="42">
        <v>0</v>
      </c>
      <c r="AJ2615" s="42">
        <v>0</v>
      </c>
      <c r="AK2615" s="42">
        <v>0</v>
      </c>
      <c r="AL2615" s="42">
        <v>0</v>
      </c>
      <c r="AM2615" s="42">
        <v>0</v>
      </c>
      <c r="AN2615" s="42">
        <v>0</v>
      </c>
      <c r="AO2615" s="42">
        <v>0</v>
      </c>
      <c r="AP2615" s="42">
        <v>0</v>
      </c>
      <c r="AQ2615" s="42">
        <v>0</v>
      </c>
      <c r="AR2615" s="42">
        <v>0</v>
      </c>
      <c r="AS2615" s="42">
        <v>0</v>
      </c>
      <c r="AT2615" s="42">
        <v>0</v>
      </c>
      <c r="AU2615" s="42">
        <v>0</v>
      </c>
      <c r="AV2615" s="42">
        <v>0</v>
      </c>
      <c r="AW2615" s="42">
        <v>0</v>
      </c>
      <c r="AX2615" s="42">
        <v>0</v>
      </c>
      <c r="AY2615" s="42">
        <v>0</v>
      </c>
      <c r="AZ2615" s="42">
        <v>0</v>
      </c>
      <c r="BA2615" s="42">
        <v>0</v>
      </c>
      <c r="BB2615" s="42">
        <v>0</v>
      </c>
      <c r="BC2615" s="42">
        <v>0</v>
      </c>
      <c r="BD2615" s="42">
        <v>0</v>
      </c>
      <c r="BE2615" s="42">
        <v>0</v>
      </c>
      <c r="BF2615" s="42">
        <v>0</v>
      </c>
      <c r="BG2615" s="42">
        <v>0</v>
      </c>
      <c r="BH2615" s="42">
        <v>0</v>
      </c>
      <c r="BI2615" s="42">
        <v>0</v>
      </c>
      <c r="BJ2615" s="42">
        <v>0</v>
      </c>
      <c r="BK2615" s="42">
        <v>0</v>
      </c>
      <c r="BL2615" s="42"/>
      <c r="BM2615" s="42"/>
      <c r="BS2615" s="19"/>
    </row>
    <row r="2616" spans="1:71" hidden="1" x14ac:dyDescent="0.25">
      <c r="A2616" s="40" t="s">
        <v>308</v>
      </c>
      <c r="B2616" s="40" t="s">
        <v>176</v>
      </c>
      <c r="C2616" s="40" t="s">
        <v>428</v>
      </c>
      <c r="D2616" s="70"/>
      <c r="E2616" s="70"/>
      <c r="F2616" s="70" t="s">
        <v>6093</v>
      </c>
      <c r="G2616" s="71"/>
      <c r="H2616" s="72"/>
      <c r="I2616" s="70" t="s">
        <v>6094</v>
      </c>
      <c r="J2616" s="71"/>
      <c r="K2616" s="71" t="s">
        <v>112</v>
      </c>
      <c r="L2616" s="71" t="s">
        <v>126</v>
      </c>
      <c r="M2616" s="71"/>
      <c r="N2616" s="71" t="str">
        <f>IF(L2616="WAT",IF(K2616="PS","Pumped Storage",IF(K2616="HA","Run of River Hydro","Conventional Hydro")),VLOOKUP(L2616,Instructions!$E$3:$F$47,2,FALSE))</f>
        <v>Other</v>
      </c>
      <c r="O2616" s="109">
        <v>44713</v>
      </c>
      <c r="P2616" s="109"/>
      <c r="Q2616" s="95">
        <v>100.8</v>
      </c>
      <c r="R2616" s="42">
        <v>0</v>
      </c>
      <c r="S2616" s="42">
        <v>0</v>
      </c>
      <c r="T2616" s="42">
        <v>0</v>
      </c>
      <c r="U2616" s="42">
        <v>0</v>
      </c>
      <c r="V2616" s="42">
        <v>0</v>
      </c>
      <c r="W2616" s="42">
        <v>0</v>
      </c>
      <c r="X2616" s="42">
        <v>0</v>
      </c>
      <c r="Y2616" s="42">
        <v>0</v>
      </c>
      <c r="Z2616" s="42">
        <v>0</v>
      </c>
      <c r="AA2616" s="42">
        <v>0</v>
      </c>
      <c r="AB2616" s="42">
        <v>0</v>
      </c>
      <c r="AC2616" s="42">
        <v>0</v>
      </c>
      <c r="AD2616" s="42">
        <v>0</v>
      </c>
      <c r="AE2616" s="42">
        <v>0</v>
      </c>
      <c r="AF2616" s="42">
        <v>0</v>
      </c>
      <c r="AG2616" s="42">
        <v>0</v>
      </c>
      <c r="AH2616" s="42">
        <v>0</v>
      </c>
      <c r="AI2616" s="42">
        <v>0</v>
      </c>
      <c r="AJ2616" s="42">
        <v>0</v>
      </c>
      <c r="AK2616" s="42">
        <v>0</v>
      </c>
      <c r="AL2616" s="42">
        <v>0</v>
      </c>
      <c r="AM2616" s="42">
        <v>0</v>
      </c>
      <c r="AN2616" s="42">
        <v>0</v>
      </c>
      <c r="AO2616" s="42">
        <v>0</v>
      </c>
      <c r="AP2616" s="42">
        <v>0</v>
      </c>
      <c r="AQ2616" s="42">
        <v>0</v>
      </c>
      <c r="AR2616" s="42">
        <v>0</v>
      </c>
      <c r="AS2616" s="42">
        <v>0</v>
      </c>
      <c r="AT2616" s="42">
        <v>0</v>
      </c>
      <c r="AU2616" s="42">
        <v>0</v>
      </c>
      <c r="AV2616" s="42">
        <v>0</v>
      </c>
      <c r="AW2616" s="42">
        <v>0</v>
      </c>
      <c r="AX2616" s="42">
        <v>0</v>
      </c>
      <c r="AY2616" s="42">
        <v>0</v>
      </c>
      <c r="AZ2616" s="42">
        <v>0</v>
      </c>
      <c r="BA2616" s="42">
        <v>0</v>
      </c>
      <c r="BB2616" s="42">
        <v>0</v>
      </c>
      <c r="BC2616" s="42">
        <v>0</v>
      </c>
      <c r="BD2616" s="42">
        <v>0</v>
      </c>
      <c r="BE2616" s="42">
        <v>0</v>
      </c>
      <c r="BF2616" s="42">
        <v>0</v>
      </c>
      <c r="BG2616" s="42">
        <v>0</v>
      </c>
      <c r="BH2616" s="42">
        <v>0</v>
      </c>
      <c r="BI2616" s="42">
        <v>0</v>
      </c>
      <c r="BJ2616" s="42">
        <v>0</v>
      </c>
      <c r="BK2616" s="42">
        <v>0</v>
      </c>
      <c r="BL2616" s="42"/>
      <c r="BM2616" s="42"/>
    </row>
    <row r="2617" spans="1:71" hidden="1" x14ac:dyDescent="0.25">
      <c r="A2617" s="40" t="s">
        <v>308</v>
      </c>
      <c r="B2617" s="40" t="s">
        <v>176</v>
      </c>
      <c r="C2617" s="40" t="s">
        <v>428</v>
      </c>
      <c r="D2617" s="70"/>
      <c r="E2617" s="70"/>
      <c r="F2617" s="70" t="s">
        <v>6095</v>
      </c>
      <c r="G2617" s="71"/>
      <c r="H2617" s="72"/>
      <c r="I2617" s="70" t="s">
        <v>6096</v>
      </c>
      <c r="J2617" s="71"/>
      <c r="K2617" s="71" t="s">
        <v>112</v>
      </c>
      <c r="L2617" s="71" t="s">
        <v>126</v>
      </c>
      <c r="M2617" s="71"/>
      <c r="N2617" s="71" t="str">
        <f>IF(L2617="WAT",IF(K2617="PS","Pumped Storage",IF(K2617="HA","Run of River Hydro","Conventional Hydro")),VLOOKUP(L2617,Instructions!$E$3:$F$47,2,FALSE))</f>
        <v>Other</v>
      </c>
      <c r="O2617" s="109">
        <v>44713</v>
      </c>
      <c r="P2617" s="109"/>
      <c r="Q2617" s="95">
        <v>100.8</v>
      </c>
      <c r="R2617" s="42">
        <v>0</v>
      </c>
      <c r="S2617" s="42">
        <v>0</v>
      </c>
      <c r="T2617" s="42">
        <v>0</v>
      </c>
      <c r="U2617" s="42">
        <v>0</v>
      </c>
      <c r="V2617" s="42">
        <v>0</v>
      </c>
      <c r="W2617" s="42">
        <v>0</v>
      </c>
      <c r="X2617" s="42">
        <v>0</v>
      </c>
      <c r="Y2617" s="42">
        <v>0</v>
      </c>
      <c r="Z2617" s="42">
        <v>0</v>
      </c>
      <c r="AA2617" s="42">
        <v>0</v>
      </c>
      <c r="AB2617" s="42">
        <v>0</v>
      </c>
      <c r="AC2617" s="42">
        <v>0</v>
      </c>
      <c r="AD2617" s="42">
        <v>0</v>
      </c>
      <c r="AE2617" s="42">
        <v>0</v>
      </c>
      <c r="AF2617" s="42">
        <v>0</v>
      </c>
      <c r="AG2617" s="42">
        <v>0</v>
      </c>
      <c r="AH2617" s="42">
        <v>0</v>
      </c>
      <c r="AI2617" s="42">
        <v>0</v>
      </c>
      <c r="AJ2617" s="42">
        <v>0</v>
      </c>
      <c r="AK2617" s="42">
        <v>0</v>
      </c>
      <c r="AL2617" s="42">
        <v>0</v>
      </c>
      <c r="AM2617" s="42">
        <v>0</v>
      </c>
      <c r="AN2617" s="42">
        <v>0</v>
      </c>
      <c r="AO2617" s="42">
        <v>0</v>
      </c>
      <c r="AP2617" s="42">
        <v>0</v>
      </c>
      <c r="AQ2617" s="42">
        <v>0</v>
      </c>
      <c r="AR2617" s="42">
        <v>0</v>
      </c>
      <c r="AS2617" s="42">
        <v>0</v>
      </c>
      <c r="AT2617" s="42">
        <v>0</v>
      </c>
      <c r="AU2617" s="42">
        <v>0</v>
      </c>
      <c r="AV2617" s="42">
        <v>0</v>
      </c>
      <c r="AW2617" s="42">
        <v>0</v>
      </c>
      <c r="AX2617" s="42">
        <v>0</v>
      </c>
      <c r="AY2617" s="42">
        <v>0</v>
      </c>
      <c r="AZ2617" s="42">
        <v>0</v>
      </c>
      <c r="BA2617" s="42">
        <v>0</v>
      </c>
      <c r="BB2617" s="42">
        <v>0</v>
      </c>
      <c r="BC2617" s="42">
        <v>0</v>
      </c>
      <c r="BD2617" s="42">
        <v>0</v>
      </c>
      <c r="BE2617" s="42">
        <v>0</v>
      </c>
      <c r="BF2617" s="42">
        <v>0</v>
      </c>
      <c r="BG2617" s="42">
        <v>0</v>
      </c>
      <c r="BH2617" s="42">
        <v>0</v>
      </c>
      <c r="BI2617" s="42">
        <v>0</v>
      </c>
      <c r="BJ2617" s="42">
        <v>0</v>
      </c>
      <c r="BK2617" s="42">
        <v>0</v>
      </c>
      <c r="BL2617" s="42"/>
      <c r="BM2617" s="42"/>
    </row>
    <row r="2618" spans="1:71" hidden="1" x14ac:dyDescent="0.25">
      <c r="A2618" s="40" t="s">
        <v>308</v>
      </c>
      <c r="B2618" s="40" t="s">
        <v>176</v>
      </c>
      <c r="C2618" s="40" t="s">
        <v>428</v>
      </c>
      <c r="D2618" s="70"/>
      <c r="E2618" s="70"/>
      <c r="F2618" s="70" t="s">
        <v>6097</v>
      </c>
      <c r="G2618" s="71"/>
      <c r="H2618" s="72"/>
      <c r="I2618" s="70" t="s">
        <v>6098</v>
      </c>
      <c r="J2618" s="71"/>
      <c r="K2618" s="71" t="s">
        <v>112</v>
      </c>
      <c r="L2618" s="71" t="s">
        <v>126</v>
      </c>
      <c r="M2618" s="71"/>
      <c r="N2618" s="71" t="str">
        <f>IF(L2618="WAT",IF(K2618="PS","Pumped Storage",IF(K2618="HA","Run of River Hydro","Conventional Hydro")),VLOOKUP(L2618,Instructions!$E$3:$F$47,2,FALSE))</f>
        <v>Other</v>
      </c>
      <c r="O2618" s="109">
        <v>45261</v>
      </c>
      <c r="P2618" s="109"/>
      <c r="Q2618" s="95">
        <v>100.54</v>
      </c>
      <c r="R2618" s="42">
        <v>0</v>
      </c>
      <c r="S2618" s="42">
        <v>0</v>
      </c>
      <c r="T2618" s="42">
        <v>0</v>
      </c>
      <c r="U2618" s="42">
        <v>0</v>
      </c>
      <c r="V2618" s="42">
        <v>0</v>
      </c>
      <c r="W2618" s="42">
        <v>0</v>
      </c>
      <c r="X2618" s="42">
        <v>0</v>
      </c>
      <c r="Y2618" s="42">
        <v>0</v>
      </c>
      <c r="Z2618" s="42">
        <v>0</v>
      </c>
      <c r="AA2618" s="42">
        <v>0</v>
      </c>
      <c r="AB2618" s="42">
        <v>0</v>
      </c>
      <c r="AC2618" s="42">
        <v>0</v>
      </c>
      <c r="AD2618" s="42">
        <v>0</v>
      </c>
      <c r="AE2618" s="42">
        <v>0</v>
      </c>
      <c r="AF2618" s="42">
        <v>0</v>
      </c>
      <c r="AG2618" s="42">
        <v>0</v>
      </c>
      <c r="AH2618" s="42">
        <v>0</v>
      </c>
      <c r="AI2618" s="42">
        <v>0</v>
      </c>
      <c r="AJ2618" s="42">
        <v>0</v>
      </c>
      <c r="AK2618" s="42">
        <v>0</v>
      </c>
      <c r="AL2618" s="42">
        <v>0</v>
      </c>
      <c r="AM2618" s="42">
        <v>0</v>
      </c>
      <c r="AN2618" s="42">
        <v>0</v>
      </c>
      <c r="AO2618" s="42">
        <v>0</v>
      </c>
      <c r="AP2618" s="42">
        <v>0</v>
      </c>
      <c r="AQ2618" s="42">
        <v>0</v>
      </c>
      <c r="AR2618" s="42">
        <v>0</v>
      </c>
      <c r="AS2618" s="42">
        <v>0</v>
      </c>
      <c r="AT2618" s="42">
        <v>0</v>
      </c>
      <c r="AU2618" s="42">
        <v>0</v>
      </c>
      <c r="AV2618" s="42">
        <v>0</v>
      </c>
      <c r="AW2618" s="42">
        <v>0</v>
      </c>
      <c r="AX2618" s="42">
        <v>0</v>
      </c>
      <c r="AY2618" s="42">
        <v>0</v>
      </c>
      <c r="AZ2618" s="42">
        <v>0</v>
      </c>
      <c r="BA2618" s="42">
        <v>0</v>
      </c>
      <c r="BB2618" s="42">
        <v>0</v>
      </c>
      <c r="BC2618" s="42">
        <v>0</v>
      </c>
      <c r="BD2618" s="42">
        <v>0</v>
      </c>
      <c r="BE2618" s="42">
        <v>0</v>
      </c>
      <c r="BF2618" s="42">
        <v>0</v>
      </c>
      <c r="BG2618" s="42">
        <v>0</v>
      </c>
      <c r="BH2618" s="42">
        <v>0</v>
      </c>
      <c r="BI2618" s="42">
        <v>0</v>
      </c>
      <c r="BJ2618" s="42">
        <v>0</v>
      </c>
      <c r="BK2618" s="42">
        <v>0</v>
      </c>
      <c r="BL2618" s="42"/>
      <c r="BM2618" s="42"/>
    </row>
    <row r="2619" spans="1:71" hidden="1" x14ac:dyDescent="0.25">
      <c r="A2619" s="40" t="s">
        <v>308</v>
      </c>
      <c r="B2619" s="40" t="s">
        <v>176</v>
      </c>
      <c r="C2619" s="40" t="s">
        <v>428</v>
      </c>
      <c r="D2619" s="70"/>
      <c r="E2619" s="70"/>
      <c r="F2619" s="70" t="s">
        <v>6099</v>
      </c>
      <c r="G2619" s="71"/>
      <c r="H2619" s="72"/>
      <c r="I2619" s="70" t="s">
        <v>6100</v>
      </c>
      <c r="J2619" s="71"/>
      <c r="K2619" s="71" t="s">
        <v>112</v>
      </c>
      <c r="L2619" s="71" t="s">
        <v>126</v>
      </c>
      <c r="M2619" s="71"/>
      <c r="N2619" s="71" t="str">
        <f>IF(L2619="WAT",IF(K2619="PS","Pumped Storage",IF(K2619="HA","Run of River Hydro","Conventional Hydro")),VLOOKUP(L2619,Instructions!$E$3:$F$47,2,FALSE))</f>
        <v>Other</v>
      </c>
      <c r="O2619" s="109">
        <v>44635</v>
      </c>
      <c r="P2619" s="109"/>
      <c r="Q2619" s="95">
        <v>100.1</v>
      </c>
      <c r="R2619" s="42">
        <v>0</v>
      </c>
      <c r="S2619" s="42">
        <v>0</v>
      </c>
      <c r="T2619" s="42">
        <v>0</v>
      </c>
      <c r="U2619" s="42">
        <v>0</v>
      </c>
      <c r="V2619" s="42">
        <v>0</v>
      </c>
      <c r="W2619" s="42">
        <v>0</v>
      </c>
      <c r="X2619" s="42">
        <v>0</v>
      </c>
      <c r="Y2619" s="42">
        <v>0</v>
      </c>
      <c r="Z2619" s="42">
        <v>0</v>
      </c>
      <c r="AA2619" s="42">
        <v>0</v>
      </c>
      <c r="AB2619" s="42">
        <v>0</v>
      </c>
      <c r="AC2619" s="42">
        <v>0</v>
      </c>
      <c r="AD2619" s="42">
        <v>0</v>
      </c>
      <c r="AE2619" s="42">
        <v>0</v>
      </c>
      <c r="AF2619" s="42">
        <v>0</v>
      </c>
      <c r="AG2619" s="42">
        <v>0</v>
      </c>
      <c r="AH2619" s="42">
        <v>0</v>
      </c>
      <c r="AI2619" s="42">
        <v>0</v>
      </c>
      <c r="AJ2619" s="42">
        <v>0</v>
      </c>
      <c r="AK2619" s="42">
        <v>0</v>
      </c>
      <c r="AL2619" s="42">
        <v>0</v>
      </c>
      <c r="AM2619" s="42">
        <v>0</v>
      </c>
      <c r="AN2619" s="42">
        <v>0</v>
      </c>
      <c r="AO2619" s="42">
        <v>0</v>
      </c>
      <c r="AP2619" s="42">
        <v>0</v>
      </c>
      <c r="AQ2619" s="42">
        <v>0</v>
      </c>
      <c r="AR2619" s="42">
        <v>0</v>
      </c>
      <c r="AS2619" s="42">
        <v>0</v>
      </c>
      <c r="AT2619" s="42">
        <v>0</v>
      </c>
      <c r="AU2619" s="42">
        <v>0</v>
      </c>
      <c r="AV2619" s="42">
        <v>0</v>
      </c>
      <c r="AW2619" s="42">
        <v>0</v>
      </c>
      <c r="AX2619" s="42">
        <v>0</v>
      </c>
      <c r="AY2619" s="42">
        <v>0</v>
      </c>
      <c r="AZ2619" s="42">
        <v>0</v>
      </c>
      <c r="BA2619" s="42">
        <v>0</v>
      </c>
      <c r="BB2619" s="42">
        <v>0</v>
      </c>
      <c r="BC2619" s="42">
        <v>0</v>
      </c>
      <c r="BD2619" s="42">
        <v>0</v>
      </c>
      <c r="BE2619" s="42">
        <v>0</v>
      </c>
      <c r="BF2619" s="42">
        <v>0</v>
      </c>
      <c r="BG2619" s="42">
        <v>0</v>
      </c>
      <c r="BH2619" s="42">
        <v>0</v>
      </c>
      <c r="BI2619" s="42">
        <v>0</v>
      </c>
      <c r="BJ2619" s="42">
        <v>0</v>
      </c>
      <c r="BK2619" s="42">
        <v>0</v>
      </c>
      <c r="BL2619" s="42"/>
      <c r="BM2619" s="42"/>
      <c r="BS2619" s="19"/>
    </row>
    <row r="2620" spans="1:71" hidden="1" x14ac:dyDescent="0.25">
      <c r="A2620" s="40" t="s">
        <v>308</v>
      </c>
      <c r="B2620" s="40" t="s">
        <v>176</v>
      </c>
      <c r="C2620" s="40" t="s">
        <v>428</v>
      </c>
      <c r="D2620" s="70"/>
      <c r="E2620" s="70"/>
      <c r="F2620" s="70" t="s">
        <v>6101</v>
      </c>
      <c r="G2620" s="71"/>
      <c r="H2620" s="72"/>
      <c r="I2620" s="70" t="s">
        <v>6102</v>
      </c>
      <c r="J2620" s="71"/>
      <c r="K2620" s="71" t="s">
        <v>112</v>
      </c>
      <c r="L2620" s="71" t="s">
        <v>126</v>
      </c>
      <c r="M2620" s="71"/>
      <c r="N2620" s="71" t="str">
        <f>IF(L2620="WAT",IF(K2620="PS","Pumped Storage",IF(K2620="HA","Run of River Hydro","Conventional Hydro")),VLOOKUP(L2620,Instructions!$E$3:$F$47,2,FALSE))</f>
        <v>Other</v>
      </c>
      <c r="O2620" s="109">
        <v>45366</v>
      </c>
      <c r="P2620" s="109"/>
      <c r="Q2620" s="95">
        <v>100.1</v>
      </c>
      <c r="R2620" s="42">
        <v>0</v>
      </c>
      <c r="S2620" s="42">
        <v>0</v>
      </c>
      <c r="T2620" s="42">
        <v>0</v>
      </c>
      <c r="U2620" s="42">
        <v>0</v>
      </c>
      <c r="V2620" s="42">
        <v>0</v>
      </c>
      <c r="W2620" s="42">
        <v>0</v>
      </c>
      <c r="X2620" s="42">
        <v>0</v>
      </c>
      <c r="Y2620" s="42">
        <v>0</v>
      </c>
      <c r="Z2620" s="42">
        <v>0</v>
      </c>
      <c r="AA2620" s="42">
        <v>0</v>
      </c>
      <c r="AB2620" s="42">
        <v>0</v>
      </c>
      <c r="AC2620" s="42">
        <v>0</v>
      </c>
      <c r="AD2620" s="42">
        <v>0</v>
      </c>
      <c r="AE2620" s="42">
        <v>0</v>
      </c>
      <c r="AF2620" s="42">
        <v>0</v>
      </c>
      <c r="AG2620" s="42">
        <v>0</v>
      </c>
      <c r="AH2620" s="42">
        <v>0</v>
      </c>
      <c r="AI2620" s="42">
        <v>0</v>
      </c>
      <c r="AJ2620" s="42">
        <v>0</v>
      </c>
      <c r="AK2620" s="42">
        <v>0</v>
      </c>
      <c r="AL2620" s="42">
        <v>0</v>
      </c>
      <c r="AM2620" s="42">
        <v>0</v>
      </c>
      <c r="AN2620" s="42">
        <v>0</v>
      </c>
      <c r="AO2620" s="42">
        <v>0</v>
      </c>
      <c r="AP2620" s="42">
        <v>0</v>
      </c>
      <c r="AQ2620" s="42">
        <v>0</v>
      </c>
      <c r="AR2620" s="42">
        <v>0</v>
      </c>
      <c r="AS2620" s="42">
        <v>0</v>
      </c>
      <c r="AT2620" s="42">
        <v>0</v>
      </c>
      <c r="AU2620" s="42">
        <v>0</v>
      </c>
      <c r="AV2620" s="42">
        <v>0</v>
      </c>
      <c r="AW2620" s="42">
        <v>0</v>
      </c>
      <c r="AX2620" s="42">
        <v>0</v>
      </c>
      <c r="AY2620" s="42">
        <v>0</v>
      </c>
      <c r="AZ2620" s="42">
        <v>0</v>
      </c>
      <c r="BA2620" s="42">
        <v>0</v>
      </c>
      <c r="BB2620" s="42">
        <v>0</v>
      </c>
      <c r="BC2620" s="42">
        <v>0</v>
      </c>
      <c r="BD2620" s="42">
        <v>0</v>
      </c>
      <c r="BE2620" s="42">
        <v>0</v>
      </c>
      <c r="BF2620" s="42">
        <v>0</v>
      </c>
      <c r="BG2620" s="42">
        <v>0</v>
      </c>
      <c r="BH2620" s="42">
        <v>0</v>
      </c>
      <c r="BI2620" s="42">
        <v>0</v>
      </c>
      <c r="BJ2620" s="42">
        <v>0</v>
      </c>
      <c r="BK2620" s="42">
        <v>0</v>
      </c>
      <c r="BL2620" s="42"/>
      <c r="BM2620" s="42"/>
    </row>
    <row r="2621" spans="1:71" hidden="1" x14ac:dyDescent="0.25">
      <c r="A2621" s="40" t="s">
        <v>308</v>
      </c>
      <c r="B2621" s="40" t="s">
        <v>176</v>
      </c>
      <c r="C2621" s="40" t="s">
        <v>428</v>
      </c>
      <c r="D2621" s="70"/>
      <c r="E2621" s="70"/>
      <c r="F2621" s="70" t="s">
        <v>6103</v>
      </c>
      <c r="G2621" s="71"/>
      <c r="H2621" s="72"/>
      <c r="I2621" s="70" t="s">
        <v>6104</v>
      </c>
      <c r="J2621" s="71"/>
      <c r="K2621" s="71" t="s">
        <v>136</v>
      </c>
      <c r="L2621" s="71" t="s">
        <v>142</v>
      </c>
      <c r="M2621" s="71"/>
      <c r="N2621" s="71" t="str">
        <f>IF(L2621="WAT",IF(K2621="PS","Pumped Storage",IF(K2621="HA","Run of River Hydro","Conventional Hydro")),VLOOKUP(L2621,Instructions!$E$3:$F$47,2,FALSE))</f>
        <v>Wind</v>
      </c>
      <c r="O2621" s="109">
        <v>55153</v>
      </c>
      <c r="P2621" s="109"/>
      <c r="Q2621" s="95">
        <v>100</v>
      </c>
      <c r="R2621" s="42">
        <v>19</v>
      </c>
      <c r="S2621" s="42">
        <v>20</v>
      </c>
      <c r="T2621" s="42">
        <v>0</v>
      </c>
      <c r="U2621" s="42">
        <v>0</v>
      </c>
      <c r="V2621" s="42">
        <v>0</v>
      </c>
      <c r="W2621" s="42">
        <v>0</v>
      </c>
      <c r="X2621" s="42">
        <v>0</v>
      </c>
      <c r="Y2621" s="42">
        <v>0</v>
      </c>
      <c r="Z2621" s="42">
        <v>0</v>
      </c>
      <c r="AA2621" s="42">
        <v>0</v>
      </c>
      <c r="AB2621" s="42">
        <v>0</v>
      </c>
      <c r="AC2621" s="42">
        <v>0</v>
      </c>
      <c r="AD2621" s="42">
        <v>0</v>
      </c>
      <c r="AE2621" s="42">
        <v>0</v>
      </c>
      <c r="AF2621" s="42">
        <v>0</v>
      </c>
      <c r="AG2621" s="42">
        <v>0</v>
      </c>
      <c r="AH2621" s="42">
        <v>0</v>
      </c>
      <c r="AI2621" s="42">
        <v>0</v>
      </c>
      <c r="AJ2621" s="42">
        <v>0</v>
      </c>
      <c r="AK2621" s="42">
        <v>0</v>
      </c>
      <c r="AL2621" s="42">
        <v>0</v>
      </c>
      <c r="AM2621" s="42">
        <v>0</v>
      </c>
      <c r="AN2621" s="42">
        <v>0</v>
      </c>
      <c r="AO2621" s="42">
        <v>0</v>
      </c>
      <c r="AP2621" s="42">
        <v>0</v>
      </c>
      <c r="AQ2621" s="42">
        <v>0</v>
      </c>
      <c r="AR2621" s="42">
        <v>0</v>
      </c>
      <c r="AS2621" s="42">
        <v>0</v>
      </c>
      <c r="AT2621" s="42">
        <v>0</v>
      </c>
      <c r="AU2621" s="42">
        <v>0</v>
      </c>
      <c r="AV2621" s="42">
        <v>0</v>
      </c>
      <c r="AW2621" s="42">
        <v>0</v>
      </c>
      <c r="AX2621" s="42">
        <v>0</v>
      </c>
      <c r="AY2621" s="42">
        <v>0</v>
      </c>
      <c r="AZ2621" s="42">
        <v>0</v>
      </c>
      <c r="BA2621" s="42">
        <v>0</v>
      </c>
      <c r="BB2621" s="42">
        <v>0</v>
      </c>
      <c r="BC2621" s="42">
        <v>0</v>
      </c>
      <c r="BD2621" s="42">
        <v>0</v>
      </c>
      <c r="BE2621" s="42">
        <v>0</v>
      </c>
      <c r="BF2621" s="42">
        <v>0</v>
      </c>
      <c r="BG2621" s="42">
        <v>0</v>
      </c>
      <c r="BH2621" s="42">
        <v>0</v>
      </c>
      <c r="BI2621" s="42">
        <v>0</v>
      </c>
      <c r="BJ2621" s="42">
        <v>0</v>
      </c>
      <c r="BK2621" s="42">
        <v>0</v>
      </c>
      <c r="BL2621" s="42"/>
      <c r="BM2621" s="42"/>
    </row>
    <row r="2622" spans="1:71" hidden="1" x14ac:dyDescent="0.25">
      <c r="A2622" s="40" t="s">
        <v>308</v>
      </c>
      <c r="B2622" s="40" t="s">
        <v>176</v>
      </c>
      <c r="C2622" s="40" t="s">
        <v>428</v>
      </c>
      <c r="D2622" s="70"/>
      <c r="E2622" s="70"/>
      <c r="F2622" s="70" t="s">
        <v>6105</v>
      </c>
      <c r="G2622" s="71"/>
      <c r="H2622" s="72"/>
      <c r="I2622" s="70" t="s">
        <v>6106</v>
      </c>
      <c r="J2622" s="71"/>
      <c r="K2622" s="71" t="s">
        <v>136</v>
      </c>
      <c r="L2622" s="71" t="s">
        <v>142</v>
      </c>
      <c r="M2622" s="71"/>
      <c r="N2622" s="71" t="str">
        <f>IF(L2622="WAT",IF(K2622="PS","Pumped Storage",IF(K2622="HA","Run of River Hydro","Conventional Hydro")),VLOOKUP(L2622,Instructions!$E$3:$F$47,2,FALSE))</f>
        <v>Wind</v>
      </c>
      <c r="O2622" s="109">
        <v>41731</v>
      </c>
      <c r="P2622" s="109"/>
      <c r="Q2622" s="95">
        <v>100</v>
      </c>
      <c r="R2622" s="42">
        <v>19</v>
      </c>
      <c r="S2622" s="42">
        <v>20</v>
      </c>
      <c r="T2622" s="42">
        <v>0</v>
      </c>
      <c r="U2622" s="42">
        <v>0</v>
      </c>
      <c r="V2622" s="42">
        <v>0</v>
      </c>
      <c r="W2622" s="42">
        <v>0</v>
      </c>
      <c r="X2622" s="42">
        <v>0</v>
      </c>
      <c r="Y2622" s="42">
        <v>0</v>
      </c>
      <c r="Z2622" s="42">
        <v>0</v>
      </c>
      <c r="AA2622" s="42">
        <v>0</v>
      </c>
      <c r="AB2622" s="42">
        <v>0</v>
      </c>
      <c r="AC2622" s="42">
        <v>0</v>
      </c>
      <c r="AD2622" s="42">
        <v>0</v>
      </c>
      <c r="AE2622" s="42">
        <v>0</v>
      </c>
      <c r="AF2622" s="42">
        <v>0</v>
      </c>
      <c r="AG2622" s="42">
        <v>0</v>
      </c>
      <c r="AH2622" s="42">
        <v>0</v>
      </c>
      <c r="AI2622" s="42">
        <v>0</v>
      </c>
      <c r="AJ2622" s="42">
        <v>0</v>
      </c>
      <c r="AK2622" s="42">
        <v>0</v>
      </c>
      <c r="AL2622" s="42">
        <v>0</v>
      </c>
      <c r="AM2622" s="42">
        <v>0</v>
      </c>
      <c r="AN2622" s="42">
        <v>0</v>
      </c>
      <c r="AO2622" s="42">
        <v>0</v>
      </c>
      <c r="AP2622" s="42">
        <v>0</v>
      </c>
      <c r="AQ2622" s="42">
        <v>0</v>
      </c>
      <c r="AR2622" s="42">
        <v>0</v>
      </c>
      <c r="AS2622" s="42">
        <v>0</v>
      </c>
      <c r="AT2622" s="42">
        <v>0</v>
      </c>
      <c r="AU2622" s="42">
        <v>0</v>
      </c>
      <c r="AV2622" s="42">
        <v>0</v>
      </c>
      <c r="AW2622" s="42">
        <v>0</v>
      </c>
      <c r="AX2622" s="42">
        <v>0</v>
      </c>
      <c r="AY2622" s="42">
        <v>0</v>
      </c>
      <c r="AZ2622" s="42">
        <v>0</v>
      </c>
      <c r="BA2622" s="42">
        <v>0</v>
      </c>
      <c r="BB2622" s="42">
        <v>0</v>
      </c>
      <c r="BC2622" s="42">
        <v>0</v>
      </c>
      <c r="BD2622" s="42">
        <v>0</v>
      </c>
      <c r="BE2622" s="42">
        <v>0</v>
      </c>
      <c r="BF2622" s="42">
        <v>0</v>
      </c>
      <c r="BG2622" s="42">
        <v>0</v>
      </c>
      <c r="BH2622" s="42">
        <v>0</v>
      </c>
      <c r="BI2622" s="42">
        <v>0</v>
      </c>
      <c r="BJ2622" s="42">
        <v>0</v>
      </c>
      <c r="BK2622" s="42">
        <v>0</v>
      </c>
      <c r="BL2622" s="42"/>
      <c r="BM2622" s="42"/>
    </row>
    <row r="2623" spans="1:71" hidden="1" x14ac:dyDescent="0.25">
      <c r="A2623" s="40" t="s">
        <v>308</v>
      </c>
      <c r="B2623" s="40" t="s">
        <v>176</v>
      </c>
      <c r="C2623" s="40" t="s">
        <v>428</v>
      </c>
      <c r="D2623" s="70"/>
      <c r="E2623" s="70"/>
      <c r="F2623" s="70" t="s">
        <v>6107</v>
      </c>
      <c r="G2623" s="71"/>
      <c r="H2623" s="72"/>
      <c r="I2623" s="70" t="s">
        <v>6108</v>
      </c>
      <c r="J2623" s="71"/>
      <c r="K2623" s="71" t="s">
        <v>136</v>
      </c>
      <c r="L2623" s="71" t="s">
        <v>142</v>
      </c>
      <c r="M2623" s="71"/>
      <c r="N2623" s="71" t="str">
        <f>IF(L2623="WAT",IF(K2623="PS","Pumped Storage",IF(K2623="HA","Run of River Hydro","Conventional Hydro")),VLOOKUP(L2623,Instructions!$E$3:$F$47,2,FALSE))</f>
        <v>Wind</v>
      </c>
      <c r="O2623" s="109">
        <v>55153</v>
      </c>
      <c r="P2623" s="109"/>
      <c r="Q2623" s="95">
        <v>100</v>
      </c>
      <c r="R2623" s="42">
        <v>19</v>
      </c>
      <c r="S2623" s="42">
        <v>20</v>
      </c>
      <c r="T2623" s="42">
        <v>0</v>
      </c>
      <c r="U2623" s="42">
        <v>0</v>
      </c>
      <c r="V2623" s="42">
        <v>0</v>
      </c>
      <c r="W2623" s="42">
        <v>0</v>
      </c>
      <c r="X2623" s="42">
        <v>0</v>
      </c>
      <c r="Y2623" s="42">
        <v>0</v>
      </c>
      <c r="Z2623" s="42">
        <v>0</v>
      </c>
      <c r="AA2623" s="42">
        <v>0</v>
      </c>
      <c r="AB2623" s="42">
        <v>0</v>
      </c>
      <c r="AC2623" s="42">
        <v>0</v>
      </c>
      <c r="AD2623" s="42">
        <v>0</v>
      </c>
      <c r="AE2623" s="42">
        <v>0</v>
      </c>
      <c r="AF2623" s="42">
        <v>0</v>
      </c>
      <c r="AG2623" s="42">
        <v>0</v>
      </c>
      <c r="AH2623" s="42">
        <v>0</v>
      </c>
      <c r="AI2623" s="42">
        <v>0</v>
      </c>
      <c r="AJ2623" s="42">
        <v>0</v>
      </c>
      <c r="AK2623" s="42">
        <v>0</v>
      </c>
      <c r="AL2623" s="42">
        <v>0</v>
      </c>
      <c r="AM2623" s="42">
        <v>0</v>
      </c>
      <c r="AN2623" s="42">
        <v>0</v>
      </c>
      <c r="AO2623" s="42">
        <v>0</v>
      </c>
      <c r="AP2623" s="42">
        <v>0</v>
      </c>
      <c r="AQ2623" s="42">
        <v>0</v>
      </c>
      <c r="AR2623" s="42">
        <v>0</v>
      </c>
      <c r="AS2623" s="42">
        <v>0</v>
      </c>
      <c r="AT2623" s="42">
        <v>0</v>
      </c>
      <c r="AU2623" s="42">
        <v>0</v>
      </c>
      <c r="AV2623" s="42">
        <v>0</v>
      </c>
      <c r="AW2623" s="42">
        <v>0</v>
      </c>
      <c r="AX2623" s="42">
        <v>0</v>
      </c>
      <c r="AY2623" s="42">
        <v>0</v>
      </c>
      <c r="AZ2623" s="42">
        <v>0</v>
      </c>
      <c r="BA2623" s="42">
        <v>0</v>
      </c>
      <c r="BB2623" s="42">
        <v>0</v>
      </c>
      <c r="BC2623" s="42">
        <v>0</v>
      </c>
      <c r="BD2623" s="42">
        <v>0</v>
      </c>
      <c r="BE2623" s="42">
        <v>0</v>
      </c>
      <c r="BF2623" s="42">
        <v>0</v>
      </c>
      <c r="BG2623" s="42">
        <v>0</v>
      </c>
      <c r="BH2623" s="42">
        <v>0</v>
      </c>
      <c r="BI2623" s="42">
        <v>0</v>
      </c>
      <c r="BJ2623" s="42">
        <v>0</v>
      </c>
      <c r="BK2623" s="42">
        <v>0</v>
      </c>
      <c r="BL2623" s="42"/>
      <c r="BM2623" s="42"/>
      <c r="BS2623" s="19"/>
    </row>
    <row r="2624" spans="1:71" hidden="1" x14ac:dyDescent="0.25">
      <c r="A2624" s="40" t="s">
        <v>308</v>
      </c>
      <c r="B2624" s="40" t="s">
        <v>176</v>
      </c>
      <c r="C2624" s="40" t="s">
        <v>428</v>
      </c>
      <c r="D2624" s="70"/>
      <c r="E2624" s="70"/>
      <c r="F2624" s="70" t="s">
        <v>6109</v>
      </c>
      <c r="G2624" s="71"/>
      <c r="H2624" s="72"/>
      <c r="I2624" s="70" t="s">
        <v>6110</v>
      </c>
      <c r="J2624" s="71"/>
      <c r="K2624" s="71" t="s">
        <v>136</v>
      </c>
      <c r="L2624" s="71" t="s">
        <v>142</v>
      </c>
      <c r="M2624" s="71"/>
      <c r="N2624" s="71" t="str">
        <f>IF(L2624="WAT",IF(K2624="PS","Pumped Storage",IF(K2624="HA","Run of River Hydro","Conventional Hydro")),VLOOKUP(L2624,Instructions!$E$3:$F$47,2,FALSE))</f>
        <v>Wind</v>
      </c>
      <c r="O2624" s="109">
        <v>55153</v>
      </c>
      <c r="P2624" s="109"/>
      <c r="Q2624" s="95">
        <v>100</v>
      </c>
      <c r="R2624" s="42">
        <v>19</v>
      </c>
      <c r="S2624" s="42">
        <v>20</v>
      </c>
      <c r="T2624" s="42">
        <v>0</v>
      </c>
      <c r="U2624" s="42">
        <v>0</v>
      </c>
      <c r="V2624" s="42">
        <v>0</v>
      </c>
      <c r="W2624" s="42">
        <v>0</v>
      </c>
      <c r="X2624" s="42">
        <v>0</v>
      </c>
      <c r="Y2624" s="42">
        <v>0</v>
      </c>
      <c r="Z2624" s="42">
        <v>0</v>
      </c>
      <c r="AA2624" s="42">
        <v>0</v>
      </c>
      <c r="AB2624" s="42">
        <v>0</v>
      </c>
      <c r="AC2624" s="42">
        <v>0</v>
      </c>
      <c r="AD2624" s="42">
        <v>0</v>
      </c>
      <c r="AE2624" s="42">
        <v>0</v>
      </c>
      <c r="AF2624" s="42">
        <v>0</v>
      </c>
      <c r="AG2624" s="42">
        <v>0</v>
      </c>
      <c r="AH2624" s="42">
        <v>0</v>
      </c>
      <c r="AI2624" s="42">
        <v>0</v>
      </c>
      <c r="AJ2624" s="42">
        <v>0</v>
      </c>
      <c r="AK2624" s="42">
        <v>0</v>
      </c>
      <c r="AL2624" s="42">
        <v>0</v>
      </c>
      <c r="AM2624" s="42">
        <v>0</v>
      </c>
      <c r="AN2624" s="42">
        <v>0</v>
      </c>
      <c r="AO2624" s="42">
        <v>0</v>
      </c>
      <c r="AP2624" s="42">
        <v>0</v>
      </c>
      <c r="AQ2624" s="42">
        <v>0</v>
      </c>
      <c r="AR2624" s="42">
        <v>0</v>
      </c>
      <c r="AS2624" s="42">
        <v>0</v>
      </c>
      <c r="AT2624" s="42">
        <v>0</v>
      </c>
      <c r="AU2624" s="42">
        <v>0</v>
      </c>
      <c r="AV2624" s="42">
        <v>0</v>
      </c>
      <c r="AW2624" s="42">
        <v>0</v>
      </c>
      <c r="AX2624" s="42">
        <v>0</v>
      </c>
      <c r="AY2624" s="42">
        <v>0</v>
      </c>
      <c r="AZ2624" s="42">
        <v>0</v>
      </c>
      <c r="BA2624" s="42">
        <v>0</v>
      </c>
      <c r="BB2624" s="42">
        <v>0</v>
      </c>
      <c r="BC2624" s="42">
        <v>0</v>
      </c>
      <c r="BD2624" s="42">
        <v>0</v>
      </c>
      <c r="BE2624" s="42">
        <v>0</v>
      </c>
      <c r="BF2624" s="42">
        <v>0</v>
      </c>
      <c r="BG2624" s="42">
        <v>0</v>
      </c>
      <c r="BH2624" s="42">
        <v>0</v>
      </c>
      <c r="BI2624" s="42">
        <v>0</v>
      </c>
      <c r="BJ2624" s="42">
        <v>0</v>
      </c>
      <c r="BK2624" s="42">
        <v>0</v>
      </c>
      <c r="BL2624" s="42"/>
      <c r="BM2624" s="42"/>
    </row>
    <row r="2625" spans="1:71" hidden="1" x14ac:dyDescent="0.25">
      <c r="A2625" s="40" t="s">
        <v>308</v>
      </c>
      <c r="B2625" s="40" t="s">
        <v>176</v>
      </c>
      <c r="C2625" s="40" t="s">
        <v>428</v>
      </c>
      <c r="D2625" s="70"/>
      <c r="E2625" s="70"/>
      <c r="F2625" s="70" t="s">
        <v>6111</v>
      </c>
      <c r="G2625" s="71"/>
      <c r="H2625" s="72"/>
      <c r="I2625" s="70" t="s">
        <v>6112</v>
      </c>
      <c r="J2625" s="71"/>
      <c r="K2625" s="71" t="s">
        <v>136</v>
      </c>
      <c r="L2625" s="71" t="s">
        <v>142</v>
      </c>
      <c r="M2625" s="71"/>
      <c r="N2625" s="71" t="str">
        <f>IF(L2625="WAT",IF(K2625="PS","Pumped Storage",IF(K2625="HA","Run of River Hydro","Conventional Hydro")),VLOOKUP(L2625,Instructions!$E$3:$F$47,2,FALSE))</f>
        <v>Wind</v>
      </c>
      <c r="O2625" s="109">
        <v>55153</v>
      </c>
      <c r="P2625" s="109"/>
      <c r="Q2625" s="95">
        <v>100</v>
      </c>
      <c r="R2625" s="42">
        <v>19</v>
      </c>
      <c r="S2625" s="42">
        <v>20</v>
      </c>
      <c r="T2625" s="42">
        <v>0</v>
      </c>
      <c r="U2625" s="42">
        <v>0</v>
      </c>
      <c r="V2625" s="42">
        <v>0</v>
      </c>
      <c r="W2625" s="42">
        <v>0</v>
      </c>
      <c r="X2625" s="42">
        <v>0</v>
      </c>
      <c r="Y2625" s="42">
        <v>0</v>
      </c>
      <c r="Z2625" s="42">
        <v>0</v>
      </c>
      <c r="AA2625" s="42">
        <v>0</v>
      </c>
      <c r="AB2625" s="42">
        <v>0</v>
      </c>
      <c r="AC2625" s="42">
        <v>0</v>
      </c>
      <c r="AD2625" s="42">
        <v>0</v>
      </c>
      <c r="AE2625" s="42">
        <v>0</v>
      </c>
      <c r="AF2625" s="42">
        <v>0</v>
      </c>
      <c r="AG2625" s="42">
        <v>0</v>
      </c>
      <c r="AH2625" s="42">
        <v>0</v>
      </c>
      <c r="AI2625" s="42">
        <v>0</v>
      </c>
      <c r="AJ2625" s="42">
        <v>0</v>
      </c>
      <c r="AK2625" s="42">
        <v>0</v>
      </c>
      <c r="AL2625" s="42">
        <v>0</v>
      </c>
      <c r="AM2625" s="42">
        <v>0</v>
      </c>
      <c r="AN2625" s="42">
        <v>0</v>
      </c>
      <c r="AO2625" s="42">
        <v>0</v>
      </c>
      <c r="AP2625" s="42">
        <v>0</v>
      </c>
      <c r="AQ2625" s="42">
        <v>0</v>
      </c>
      <c r="AR2625" s="42">
        <v>0</v>
      </c>
      <c r="AS2625" s="42">
        <v>0</v>
      </c>
      <c r="AT2625" s="42">
        <v>0</v>
      </c>
      <c r="AU2625" s="42">
        <v>0</v>
      </c>
      <c r="AV2625" s="42">
        <v>0</v>
      </c>
      <c r="AW2625" s="42">
        <v>0</v>
      </c>
      <c r="AX2625" s="42">
        <v>0</v>
      </c>
      <c r="AY2625" s="42">
        <v>0</v>
      </c>
      <c r="AZ2625" s="42">
        <v>0</v>
      </c>
      <c r="BA2625" s="42">
        <v>0</v>
      </c>
      <c r="BB2625" s="42">
        <v>0</v>
      </c>
      <c r="BC2625" s="42">
        <v>0</v>
      </c>
      <c r="BD2625" s="42">
        <v>0</v>
      </c>
      <c r="BE2625" s="42">
        <v>0</v>
      </c>
      <c r="BF2625" s="42">
        <v>0</v>
      </c>
      <c r="BG2625" s="42">
        <v>0</v>
      </c>
      <c r="BH2625" s="42">
        <v>0</v>
      </c>
      <c r="BI2625" s="42">
        <v>0</v>
      </c>
      <c r="BJ2625" s="42">
        <v>0</v>
      </c>
      <c r="BK2625" s="42">
        <v>0</v>
      </c>
      <c r="BL2625" s="42"/>
      <c r="BM2625" s="42"/>
    </row>
    <row r="2626" spans="1:71" hidden="1" x14ac:dyDescent="0.25">
      <c r="A2626" s="40" t="s">
        <v>308</v>
      </c>
      <c r="B2626" s="40" t="s">
        <v>176</v>
      </c>
      <c r="C2626" s="40" t="s">
        <v>428</v>
      </c>
      <c r="D2626" s="70"/>
      <c r="E2626" s="70"/>
      <c r="F2626" s="70" t="s">
        <v>6113</v>
      </c>
      <c r="G2626" s="71"/>
      <c r="H2626" s="72"/>
      <c r="I2626" s="70" t="s">
        <v>6114</v>
      </c>
      <c r="J2626" s="71"/>
      <c r="K2626" s="71" t="s">
        <v>136</v>
      </c>
      <c r="L2626" s="71" t="s">
        <v>142</v>
      </c>
      <c r="M2626" s="71"/>
      <c r="N2626" s="71" t="str">
        <f>IF(L2626="WAT",IF(K2626="PS","Pumped Storage",IF(K2626="HA","Run of River Hydro","Conventional Hydro")),VLOOKUP(L2626,Instructions!$E$3:$F$47,2,FALSE))</f>
        <v>Wind</v>
      </c>
      <c r="O2626" s="109">
        <v>55153</v>
      </c>
      <c r="P2626" s="109"/>
      <c r="Q2626" s="95">
        <v>100</v>
      </c>
      <c r="R2626" s="42">
        <v>28.999999999999996</v>
      </c>
      <c r="S2626" s="42">
        <v>34</v>
      </c>
      <c r="T2626" s="42">
        <v>0</v>
      </c>
      <c r="U2626" s="42">
        <v>0</v>
      </c>
      <c r="V2626" s="42">
        <v>0</v>
      </c>
      <c r="W2626" s="42">
        <v>0</v>
      </c>
      <c r="X2626" s="42">
        <v>0</v>
      </c>
      <c r="Y2626" s="42">
        <v>0</v>
      </c>
      <c r="Z2626" s="42">
        <v>0</v>
      </c>
      <c r="AA2626" s="42">
        <v>0</v>
      </c>
      <c r="AB2626" s="42">
        <v>0</v>
      </c>
      <c r="AC2626" s="42">
        <v>0</v>
      </c>
      <c r="AD2626" s="42">
        <v>0</v>
      </c>
      <c r="AE2626" s="42">
        <v>0</v>
      </c>
      <c r="AF2626" s="42">
        <v>0</v>
      </c>
      <c r="AG2626" s="42">
        <v>0</v>
      </c>
      <c r="AH2626" s="42">
        <v>0</v>
      </c>
      <c r="AI2626" s="42">
        <v>0</v>
      </c>
      <c r="AJ2626" s="42">
        <v>0</v>
      </c>
      <c r="AK2626" s="42">
        <v>0</v>
      </c>
      <c r="AL2626" s="42">
        <v>0</v>
      </c>
      <c r="AM2626" s="42">
        <v>0</v>
      </c>
      <c r="AN2626" s="42">
        <v>0</v>
      </c>
      <c r="AO2626" s="42">
        <v>0</v>
      </c>
      <c r="AP2626" s="42">
        <v>0</v>
      </c>
      <c r="AQ2626" s="42">
        <v>0</v>
      </c>
      <c r="AR2626" s="42">
        <v>0</v>
      </c>
      <c r="AS2626" s="42">
        <v>0</v>
      </c>
      <c r="AT2626" s="42">
        <v>0</v>
      </c>
      <c r="AU2626" s="42">
        <v>0</v>
      </c>
      <c r="AV2626" s="42">
        <v>0</v>
      </c>
      <c r="AW2626" s="42">
        <v>0</v>
      </c>
      <c r="AX2626" s="42">
        <v>0</v>
      </c>
      <c r="AY2626" s="42">
        <v>0</v>
      </c>
      <c r="AZ2626" s="42">
        <v>0</v>
      </c>
      <c r="BA2626" s="42">
        <v>0</v>
      </c>
      <c r="BB2626" s="42">
        <v>0</v>
      </c>
      <c r="BC2626" s="42">
        <v>0</v>
      </c>
      <c r="BD2626" s="42">
        <v>0</v>
      </c>
      <c r="BE2626" s="42">
        <v>0</v>
      </c>
      <c r="BF2626" s="42">
        <v>0</v>
      </c>
      <c r="BG2626" s="42">
        <v>0</v>
      </c>
      <c r="BH2626" s="42">
        <v>0</v>
      </c>
      <c r="BI2626" s="42">
        <v>0</v>
      </c>
      <c r="BJ2626" s="42">
        <v>0</v>
      </c>
      <c r="BK2626" s="42">
        <v>0</v>
      </c>
      <c r="BL2626" s="42"/>
      <c r="BM2626" s="42"/>
    </row>
    <row r="2627" spans="1:71" hidden="1" x14ac:dyDescent="0.25">
      <c r="A2627" s="40" t="s">
        <v>308</v>
      </c>
      <c r="B2627" s="40" t="s">
        <v>176</v>
      </c>
      <c r="C2627" s="40" t="s">
        <v>428</v>
      </c>
      <c r="D2627" s="70"/>
      <c r="E2627" s="70"/>
      <c r="F2627" s="70" t="s">
        <v>6115</v>
      </c>
      <c r="G2627" s="71"/>
      <c r="H2627" s="72"/>
      <c r="I2627" s="70" t="s">
        <v>6116</v>
      </c>
      <c r="J2627" s="71"/>
      <c r="K2627" s="71" t="s">
        <v>136</v>
      </c>
      <c r="L2627" s="71" t="s">
        <v>142</v>
      </c>
      <c r="M2627" s="71"/>
      <c r="N2627" s="71" t="str">
        <f>IF(L2627="WAT",IF(K2627="PS","Pumped Storage",IF(K2627="HA","Run of River Hydro","Conventional Hydro")),VLOOKUP(L2627,Instructions!$E$3:$F$47,2,FALSE))</f>
        <v>Wind</v>
      </c>
      <c r="O2627" s="109">
        <v>55153</v>
      </c>
      <c r="P2627" s="109"/>
      <c r="Q2627" s="95">
        <v>100</v>
      </c>
      <c r="R2627" s="42">
        <v>28.999999999999996</v>
      </c>
      <c r="S2627" s="42">
        <v>34</v>
      </c>
      <c r="T2627" s="42">
        <v>0</v>
      </c>
      <c r="U2627" s="42">
        <v>0</v>
      </c>
      <c r="V2627" s="42">
        <v>0</v>
      </c>
      <c r="W2627" s="42">
        <v>0</v>
      </c>
      <c r="X2627" s="42">
        <v>0</v>
      </c>
      <c r="Y2627" s="42">
        <v>0</v>
      </c>
      <c r="Z2627" s="42">
        <v>0</v>
      </c>
      <c r="AA2627" s="42">
        <v>0</v>
      </c>
      <c r="AB2627" s="42">
        <v>0</v>
      </c>
      <c r="AC2627" s="42">
        <v>0</v>
      </c>
      <c r="AD2627" s="42">
        <v>0</v>
      </c>
      <c r="AE2627" s="42">
        <v>0</v>
      </c>
      <c r="AF2627" s="42">
        <v>0</v>
      </c>
      <c r="AG2627" s="42">
        <v>0</v>
      </c>
      <c r="AH2627" s="42">
        <v>0</v>
      </c>
      <c r="AI2627" s="42">
        <v>0</v>
      </c>
      <c r="AJ2627" s="42">
        <v>0</v>
      </c>
      <c r="AK2627" s="42">
        <v>0</v>
      </c>
      <c r="AL2627" s="42">
        <v>0</v>
      </c>
      <c r="AM2627" s="42">
        <v>0</v>
      </c>
      <c r="AN2627" s="42">
        <v>0</v>
      </c>
      <c r="AO2627" s="42">
        <v>0</v>
      </c>
      <c r="AP2627" s="42">
        <v>0</v>
      </c>
      <c r="AQ2627" s="42">
        <v>0</v>
      </c>
      <c r="AR2627" s="42">
        <v>0</v>
      </c>
      <c r="AS2627" s="42">
        <v>0</v>
      </c>
      <c r="AT2627" s="42">
        <v>0</v>
      </c>
      <c r="AU2627" s="42">
        <v>0</v>
      </c>
      <c r="AV2627" s="42">
        <v>0</v>
      </c>
      <c r="AW2627" s="42">
        <v>0</v>
      </c>
      <c r="AX2627" s="42">
        <v>0</v>
      </c>
      <c r="AY2627" s="42">
        <v>0</v>
      </c>
      <c r="AZ2627" s="42">
        <v>0</v>
      </c>
      <c r="BA2627" s="42">
        <v>0</v>
      </c>
      <c r="BB2627" s="42">
        <v>0</v>
      </c>
      <c r="BC2627" s="42">
        <v>0</v>
      </c>
      <c r="BD2627" s="42">
        <v>0</v>
      </c>
      <c r="BE2627" s="42">
        <v>0</v>
      </c>
      <c r="BF2627" s="42">
        <v>0</v>
      </c>
      <c r="BG2627" s="42">
        <v>0</v>
      </c>
      <c r="BH2627" s="42">
        <v>0</v>
      </c>
      <c r="BI2627" s="42">
        <v>0</v>
      </c>
      <c r="BJ2627" s="42">
        <v>0</v>
      </c>
      <c r="BK2627" s="42">
        <v>0</v>
      </c>
      <c r="BL2627" s="42"/>
      <c r="BM2627" s="42"/>
      <c r="BS2627" s="19"/>
    </row>
    <row r="2628" spans="1:71" hidden="1" x14ac:dyDescent="0.25">
      <c r="A2628" s="40" t="s">
        <v>308</v>
      </c>
      <c r="B2628" s="40" t="s">
        <v>176</v>
      </c>
      <c r="C2628" s="40" t="s">
        <v>428</v>
      </c>
      <c r="D2628" s="70"/>
      <c r="E2628" s="70"/>
      <c r="F2628" s="70" t="s">
        <v>6117</v>
      </c>
      <c r="G2628" s="71"/>
      <c r="H2628" s="72"/>
      <c r="I2628" s="70" t="s">
        <v>6118</v>
      </c>
      <c r="J2628" s="71"/>
      <c r="K2628" s="71" t="s">
        <v>136</v>
      </c>
      <c r="L2628" s="71" t="s">
        <v>142</v>
      </c>
      <c r="M2628" s="71"/>
      <c r="N2628" s="71" t="str">
        <f>IF(L2628="WAT",IF(K2628="PS","Pumped Storage",IF(K2628="HA","Run of River Hydro","Conventional Hydro")),VLOOKUP(L2628,Instructions!$E$3:$F$47,2,FALSE))</f>
        <v>Wind</v>
      </c>
      <c r="O2628" s="109">
        <v>55153.041666659999</v>
      </c>
      <c r="P2628" s="109"/>
      <c r="Q2628" s="95">
        <v>100</v>
      </c>
      <c r="R2628" s="42">
        <v>19</v>
      </c>
      <c r="S2628" s="42">
        <v>20</v>
      </c>
      <c r="T2628" s="42">
        <v>0</v>
      </c>
      <c r="U2628" s="42">
        <v>0</v>
      </c>
      <c r="V2628" s="42">
        <v>0</v>
      </c>
      <c r="W2628" s="42">
        <v>0</v>
      </c>
      <c r="X2628" s="42">
        <v>0</v>
      </c>
      <c r="Y2628" s="42">
        <v>0</v>
      </c>
      <c r="Z2628" s="42">
        <v>0</v>
      </c>
      <c r="AA2628" s="42">
        <v>0</v>
      </c>
      <c r="AB2628" s="42">
        <v>0</v>
      </c>
      <c r="AC2628" s="42">
        <v>0</v>
      </c>
      <c r="AD2628" s="42">
        <v>0</v>
      </c>
      <c r="AE2628" s="42">
        <v>0</v>
      </c>
      <c r="AF2628" s="42">
        <v>0</v>
      </c>
      <c r="AG2628" s="42">
        <v>0</v>
      </c>
      <c r="AH2628" s="42">
        <v>0</v>
      </c>
      <c r="AI2628" s="42">
        <v>0</v>
      </c>
      <c r="AJ2628" s="42">
        <v>0</v>
      </c>
      <c r="AK2628" s="42">
        <v>0</v>
      </c>
      <c r="AL2628" s="42">
        <v>0</v>
      </c>
      <c r="AM2628" s="42">
        <v>0</v>
      </c>
      <c r="AN2628" s="42">
        <v>0</v>
      </c>
      <c r="AO2628" s="42">
        <v>0</v>
      </c>
      <c r="AP2628" s="42">
        <v>0</v>
      </c>
      <c r="AQ2628" s="42">
        <v>0</v>
      </c>
      <c r="AR2628" s="42">
        <v>0</v>
      </c>
      <c r="AS2628" s="42">
        <v>0</v>
      </c>
      <c r="AT2628" s="42">
        <v>0</v>
      </c>
      <c r="AU2628" s="42">
        <v>0</v>
      </c>
      <c r="AV2628" s="42">
        <v>0</v>
      </c>
      <c r="AW2628" s="42">
        <v>0</v>
      </c>
      <c r="AX2628" s="42">
        <v>0</v>
      </c>
      <c r="AY2628" s="42">
        <v>0</v>
      </c>
      <c r="AZ2628" s="42">
        <v>0</v>
      </c>
      <c r="BA2628" s="42">
        <v>0</v>
      </c>
      <c r="BB2628" s="42">
        <v>0</v>
      </c>
      <c r="BC2628" s="42">
        <v>0</v>
      </c>
      <c r="BD2628" s="42">
        <v>0</v>
      </c>
      <c r="BE2628" s="42">
        <v>0</v>
      </c>
      <c r="BF2628" s="42">
        <v>0</v>
      </c>
      <c r="BG2628" s="42">
        <v>0</v>
      </c>
      <c r="BH2628" s="42">
        <v>0</v>
      </c>
      <c r="BI2628" s="42">
        <v>0</v>
      </c>
      <c r="BJ2628" s="42">
        <v>0</v>
      </c>
      <c r="BK2628" s="42">
        <v>0</v>
      </c>
      <c r="BL2628" s="42"/>
      <c r="BM2628" s="42"/>
    </row>
    <row r="2629" spans="1:71" hidden="1" x14ac:dyDescent="0.25">
      <c r="A2629" s="40" t="s">
        <v>308</v>
      </c>
      <c r="B2629" s="40" t="s">
        <v>176</v>
      </c>
      <c r="C2629" s="40" t="s">
        <v>428</v>
      </c>
      <c r="D2629" s="70"/>
      <c r="E2629" s="70"/>
      <c r="F2629" s="70" t="s">
        <v>6119</v>
      </c>
      <c r="G2629" s="71"/>
      <c r="H2629" s="72"/>
      <c r="I2629" s="70" t="s">
        <v>6120</v>
      </c>
      <c r="J2629" s="71"/>
      <c r="K2629" s="71" t="s">
        <v>136</v>
      </c>
      <c r="L2629" s="71" t="s">
        <v>142</v>
      </c>
      <c r="M2629" s="71"/>
      <c r="N2629" s="71" t="str">
        <f>IF(L2629="WAT",IF(K2629="PS","Pumped Storage",IF(K2629="HA","Run of River Hydro","Conventional Hydro")),VLOOKUP(L2629,Instructions!$E$3:$F$47,2,FALSE))</f>
        <v>Wind</v>
      </c>
      <c r="O2629" s="109">
        <v>55153.041666659999</v>
      </c>
      <c r="P2629" s="109"/>
      <c r="Q2629" s="95">
        <v>100</v>
      </c>
      <c r="R2629" s="42">
        <v>19</v>
      </c>
      <c r="S2629" s="42">
        <v>20</v>
      </c>
      <c r="T2629" s="42">
        <v>0</v>
      </c>
      <c r="U2629" s="42">
        <v>0</v>
      </c>
      <c r="V2629" s="42">
        <v>0</v>
      </c>
      <c r="W2629" s="42">
        <v>0</v>
      </c>
      <c r="X2629" s="42">
        <v>0</v>
      </c>
      <c r="Y2629" s="42">
        <v>0</v>
      </c>
      <c r="Z2629" s="42">
        <v>0</v>
      </c>
      <c r="AA2629" s="42">
        <v>0</v>
      </c>
      <c r="AB2629" s="42">
        <v>0</v>
      </c>
      <c r="AC2629" s="42">
        <v>0</v>
      </c>
      <c r="AD2629" s="42">
        <v>0</v>
      </c>
      <c r="AE2629" s="42">
        <v>0</v>
      </c>
      <c r="AF2629" s="42">
        <v>0</v>
      </c>
      <c r="AG2629" s="42">
        <v>0</v>
      </c>
      <c r="AH2629" s="42">
        <v>0</v>
      </c>
      <c r="AI2629" s="42">
        <v>0</v>
      </c>
      <c r="AJ2629" s="42">
        <v>0</v>
      </c>
      <c r="AK2629" s="42">
        <v>0</v>
      </c>
      <c r="AL2629" s="42">
        <v>0</v>
      </c>
      <c r="AM2629" s="42">
        <v>0</v>
      </c>
      <c r="AN2629" s="42">
        <v>0</v>
      </c>
      <c r="AO2629" s="42">
        <v>0</v>
      </c>
      <c r="AP2629" s="42">
        <v>0</v>
      </c>
      <c r="AQ2629" s="42">
        <v>0</v>
      </c>
      <c r="AR2629" s="42">
        <v>0</v>
      </c>
      <c r="AS2629" s="42">
        <v>0</v>
      </c>
      <c r="AT2629" s="42">
        <v>0</v>
      </c>
      <c r="AU2629" s="42">
        <v>0</v>
      </c>
      <c r="AV2629" s="42">
        <v>0</v>
      </c>
      <c r="AW2629" s="42">
        <v>0</v>
      </c>
      <c r="AX2629" s="42">
        <v>0</v>
      </c>
      <c r="AY2629" s="42">
        <v>0</v>
      </c>
      <c r="AZ2629" s="42">
        <v>0</v>
      </c>
      <c r="BA2629" s="42">
        <v>0</v>
      </c>
      <c r="BB2629" s="42">
        <v>0</v>
      </c>
      <c r="BC2629" s="42">
        <v>0</v>
      </c>
      <c r="BD2629" s="42">
        <v>0</v>
      </c>
      <c r="BE2629" s="42">
        <v>0</v>
      </c>
      <c r="BF2629" s="42">
        <v>0</v>
      </c>
      <c r="BG2629" s="42">
        <v>0</v>
      </c>
      <c r="BH2629" s="42">
        <v>0</v>
      </c>
      <c r="BI2629" s="42">
        <v>0</v>
      </c>
      <c r="BJ2629" s="42">
        <v>0</v>
      </c>
      <c r="BK2629" s="42">
        <v>0</v>
      </c>
      <c r="BL2629" s="42"/>
      <c r="BM2629" s="42"/>
    </row>
    <row r="2630" spans="1:71" hidden="1" x14ac:dyDescent="0.25">
      <c r="A2630" s="40" t="s">
        <v>308</v>
      </c>
      <c r="B2630" s="40" t="s">
        <v>176</v>
      </c>
      <c r="C2630" s="40" t="s">
        <v>428</v>
      </c>
      <c r="D2630" s="70"/>
      <c r="E2630" s="70"/>
      <c r="F2630" s="70" t="s">
        <v>6121</v>
      </c>
      <c r="G2630" s="71"/>
      <c r="H2630" s="72"/>
      <c r="I2630" s="70" t="s">
        <v>6122</v>
      </c>
      <c r="J2630" s="71"/>
      <c r="K2630" s="71" t="s">
        <v>136</v>
      </c>
      <c r="L2630" s="71" t="s">
        <v>142</v>
      </c>
      <c r="M2630" s="71"/>
      <c r="N2630" s="71" t="str">
        <f>IF(L2630="WAT",IF(K2630="PS","Pumped Storage",IF(K2630="HA","Run of River Hydro","Conventional Hydro")),VLOOKUP(L2630,Instructions!$E$3:$F$47,2,FALSE))</f>
        <v>Wind</v>
      </c>
      <c r="O2630" s="109">
        <v>55153</v>
      </c>
      <c r="P2630" s="109"/>
      <c r="Q2630" s="95">
        <v>100</v>
      </c>
      <c r="R2630" s="42">
        <v>19</v>
      </c>
      <c r="S2630" s="42">
        <v>20</v>
      </c>
      <c r="T2630" s="42">
        <v>0</v>
      </c>
      <c r="U2630" s="42">
        <v>0</v>
      </c>
      <c r="V2630" s="42">
        <v>0</v>
      </c>
      <c r="W2630" s="42">
        <v>0</v>
      </c>
      <c r="X2630" s="42">
        <v>0</v>
      </c>
      <c r="Y2630" s="42">
        <v>0</v>
      </c>
      <c r="Z2630" s="42">
        <v>0</v>
      </c>
      <c r="AA2630" s="42">
        <v>0</v>
      </c>
      <c r="AB2630" s="42">
        <v>0</v>
      </c>
      <c r="AC2630" s="42">
        <v>0</v>
      </c>
      <c r="AD2630" s="42">
        <v>0</v>
      </c>
      <c r="AE2630" s="42">
        <v>0</v>
      </c>
      <c r="AF2630" s="42">
        <v>0</v>
      </c>
      <c r="AG2630" s="42">
        <v>0</v>
      </c>
      <c r="AH2630" s="42">
        <v>0</v>
      </c>
      <c r="AI2630" s="42">
        <v>0</v>
      </c>
      <c r="AJ2630" s="42">
        <v>0</v>
      </c>
      <c r="AK2630" s="42">
        <v>0</v>
      </c>
      <c r="AL2630" s="42">
        <v>0</v>
      </c>
      <c r="AM2630" s="42">
        <v>0</v>
      </c>
      <c r="AN2630" s="42">
        <v>0</v>
      </c>
      <c r="AO2630" s="42">
        <v>0</v>
      </c>
      <c r="AP2630" s="42">
        <v>0</v>
      </c>
      <c r="AQ2630" s="42">
        <v>0</v>
      </c>
      <c r="AR2630" s="42">
        <v>0</v>
      </c>
      <c r="AS2630" s="42">
        <v>0</v>
      </c>
      <c r="AT2630" s="42">
        <v>0</v>
      </c>
      <c r="AU2630" s="42">
        <v>0</v>
      </c>
      <c r="AV2630" s="42">
        <v>0</v>
      </c>
      <c r="AW2630" s="42">
        <v>0</v>
      </c>
      <c r="AX2630" s="42">
        <v>0</v>
      </c>
      <c r="AY2630" s="42">
        <v>0</v>
      </c>
      <c r="AZ2630" s="42">
        <v>0</v>
      </c>
      <c r="BA2630" s="42">
        <v>0</v>
      </c>
      <c r="BB2630" s="42">
        <v>0</v>
      </c>
      <c r="BC2630" s="42">
        <v>0</v>
      </c>
      <c r="BD2630" s="42">
        <v>0</v>
      </c>
      <c r="BE2630" s="42">
        <v>0</v>
      </c>
      <c r="BF2630" s="42">
        <v>0</v>
      </c>
      <c r="BG2630" s="42">
        <v>0</v>
      </c>
      <c r="BH2630" s="42">
        <v>0</v>
      </c>
      <c r="BI2630" s="42">
        <v>0</v>
      </c>
      <c r="BJ2630" s="42">
        <v>0</v>
      </c>
      <c r="BK2630" s="42">
        <v>0</v>
      </c>
      <c r="BL2630" s="42"/>
      <c r="BM2630" s="42"/>
    </row>
    <row r="2631" spans="1:71" hidden="1" x14ac:dyDescent="0.25">
      <c r="A2631" s="40" t="s">
        <v>308</v>
      </c>
      <c r="B2631" s="40" t="s">
        <v>176</v>
      </c>
      <c r="C2631" s="40" t="s">
        <v>428</v>
      </c>
      <c r="D2631" s="70"/>
      <c r="E2631" s="70"/>
      <c r="F2631" s="70" t="s">
        <v>6123</v>
      </c>
      <c r="G2631" s="71"/>
      <c r="H2631" s="72"/>
      <c r="I2631" s="70" t="s">
        <v>6124</v>
      </c>
      <c r="J2631" s="71"/>
      <c r="K2631" s="71" t="s">
        <v>136</v>
      </c>
      <c r="L2631" s="71" t="s">
        <v>142</v>
      </c>
      <c r="M2631" s="71"/>
      <c r="N2631" s="71" t="str">
        <f>IF(L2631="WAT",IF(K2631="PS","Pumped Storage",IF(K2631="HA","Run of River Hydro","Conventional Hydro")),VLOOKUP(L2631,Instructions!$E$3:$F$47,2,FALSE))</f>
        <v>Wind</v>
      </c>
      <c r="O2631" s="109">
        <v>55153</v>
      </c>
      <c r="P2631" s="109"/>
      <c r="Q2631" s="95">
        <v>100</v>
      </c>
      <c r="R2631" s="42">
        <v>19</v>
      </c>
      <c r="S2631" s="42">
        <v>20</v>
      </c>
      <c r="T2631" s="42">
        <v>0</v>
      </c>
      <c r="U2631" s="42">
        <v>0</v>
      </c>
      <c r="V2631" s="42">
        <v>0</v>
      </c>
      <c r="W2631" s="42">
        <v>0</v>
      </c>
      <c r="X2631" s="42">
        <v>0</v>
      </c>
      <c r="Y2631" s="42">
        <v>0</v>
      </c>
      <c r="Z2631" s="42">
        <v>0</v>
      </c>
      <c r="AA2631" s="42">
        <v>0</v>
      </c>
      <c r="AB2631" s="42">
        <v>0</v>
      </c>
      <c r="AC2631" s="42">
        <v>0</v>
      </c>
      <c r="AD2631" s="42">
        <v>0</v>
      </c>
      <c r="AE2631" s="42">
        <v>0</v>
      </c>
      <c r="AF2631" s="42">
        <v>0</v>
      </c>
      <c r="AG2631" s="42">
        <v>0</v>
      </c>
      <c r="AH2631" s="42">
        <v>0</v>
      </c>
      <c r="AI2631" s="42">
        <v>0</v>
      </c>
      <c r="AJ2631" s="42">
        <v>0</v>
      </c>
      <c r="AK2631" s="42">
        <v>0</v>
      </c>
      <c r="AL2631" s="42">
        <v>0</v>
      </c>
      <c r="AM2631" s="42">
        <v>0</v>
      </c>
      <c r="AN2631" s="42">
        <v>0</v>
      </c>
      <c r="AO2631" s="42">
        <v>0</v>
      </c>
      <c r="AP2631" s="42">
        <v>0</v>
      </c>
      <c r="AQ2631" s="42">
        <v>0</v>
      </c>
      <c r="AR2631" s="42">
        <v>0</v>
      </c>
      <c r="AS2631" s="42">
        <v>0</v>
      </c>
      <c r="AT2631" s="42">
        <v>0</v>
      </c>
      <c r="AU2631" s="42">
        <v>0</v>
      </c>
      <c r="AV2631" s="42">
        <v>0</v>
      </c>
      <c r="AW2631" s="42">
        <v>0</v>
      </c>
      <c r="AX2631" s="42">
        <v>0</v>
      </c>
      <c r="AY2631" s="42">
        <v>0</v>
      </c>
      <c r="AZ2631" s="42">
        <v>0</v>
      </c>
      <c r="BA2631" s="42">
        <v>0</v>
      </c>
      <c r="BB2631" s="42">
        <v>0</v>
      </c>
      <c r="BC2631" s="42">
        <v>0</v>
      </c>
      <c r="BD2631" s="42">
        <v>0</v>
      </c>
      <c r="BE2631" s="42">
        <v>0</v>
      </c>
      <c r="BF2631" s="42">
        <v>0</v>
      </c>
      <c r="BG2631" s="42">
        <v>0</v>
      </c>
      <c r="BH2631" s="42">
        <v>0</v>
      </c>
      <c r="BI2631" s="42">
        <v>0</v>
      </c>
      <c r="BJ2631" s="42">
        <v>0</v>
      </c>
      <c r="BK2631" s="42">
        <v>0</v>
      </c>
      <c r="BL2631" s="42"/>
      <c r="BM2631" s="42"/>
      <c r="BS2631" s="19"/>
    </row>
    <row r="2632" spans="1:71" hidden="1" x14ac:dyDescent="0.25">
      <c r="A2632" s="40" t="s">
        <v>308</v>
      </c>
      <c r="B2632" s="40" t="s">
        <v>176</v>
      </c>
      <c r="C2632" s="40" t="s">
        <v>428</v>
      </c>
      <c r="D2632" s="70"/>
      <c r="E2632" s="70"/>
      <c r="F2632" s="70" t="s">
        <v>6125</v>
      </c>
      <c r="G2632" s="71"/>
      <c r="H2632" s="72"/>
      <c r="I2632" s="70" t="s">
        <v>6126</v>
      </c>
      <c r="J2632" s="71"/>
      <c r="K2632" s="71" t="s">
        <v>255</v>
      </c>
      <c r="L2632" s="71" t="s">
        <v>74</v>
      </c>
      <c r="M2632" s="71">
        <v>0</v>
      </c>
      <c r="N2632" s="71" t="str">
        <f>IF(L2632="WAT",IF(K2632="PS","Pumped Storage",IF(K2632="HA","Run of River Hydro","Conventional Hydro")),VLOOKUP(L2632,Instructions!$E$3:$F$47,2,FALSE))</f>
        <v>Natural Gas and Other Gases</v>
      </c>
      <c r="O2632" s="109">
        <v>55153</v>
      </c>
      <c r="P2632" s="109"/>
      <c r="Q2632" s="95">
        <v>100</v>
      </c>
      <c r="R2632" s="42">
        <v>100</v>
      </c>
      <c r="S2632" s="42">
        <v>100</v>
      </c>
      <c r="T2632" s="42">
        <v>0</v>
      </c>
      <c r="U2632" s="42">
        <v>0</v>
      </c>
      <c r="V2632" s="42">
        <v>0</v>
      </c>
      <c r="W2632" s="42">
        <v>0</v>
      </c>
      <c r="X2632" s="42">
        <v>0</v>
      </c>
      <c r="Y2632" s="42">
        <v>0</v>
      </c>
      <c r="Z2632" s="42">
        <v>0</v>
      </c>
      <c r="AA2632" s="42">
        <v>0</v>
      </c>
      <c r="AB2632" s="42">
        <v>0</v>
      </c>
      <c r="AC2632" s="42">
        <v>0</v>
      </c>
      <c r="AD2632" s="42">
        <v>0</v>
      </c>
      <c r="AE2632" s="42">
        <v>0</v>
      </c>
      <c r="AF2632" s="42">
        <v>0</v>
      </c>
      <c r="AG2632" s="42">
        <v>0</v>
      </c>
      <c r="AH2632" s="42">
        <v>0</v>
      </c>
      <c r="AI2632" s="42">
        <v>0</v>
      </c>
      <c r="AJ2632" s="42">
        <v>0</v>
      </c>
      <c r="AK2632" s="42">
        <v>0</v>
      </c>
      <c r="AL2632" s="42">
        <v>0</v>
      </c>
      <c r="AM2632" s="42">
        <v>0</v>
      </c>
      <c r="AN2632" s="42">
        <v>0</v>
      </c>
      <c r="AO2632" s="42">
        <v>0</v>
      </c>
      <c r="AP2632" s="42">
        <v>0</v>
      </c>
      <c r="AQ2632" s="42">
        <v>0</v>
      </c>
      <c r="AR2632" s="42">
        <v>0</v>
      </c>
      <c r="AS2632" s="42">
        <v>0</v>
      </c>
      <c r="AT2632" s="42">
        <v>0</v>
      </c>
      <c r="AU2632" s="42">
        <v>0</v>
      </c>
      <c r="AV2632" s="42">
        <v>0</v>
      </c>
      <c r="AW2632" s="42">
        <v>0</v>
      </c>
      <c r="AX2632" s="42">
        <v>0</v>
      </c>
      <c r="AY2632" s="42">
        <v>0</v>
      </c>
      <c r="AZ2632" s="42">
        <v>0</v>
      </c>
      <c r="BA2632" s="42">
        <v>0</v>
      </c>
      <c r="BB2632" s="42">
        <v>0</v>
      </c>
      <c r="BC2632" s="42">
        <v>0</v>
      </c>
      <c r="BD2632" s="42">
        <v>0</v>
      </c>
      <c r="BE2632" s="42">
        <v>0</v>
      </c>
      <c r="BF2632" s="42">
        <v>0</v>
      </c>
      <c r="BG2632" s="42">
        <v>0</v>
      </c>
      <c r="BH2632" s="42">
        <v>0</v>
      </c>
      <c r="BI2632" s="42">
        <v>0</v>
      </c>
      <c r="BJ2632" s="42">
        <v>0</v>
      </c>
      <c r="BK2632" s="42">
        <v>0</v>
      </c>
      <c r="BL2632" s="42"/>
      <c r="BM2632" s="42"/>
    </row>
    <row r="2633" spans="1:71" hidden="1" x14ac:dyDescent="0.25">
      <c r="A2633" s="40" t="s">
        <v>308</v>
      </c>
      <c r="B2633" s="40" t="s">
        <v>176</v>
      </c>
      <c r="C2633" s="40" t="s">
        <v>428</v>
      </c>
      <c r="D2633" s="70"/>
      <c r="E2633" s="70"/>
      <c r="F2633" s="70" t="s">
        <v>6127</v>
      </c>
      <c r="G2633" s="71"/>
      <c r="H2633" s="72"/>
      <c r="I2633" s="70" t="s">
        <v>6128</v>
      </c>
      <c r="J2633" s="71"/>
      <c r="K2633" s="71" t="s">
        <v>136</v>
      </c>
      <c r="L2633" s="71" t="s">
        <v>142</v>
      </c>
      <c r="M2633" s="71"/>
      <c r="N2633" s="71" t="str">
        <f>IF(L2633="WAT",IF(K2633="PS","Pumped Storage",IF(K2633="HA","Run of River Hydro","Conventional Hydro")),VLOOKUP(L2633,Instructions!$E$3:$F$47,2,FALSE))</f>
        <v>Wind</v>
      </c>
      <c r="O2633" s="109">
        <v>55153.041666659999</v>
      </c>
      <c r="P2633" s="109"/>
      <c r="Q2633" s="95">
        <v>100</v>
      </c>
      <c r="R2633" s="42">
        <v>19</v>
      </c>
      <c r="S2633" s="42">
        <v>20</v>
      </c>
      <c r="T2633" s="42">
        <v>0</v>
      </c>
      <c r="U2633" s="42">
        <v>0</v>
      </c>
      <c r="V2633" s="42">
        <v>0</v>
      </c>
      <c r="W2633" s="42">
        <v>0</v>
      </c>
      <c r="X2633" s="42">
        <v>0</v>
      </c>
      <c r="Y2633" s="42">
        <v>0</v>
      </c>
      <c r="Z2633" s="42">
        <v>0</v>
      </c>
      <c r="AA2633" s="42">
        <v>0</v>
      </c>
      <c r="AB2633" s="42">
        <v>0</v>
      </c>
      <c r="AC2633" s="42">
        <v>0</v>
      </c>
      <c r="AD2633" s="42">
        <v>0</v>
      </c>
      <c r="AE2633" s="42">
        <v>0</v>
      </c>
      <c r="AF2633" s="42">
        <v>0</v>
      </c>
      <c r="AG2633" s="42">
        <v>0</v>
      </c>
      <c r="AH2633" s="42">
        <v>0</v>
      </c>
      <c r="AI2633" s="42">
        <v>0</v>
      </c>
      <c r="AJ2633" s="42">
        <v>0</v>
      </c>
      <c r="AK2633" s="42">
        <v>0</v>
      </c>
      <c r="AL2633" s="42">
        <v>0</v>
      </c>
      <c r="AM2633" s="42">
        <v>0</v>
      </c>
      <c r="AN2633" s="42">
        <v>0</v>
      </c>
      <c r="AO2633" s="42">
        <v>0</v>
      </c>
      <c r="AP2633" s="42">
        <v>0</v>
      </c>
      <c r="AQ2633" s="42">
        <v>0</v>
      </c>
      <c r="AR2633" s="42">
        <v>0</v>
      </c>
      <c r="AS2633" s="42">
        <v>0</v>
      </c>
      <c r="AT2633" s="42">
        <v>0</v>
      </c>
      <c r="AU2633" s="42">
        <v>0</v>
      </c>
      <c r="AV2633" s="42">
        <v>0</v>
      </c>
      <c r="AW2633" s="42">
        <v>0</v>
      </c>
      <c r="AX2633" s="42">
        <v>0</v>
      </c>
      <c r="AY2633" s="42">
        <v>0</v>
      </c>
      <c r="AZ2633" s="42">
        <v>0</v>
      </c>
      <c r="BA2633" s="42">
        <v>0</v>
      </c>
      <c r="BB2633" s="42">
        <v>0</v>
      </c>
      <c r="BC2633" s="42">
        <v>0</v>
      </c>
      <c r="BD2633" s="42">
        <v>0</v>
      </c>
      <c r="BE2633" s="42">
        <v>0</v>
      </c>
      <c r="BF2633" s="42">
        <v>0</v>
      </c>
      <c r="BG2633" s="42">
        <v>0</v>
      </c>
      <c r="BH2633" s="42">
        <v>0</v>
      </c>
      <c r="BI2633" s="42">
        <v>0</v>
      </c>
      <c r="BJ2633" s="42">
        <v>0</v>
      </c>
      <c r="BK2633" s="42">
        <v>0</v>
      </c>
      <c r="BL2633" s="42"/>
      <c r="BM2633" s="42"/>
    </row>
    <row r="2634" spans="1:71" hidden="1" x14ac:dyDescent="0.25">
      <c r="A2634" s="40" t="s">
        <v>308</v>
      </c>
      <c r="B2634" s="40" t="s">
        <v>176</v>
      </c>
      <c r="C2634" s="40" t="s">
        <v>428</v>
      </c>
      <c r="D2634" s="70"/>
      <c r="E2634" s="70"/>
      <c r="F2634" s="70" t="s">
        <v>6129</v>
      </c>
      <c r="G2634" s="71"/>
      <c r="H2634" s="72"/>
      <c r="I2634" s="70" t="s">
        <v>6130</v>
      </c>
      <c r="J2634" s="71"/>
      <c r="K2634" s="71" t="s">
        <v>136</v>
      </c>
      <c r="L2634" s="71" t="s">
        <v>142</v>
      </c>
      <c r="M2634" s="71"/>
      <c r="N2634" s="71" t="str">
        <f>IF(L2634="WAT",IF(K2634="PS","Pumped Storage",IF(K2634="HA","Run of River Hydro","Conventional Hydro")),VLOOKUP(L2634,Instructions!$E$3:$F$47,2,FALSE))</f>
        <v>Wind</v>
      </c>
      <c r="O2634" s="109">
        <v>55153</v>
      </c>
      <c r="P2634" s="109"/>
      <c r="Q2634" s="95">
        <v>100</v>
      </c>
      <c r="R2634" s="42">
        <v>19</v>
      </c>
      <c r="S2634" s="42">
        <v>20</v>
      </c>
      <c r="T2634" s="42">
        <v>0</v>
      </c>
      <c r="U2634" s="42">
        <v>0</v>
      </c>
      <c r="V2634" s="42">
        <v>0</v>
      </c>
      <c r="W2634" s="42">
        <v>0</v>
      </c>
      <c r="X2634" s="42">
        <v>0</v>
      </c>
      <c r="Y2634" s="42">
        <v>0</v>
      </c>
      <c r="Z2634" s="42">
        <v>0</v>
      </c>
      <c r="AA2634" s="42">
        <v>0</v>
      </c>
      <c r="AB2634" s="42">
        <v>0</v>
      </c>
      <c r="AC2634" s="42">
        <v>0</v>
      </c>
      <c r="AD2634" s="42">
        <v>0</v>
      </c>
      <c r="AE2634" s="42">
        <v>0</v>
      </c>
      <c r="AF2634" s="42">
        <v>0</v>
      </c>
      <c r="AG2634" s="42">
        <v>0</v>
      </c>
      <c r="AH2634" s="42">
        <v>0</v>
      </c>
      <c r="AI2634" s="42">
        <v>0</v>
      </c>
      <c r="AJ2634" s="42">
        <v>0</v>
      </c>
      <c r="AK2634" s="42">
        <v>0</v>
      </c>
      <c r="AL2634" s="42">
        <v>0</v>
      </c>
      <c r="AM2634" s="42">
        <v>0</v>
      </c>
      <c r="AN2634" s="42">
        <v>0</v>
      </c>
      <c r="AO2634" s="42">
        <v>0</v>
      </c>
      <c r="AP2634" s="42">
        <v>0</v>
      </c>
      <c r="AQ2634" s="42">
        <v>0</v>
      </c>
      <c r="AR2634" s="42">
        <v>0</v>
      </c>
      <c r="AS2634" s="42">
        <v>0</v>
      </c>
      <c r="AT2634" s="42">
        <v>0</v>
      </c>
      <c r="AU2634" s="42">
        <v>0</v>
      </c>
      <c r="AV2634" s="42">
        <v>0</v>
      </c>
      <c r="AW2634" s="42">
        <v>0</v>
      </c>
      <c r="AX2634" s="42">
        <v>0</v>
      </c>
      <c r="AY2634" s="42">
        <v>0</v>
      </c>
      <c r="AZ2634" s="42">
        <v>0</v>
      </c>
      <c r="BA2634" s="42">
        <v>0</v>
      </c>
      <c r="BB2634" s="42">
        <v>0</v>
      </c>
      <c r="BC2634" s="42">
        <v>0</v>
      </c>
      <c r="BD2634" s="42">
        <v>0</v>
      </c>
      <c r="BE2634" s="42">
        <v>0</v>
      </c>
      <c r="BF2634" s="42">
        <v>0</v>
      </c>
      <c r="BG2634" s="42">
        <v>0</v>
      </c>
      <c r="BH2634" s="42">
        <v>0</v>
      </c>
      <c r="BI2634" s="42">
        <v>0</v>
      </c>
      <c r="BJ2634" s="42">
        <v>0</v>
      </c>
      <c r="BK2634" s="42">
        <v>0</v>
      </c>
      <c r="BL2634" s="42"/>
      <c r="BM2634" s="42"/>
    </row>
    <row r="2635" spans="1:71" hidden="1" x14ac:dyDescent="0.25">
      <c r="A2635" s="40" t="s">
        <v>308</v>
      </c>
      <c r="B2635" s="40" t="s">
        <v>176</v>
      </c>
      <c r="C2635" s="40" t="s">
        <v>428</v>
      </c>
      <c r="D2635" s="70"/>
      <c r="E2635" s="70"/>
      <c r="F2635" s="70" t="s">
        <v>6131</v>
      </c>
      <c r="G2635" s="71"/>
      <c r="H2635" s="72"/>
      <c r="I2635" s="70" t="s">
        <v>6132</v>
      </c>
      <c r="J2635" s="71"/>
      <c r="K2635" s="71" t="s">
        <v>136</v>
      </c>
      <c r="L2635" s="71" t="s">
        <v>142</v>
      </c>
      <c r="M2635" s="71"/>
      <c r="N2635" s="71" t="str">
        <f>IF(L2635="WAT",IF(K2635="PS","Pumped Storage",IF(K2635="HA","Run of River Hydro","Conventional Hydro")),VLOOKUP(L2635,Instructions!$E$3:$F$47,2,FALSE))</f>
        <v>Wind</v>
      </c>
      <c r="O2635" s="109">
        <v>55153</v>
      </c>
      <c r="P2635" s="109"/>
      <c r="Q2635" s="95">
        <v>100</v>
      </c>
      <c r="R2635" s="42">
        <v>19</v>
      </c>
      <c r="S2635" s="42">
        <v>20</v>
      </c>
      <c r="T2635" s="42">
        <v>0</v>
      </c>
      <c r="U2635" s="42">
        <v>0</v>
      </c>
      <c r="V2635" s="42">
        <v>0</v>
      </c>
      <c r="W2635" s="42">
        <v>0</v>
      </c>
      <c r="X2635" s="42">
        <v>0</v>
      </c>
      <c r="Y2635" s="42">
        <v>0</v>
      </c>
      <c r="Z2635" s="42">
        <v>0</v>
      </c>
      <c r="AA2635" s="42">
        <v>0</v>
      </c>
      <c r="AB2635" s="42">
        <v>0</v>
      </c>
      <c r="AC2635" s="42">
        <v>0</v>
      </c>
      <c r="AD2635" s="42">
        <v>0</v>
      </c>
      <c r="AE2635" s="42">
        <v>0</v>
      </c>
      <c r="AF2635" s="42">
        <v>0</v>
      </c>
      <c r="AG2635" s="42">
        <v>0</v>
      </c>
      <c r="AH2635" s="42">
        <v>0</v>
      </c>
      <c r="AI2635" s="42">
        <v>0</v>
      </c>
      <c r="AJ2635" s="42">
        <v>0</v>
      </c>
      <c r="AK2635" s="42">
        <v>0</v>
      </c>
      <c r="AL2635" s="42">
        <v>0</v>
      </c>
      <c r="AM2635" s="42">
        <v>0</v>
      </c>
      <c r="AN2635" s="42">
        <v>0</v>
      </c>
      <c r="AO2635" s="42">
        <v>0</v>
      </c>
      <c r="AP2635" s="42">
        <v>0</v>
      </c>
      <c r="AQ2635" s="42">
        <v>0</v>
      </c>
      <c r="AR2635" s="42">
        <v>0</v>
      </c>
      <c r="AS2635" s="42">
        <v>0</v>
      </c>
      <c r="AT2635" s="42">
        <v>0</v>
      </c>
      <c r="AU2635" s="42">
        <v>0</v>
      </c>
      <c r="AV2635" s="42">
        <v>0</v>
      </c>
      <c r="AW2635" s="42">
        <v>0</v>
      </c>
      <c r="AX2635" s="42">
        <v>0</v>
      </c>
      <c r="AY2635" s="42">
        <v>0</v>
      </c>
      <c r="AZ2635" s="42">
        <v>0</v>
      </c>
      <c r="BA2635" s="42">
        <v>0</v>
      </c>
      <c r="BB2635" s="42">
        <v>0</v>
      </c>
      <c r="BC2635" s="42">
        <v>0</v>
      </c>
      <c r="BD2635" s="42">
        <v>0</v>
      </c>
      <c r="BE2635" s="42">
        <v>0</v>
      </c>
      <c r="BF2635" s="42">
        <v>0</v>
      </c>
      <c r="BG2635" s="42">
        <v>0</v>
      </c>
      <c r="BH2635" s="42">
        <v>0</v>
      </c>
      <c r="BI2635" s="42">
        <v>0</v>
      </c>
      <c r="BJ2635" s="42">
        <v>0</v>
      </c>
      <c r="BK2635" s="42">
        <v>0</v>
      </c>
      <c r="BL2635" s="42"/>
      <c r="BM2635" s="42"/>
      <c r="BS2635" s="19"/>
    </row>
    <row r="2636" spans="1:71" hidden="1" x14ac:dyDescent="0.25">
      <c r="A2636" s="40" t="s">
        <v>308</v>
      </c>
      <c r="B2636" s="40" t="s">
        <v>176</v>
      </c>
      <c r="C2636" s="40" t="s">
        <v>428</v>
      </c>
      <c r="D2636" s="70"/>
      <c r="E2636" s="70"/>
      <c r="F2636" s="70" t="s">
        <v>6133</v>
      </c>
      <c r="G2636" s="71"/>
      <c r="H2636" s="72"/>
      <c r="I2636" s="70" t="s">
        <v>6134</v>
      </c>
      <c r="J2636" s="71"/>
      <c r="K2636" s="71" t="s">
        <v>83</v>
      </c>
      <c r="L2636" s="71" t="s">
        <v>84</v>
      </c>
      <c r="M2636" s="71"/>
      <c r="N2636" s="71" t="str">
        <f>IF(L2636="WAT",IF(K2636="PS","Pumped Storage",IF(K2636="HA","Run of River Hydro","Conventional Hydro")),VLOOKUP(L2636,Instructions!$E$3:$F$47,2,FALSE))</f>
        <v>Solar</v>
      </c>
      <c r="O2636" s="109">
        <v>42370</v>
      </c>
      <c r="P2636" s="109"/>
      <c r="Q2636" s="95">
        <v>100</v>
      </c>
      <c r="R2636" s="42">
        <v>80</v>
      </c>
      <c r="S2636" s="42">
        <v>7.0000000000000009</v>
      </c>
      <c r="T2636" s="42">
        <v>0</v>
      </c>
      <c r="U2636" s="42">
        <v>0</v>
      </c>
      <c r="V2636" s="42">
        <v>0</v>
      </c>
      <c r="W2636" s="42">
        <v>0</v>
      </c>
      <c r="X2636" s="42">
        <v>0</v>
      </c>
      <c r="Y2636" s="42">
        <v>0</v>
      </c>
      <c r="Z2636" s="42">
        <v>0</v>
      </c>
      <c r="AA2636" s="42">
        <v>0</v>
      </c>
      <c r="AB2636" s="42">
        <v>0</v>
      </c>
      <c r="AC2636" s="42">
        <v>0</v>
      </c>
      <c r="AD2636" s="42">
        <v>0</v>
      </c>
      <c r="AE2636" s="42">
        <v>0</v>
      </c>
      <c r="AF2636" s="42">
        <v>0</v>
      </c>
      <c r="AG2636" s="42">
        <v>0</v>
      </c>
      <c r="AH2636" s="42">
        <v>0</v>
      </c>
      <c r="AI2636" s="42">
        <v>0</v>
      </c>
      <c r="AJ2636" s="42">
        <v>0</v>
      </c>
      <c r="AK2636" s="42">
        <v>0</v>
      </c>
      <c r="AL2636" s="42">
        <v>0</v>
      </c>
      <c r="AM2636" s="42">
        <v>0</v>
      </c>
      <c r="AN2636" s="42">
        <v>0</v>
      </c>
      <c r="AO2636" s="42">
        <v>0</v>
      </c>
      <c r="AP2636" s="42">
        <v>0</v>
      </c>
      <c r="AQ2636" s="42">
        <v>0</v>
      </c>
      <c r="AR2636" s="42">
        <v>0</v>
      </c>
      <c r="AS2636" s="42">
        <v>0</v>
      </c>
      <c r="AT2636" s="42">
        <v>0</v>
      </c>
      <c r="AU2636" s="42">
        <v>0</v>
      </c>
      <c r="AV2636" s="42">
        <v>0</v>
      </c>
      <c r="AW2636" s="42">
        <v>0</v>
      </c>
      <c r="AX2636" s="42">
        <v>0</v>
      </c>
      <c r="AY2636" s="42">
        <v>0</v>
      </c>
      <c r="AZ2636" s="42">
        <v>0</v>
      </c>
      <c r="BA2636" s="42">
        <v>0</v>
      </c>
      <c r="BB2636" s="42">
        <v>0</v>
      </c>
      <c r="BC2636" s="42">
        <v>0</v>
      </c>
      <c r="BD2636" s="42">
        <v>0</v>
      </c>
      <c r="BE2636" s="42">
        <v>0</v>
      </c>
      <c r="BF2636" s="42">
        <v>0</v>
      </c>
      <c r="BG2636" s="42">
        <v>0</v>
      </c>
      <c r="BH2636" s="42">
        <v>0</v>
      </c>
      <c r="BI2636" s="42">
        <v>0</v>
      </c>
      <c r="BJ2636" s="42">
        <v>0</v>
      </c>
      <c r="BK2636" s="42">
        <v>0</v>
      </c>
      <c r="BL2636" s="42"/>
      <c r="BM2636" s="42"/>
    </row>
    <row r="2637" spans="1:71" hidden="1" x14ac:dyDescent="0.25">
      <c r="A2637" s="40" t="s">
        <v>308</v>
      </c>
      <c r="B2637" s="40" t="s">
        <v>176</v>
      </c>
      <c r="C2637" s="40" t="s">
        <v>428</v>
      </c>
      <c r="D2637" s="70"/>
      <c r="E2637" s="70"/>
      <c r="F2637" s="70" t="s">
        <v>6135</v>
      </c>
      <c r="G2637" s="71"/>
      <c r="H2637" s="72"/>
      <c r="I2637" s="70" t="s">
        <v>6136</v>
      </c>
      <c r="J2637" s="71"/>
      <c r="K2637" s="71" t="s">
        <v>136</v>
      </c>
      <c r="L2637" s="71" t="s">
        <v>142</v>
      </c>
      <c r="M2637" s="71"/>
      <c r="N2637" s="71" t="str">
        <f>IF(L2637="WAT",IF(K2637="PS","Pumped Storage",IF(K2637="HA","Run of River Hydro","Conventional Hydro")),VLOOKUP(L2637,Instructions!$E$3:$F$47,2,FALSE))</f>
        <v>Wind</v>
      </c>
      <c r="O2637" s="109">
        <v>55153</v>
      </c>
      <c r="P2637" s="109"/>
      <c r="Q2637" s="95">
        <v>100</v>
      </c>
      <c r="R2637" s="42">
        <v>19</v>
      </c>
      <c r="S2637" s="42">
        <v>20</v>
      </c>
      <c r="T2637" s="42">
        <v>0</v>
      </c>
      <c r="U2637" s="42">
        <v>0</v>
      </c>
      <c r="V2637" s="42">
        <v>0</v>
      </c>
      <c r="W2637" s="42">
        <v>0</v>
      </c>
      <c r="X2637" s="42">
        <v>0</v>
      </c>
      <c r="Y2637" s="42">
        <v>0</v>
      </c>
      <c r="Z2637" s="42">
        <v>0</v>
      </c>
      <c r="AA2637" s="42">
        <v>0</v>
      </c>
      <c r="AB2637" s="42">
        <v>0</v>
      </c>
      <c r="AC2637" s="42">
        <v>0</v>
      </c>
      <c r="AD2637" s="42">
        <v>0</v>
      </c>
      <c r="AE2637" s="42">
        <v>0</v>
      </c>
      <c r="AF2637" s="42">
        <v>0</v>
      </c>
      <c r="AG2637" s="42">
        <v>0</v>
      </c>
      <c r="AH2637" s="42">
        <v>0</v>
      </c>
      <c r="AI2637" s="42">
        <v>0</v>
      </c>
      <c r="AJ2637" s="42">
        <v>0</v>
      </c>
      <c r="AK2637" s="42">
        <v>0</v>
      </c>
      <c r="AL2637" s="42">
        <v>0</v>
      </c>
      <c r="AM2637" s="42">
        <v>0</v>
      </c>
      <c r="AN2637" s="42">
        <v>0</v>
      </c>
      <c r="AO2637" s="42">
        <v>0</v>
      </c>
      <c r="AP2637" s="42">
        <v>0</v>
      </c>
      <c r="AQ2637" s="42">
        <v>0</v>
      </c>
      <c r="AR2637" s="42">
        <v>0</v>
      </c>
      <c r="AS2637" s="42">
        <v>0</v>
      </c>
      <c r="AT2637" s="42">
        <v>0</v>
      </c>
      <c r="AU2637" s="42">
        <v>0</v>
      </c>
      <c r="AV2637" s="42">
        <v>0</v>
      </c>
      <c r="AW2637" s="42">
        <v>0</v>
      </c>
      <c r="AX2637" s="42">
        <v>0</v>
      </c>
      <c r="AY2637" s="42">
        <v>0</v>
      </c>
      <c r="AZ2637" s="42">
        <v>0</v>
      </c>
      <c r="BA2637" s="42">
        <v>0</v>
      </c>
      <c r="BB2637" s="42">
        <v>0</v>
      </c>
      <c r="BC2637" s="42">
        <v>0</v>
      </c>
      <c r="BD2637" s="42">
        <v>0</v>
      </c>
      <c r="BE2637" s="42">
        <v>0</v>
      </c>
      <c r="BF2637" s="42">
        <v>0</v>
      </c>
      <c r="BG2637" s="42">
        <v>0</v>
      </c>
      <c r="BH2637" s="42">
        <v>0</v>
      </c>
      <c r="BI2637" s="42">
        <v>0</v>
      </c>
      <c r="BJ2637" s="42">
        <v>0</v>
      </c>
      <c r="BK2637" s="42">
        <v>0</v>
      </c>
      <c r="BL2637" s="42"/>
      <c r="BM2637" s="42"/>
    </row>
    <row r="2638" spans="1:71" hidden="1" x14ac:dyDescent="0.25">
      <c r="A2638" s="40" t="s">
        <v>308</v>
      </c>
      <c r="B2638" s="40" t="s">
        <v>176</v>
      </c>
      <c r="C2638" s="40" t="s">
        <v>428</v>
      </c>
      <c r="D2638" s="70"/>
      <c r="E2638" s="70"/>
      <c r="F2638" s="70" t="s">
        <v>6137</v>
      </c>
      <c r="G2638" s="71"/>
      <c r="H2638" s="72"/>
      <c r="I2638" s="70" t="s">
        <v>6138</v>
      </c>
      <c r="J2638" s="71"/>
      <c r="K2638" s="71" t="s">
        <v>136</v>
      </c>
      <c r="L2638" s="71" t="s">
        <v>142</v>
      </c>
      <c r="M2638" s="71"/>
      <c r="N2638" s="71" t="str">
        <f>IF(L2638="WAT",IF(K2638="PS","Pumped Storage",IF(K2638="HA","Run of River Hydro","Conventional Hydro")),VLOOKUP(L2638,Instructions!$E$3:$F$47,2,FALSE))</f>
        <v>Wind</v>
      </c>
      <c r="O2638" s="109">
        <v>55153</v>
      </c>
      <c r="P2638" s="109"/>
      <c r="Q2638" s="95">
        <v>100</v>
      </c>
      <c r="R2638" s="42">
        <v>19</v>
      </c>
      <c r="S2638" s="42">
        <v>20</v>
      </c>
      <c r="T2638" s="42">
        <v>0</v>
      </c>
      <c r="U2638" s="42">
        <v>0</v>
      </c>
      <c r="V2638" s="42">
        <v>0</v>
      </c>
      <c r="W2638" s="42">
        <v>0</v>
      </c>
      <c r="X2638" s="42">
        <v>0</v>
      </c>
      <c r="Y2638" s="42">
        <v>0</v>
      </c>
      <c r="Z2638" s="42">
        <v>0</v>
      </c>
      <c r="AA2638" s="42">
        <v>0</v>
      </c>
      <c r="AB2638" s="42">
        <v>0</v>
      </c>
      <c r="AC2638" s="42">
        <v>0</v>
      </c>
      <c r="AD2638" s="42">
        <v>0</v>
      </c>
      <c r="AE2638" s="42">
        <v>0</v>
      </c>
      <c r="AF2638" s="42">
        <v>0</v>
      </c>
      <c r="AG2638" s="42">
        <v>0</v>
      </c>
      <c r="AH2638" s="42">
        <v>0</v>
      </c>
      <c r="AI2638" s="42">
        <v>0</v>
      </c>
      <c r="AJ2638" s="42">
        <v>0</v>
      </c>
      <c r="AK2638" s="42">
        <v>0</v>
      </c>
      <c r="AL2638" s="42">
        <v>0</v>
      </c>
      <c r="AM2638" s="42">
        <v>0</v>
      </c>
      <c r="AN2638" s="42">
        <v>0</v>
      </c>
      <c r="AO2638" s="42">
        <v>0</v>
      </c>
      <c r="AP2638" s="42">
        <v>0</v>
      </c>
      <c r="AQ2638" s="42">
        <v>0</v>
      </c>
      <c r="AR2638" s="42">
        <v>0</v>
      </c>
      <c r="AS2638" s="42">
        <v>0</v>
      </c>
      <c r="AT2638" s="42">
        <v>0</v>
      </c>
      <c r="AU2638" s="42">
        <v>0</v>
      </c>
      <c r="AV2638" s="42">
        <v>0</v>
      </c>
      <c r="AW2638" s="42">
        <v>0</v>
      </c>
      <c r="AX2638" s="42">
        <v>0</v>
      </c>
      <c r="AY2638" s="42">
        <v>0</v>
      </c>
      <c r="AZ2638" s="42">
        <v>0</v>
      </c>
      <c r="BA2638" s="42">
        <v>0</v>
      </c>
      <c r="BB2638" s="42">
        <v>0</v>
      </c>
      <c r="BC2638" s="42">
        <v>0</v>
      </c>
      <c r="BD2638" s="42">
        <v>0</v>
      </c>
      <c r="BE2638" s="42">
        <v>0</v>
      </c>
      <c r="BF2638" s="42">
        <v>0</v>
      </c>
      <c r="BG2638" s="42">
        <v>0</v>
      </c>
      <c r="BH2638" s="42">
        <v>0</v>
      </c>
      <c r="BI2638" s="42">
        <v>0</v>
      </c>
      <c r="BJ2638" s="42">
        <v>0</v>
      </c>
      <c r="BK2638" s="42">
        <v>0</v>
      </c>
      <c r="BL2638" s="42"/>
      <c r="BM2638" s="42"/>
    </row>
    <row r="2639" spans="1:71" hidden="1" x14ac:dyDescent="0.25">
      <c r="A2639" s="40" t="s">
        <v>308</v>
      </c>
      <c r="B2639" s="40" t="s">
        <v>176</v>
      </c>
      <c r="C2639" s="40" t="s">
        <v>428</v>
      </c>
      <c r="D2639" s="70"/>
      <c r="E2639" s="70"/>
      <c r="F2639" s="70" t="s">
        <v>6139</v>
      </c>
      <c r="G2639" s="71"/>
      <c r="H2639" s="72"/>
      <c r="I2639" s="70" t="s">
        <v>6140</v>
      </c>
      <c r="J2639" s="71"/>
      <c r="K2639" s="71" t="s">
        <v>72</v>
      </c>
      <c r="L2639" s="71" t="s">
        <v>84</v>
      </c>
      <c r="M2639" s="71"/>
      <c r="N2639" s="71" t="str">
        <f>IF(L2639="WAT",IF(K2639="PS","Pumped Storage",IF(K2639="HA","Run of River Hydro","Conventional Hydro")),VLOOKUP(L2639,Instructions!$E$3:$F$47,2,FALSE))</f>
        <v>Solar</v>
      </c>
      <c r="O2639" s="109">
        <v>55153</v>
      </c>
      <c r="P2639" s="109"/>
      <c r="Q2639" s="95">
        <v>100</v>
      </c>
      <c r="R2639" s="42">
        <v>80</v>
      </c>
      <c r="S2639" s="42">
        <v>7.0000000000000009</v>
      </c>
      <c r="T2639" s="42">
        <v>0</v>
      </c>
      <c r="U2639" s="42">
        <v>0</v>
      </c>
      <c r="V2639" s="42">
        <v>0</v>
      </c>
      <c r="W2639" s="42">
        <v>0</v>
      </c>
      <c r="X2639" s="42">
        <v>0</v>
      </c>
      <c r="Y2639" s="42">
        <v>0</v>
      </c>
      <c r="Z2639" s="42">
        <v>0</v>
      </c>
      <c r="AA2639" s="42">
        <v>0</v>
      </c>
      <c r="AB2639" s="42">
        <v>0</v>
      </c>
      <c r="AC2639" s="42">
        <v>0</v>
      </c>
      <c r="AD2639" s="42">
        <v>0</v>
      </c>
      <c r="AE2639" s="42">
        <v>0</v>
      </c>
      <c r="AF2639" s="42">
        <v>0</v>
      </c>
      <c r="AG2639" s="42">
        <v>0</v>
      </c>
      <c r="AH2639" s="42">
        <v>0</v>
      </c>
      <c r="AI2639" s="42">
        <v>0</v>
      </c>
      <c r="AJ2639" s="42">
        <v>0</v>
      </c>
      <c r="AK2639" s="42">
        <v>0</v>
      </c>
      <c r="AL2639" s="42">
        <v>0</v>
      </c>
      <c r="AM2639" s="42">
        <v>0</v>
      </c>
      <c r="AN2639" s="42">
        <v>0</v>
      </c>
      <c r="AO2639" s="42">
        <v>0</v>
      </c>
      <c r="AP2639" s="42">
        <v>0</v>
      </c>
      <c r="AQ2639" s="42">
        <v>0</v>
      </c>
      <c r="AR2639" s="42">
        <v>0</v>
      </c>
      <c r="AS2639" s="42">
        <v>0</v>
      </c>
      <c r="AT2639" s="42">
        <v>0</v>
      </c>
      <c r="AU2639" s="42">
        <v>0</v>
      </c>
      <c r="AV2639" s="42">
        <v>0</v>
      </c>
      <c r="AW2639" s="42">
        <v>0</v>
      </c>
      <c r="AX2639" s="42">
        <v>0</v>
      </c>
      <c r="AY2639" s="42">
        <v>0</v>
      </c>
      <c r="AZ2639" s="42">
        <v>0</v>
      </c>
      <c r="BA2639" s="42">
        <v>0</v>
      </c>
      <c r="BB2639" s="42">
        <v>0</v>
      </c>
      <c r="BC2639" s="42">
        <v>0</v>
      </c>
      <c r="BD2639" s="42">
        <v>0</v>
      </c>
      <c r="BE2639" s="42">
        <v>0</v>
      </c>
      <c r="BF2639" s="42">
        <v>0</v>
      </c>
      <c r="BG2639" s="42">
        <v>0</v>
      </c>
      <c r="BH2639" s="42">
        <v>0</v>
      </c>
      <c r="BI2639" s="42">
        <v>0</v>
      </c>
      <c r="BJ2639" s="42">
        <v>0</v>
      </c>
      <c r="BK2639" s="42">
        <v>0</v>
      </c>
      <c r="BL2639" s="42"/>
      <c r="BM2639" s="42"/>
      <c r="BS2639" s="19"/>
    </row>
    <row r="2640" spans="1:71" hidden="1" x14ac:dyDescent="0.25">
      <c r="A2640" s="40" t="s">
        <v>308</v>
      </c>
      <c r="B2640" s="40" t="s">
        <v>176</v>
      </c>
      <c r="C2640" s="40" t="s">
        <v>428</v>
      </c>
      <c r="D2640" s="70"/>
      <c r="E2640" s="70"/>
      <c r="F2640" s="70" t="s">
        <v>6141</v>
      </c>
      <c r="G2640" s="71"/>
      <c r="H2640" s="72"/>
      <c r="I2640" s="70" t="s">
        <v>6142</v>
      </c>
      <c r="J2640" s="71"/>
      <c r="K2640" s="71" t="s">
        <v>136</v>
      </c>
      <c r="L2640" s="71" t="s">
        <v>142</v>
      </c>
      <c r="M2640" s="71"/>
      <c r="N2640" s="71" t="str">
        <f>IF(L2640="WAT",IF(K2640="PS","Pumped Storage",IF(K2640="HA","Run of River Hydro","Conventional Hydro")),VLOOKUP(L2640,Instructions!$E$3:$F$47,2,FALSE))</f>
        <v>Wind</v>
      </c>
      <c r="O2640" s="109">
        <v>55153.041666659999</v>
      </c>
      <c r="P2640" s="109"/>
      <c r="Q2640" s="95">
        <v>100</v>
      </c>
      <c r="R2640" s="42">
        <v>19</v>
      </c>
      <c r="S2640" s="42">
        <v>20</v>
      </c>
      <c r="T2640" s="42">
        <v>0</v>
      </c>
      <c r="U2640" s="42">
        <v>0</v>
      </c>
      <c r="V2640" s="42">
        <v>0</v>
      </c>
      <c r="W2640" s="42">
        <v>0</v>
      </c>
      <c r="X2640" s="42">
        <v>0</v>
      </c>
      <c r="Y2640" s="42">
        <v>0</v>
      </c>
      <c r="Z2640" s="42">
        <v>0</v>
      </c>
      <c r="AA2640" s="42">
        <v>0</v>
      </c>
      <c r="AB2640" s="42">
        <v>0</v>
      </c>
      <c r="AC2640" s="42">
        <v>0</v>
      </c>
      <c r="AD2640" s="42">
        <v>0</v>
      </c>
      <c r="AE2640" s="42">
        <v>0</v>
      </c>
      <c r="AF2640" s="42">
        <v>0</v>
      </c>
      <c r="AG2640" s="42">
        <v>0</v>
      </c>
      <c r="AH2640" s="42">
        <v>0</v>
      </c>
      <c r="AI2640" s="42">
        <v>0</v>
      </c>
      <c r="AJ2640" s="42">
        <v>0</v>
      </c>
      <c r="AK2640" s="42">
        <v>0</v>
      </c>
      <c r="AL2640" s="42">
        <v>0</v>
      </c>
      <c r="AM2640" s="42">
        <v>0</v>
      </c>
      <c r="AN2640" s="42">
        <v>0</v>
      </c>
      <c r="AO2640" s="42">
        <v>0</v>
      </c>
      <c r="AP2640" s="42">
        <v>0</v>
      </c>
      <c r="AQ2640" s="42">
        <v>0</v>
      </c>
      <c r="AR2640" s="42">
        <v>0</v>
      </c>
      <c r="AS2640" s="42">
        <v>0</v>
      </c>
      <c r="AT2640" s="42">
        <v>0</v>
      </c>
      <c r="AU2640" s="42">
        <v>0</v>
      </c>
      <c r="AV2640" s="42">
        <v>0</v>
      </c>
      <c r="AW2640" s="42">
        <v>0</v>
      </c>
      <c r="AX2640" s="42">
        <v>0</v>
      </c>
      <c r="AY2640" s="42">
        <v>0</v>
      </c>
      <c r="AZ2640" s="42">
        <v>0</v>
      </c>
      <c r="BA2640" s="42">
        <v>0</v>
      </c>
      <c r="BB2640" s="42">
        <v>0</v>
      </c>
      <c r="BC2640" s="42">
        <v>0</v>
      </c>
      <c r="BD2640" s="42">
        <v>0</v>
      </c>
      <c r="BE2640" s="42">
        <v>0</v>
      </c>
      <c r="BF2640" s="42">
        <v>0</v>
      </c>
      <c r="BG2640" s="42">
        <v>0</v>
      </c>
      <c r="BH2640" s="42">
        <v>0</v>
      </c>
      <c r="BI2640" s="42">
        <v>0</v>
      </c>
      <c r="BJ2640" s="42">
        <v>0</v>
      </c>
      <c r="BK2640" s="42">
        <v>0</v>
      </c>
      <c r="BL2640" s="42"/>
      <c r="BM2640" s="42"/>
    </row>
    <row r="2641" spans="1:71" hidden="1" x14ac:dyDescent="0.25">
      <c r="A2641" s="40" t="s">
        <v>308</v>
      </c>
      <c r="B2641" s="40" t="s">
        <v>176</v>
      </c>
      <c r="C2641" s="40" t="s">
        <v>428</v>
      </c>
      <c r="D2641" s="70"/>
      <c r="E2641" s="70"/>
      <c r="F2641" s="70" t="s">
        <v>6143</v>
      </c>
      <c r="G2641" s="71"/>
      <c r="H2641" s="72"/>
      <c r="I2641" s="70" t="s">
        <v>6144</v>
      </c>
      <c r="J2641" s="71"/>
      <c r="K2641" s="71" t="s">
        <v>83</v>
      </c>
      <c r="L2641" s="71" t="s">
        <v>84</v>
      </c>
      <c r="M2641" s="71"/>
      <c r="N2641" s="71" t="str">
        <f>IF(L2641="WAT",IF(K2641="PS","Pumped Storage",IF(K2641="HA","Run of River Hydro","Conventional Hydro")),VLOOKUP(L2641,Instructions!$E$3:$F$47,2,FALSE))</f>
        <v>Solar</v>
      </c>
      <c r="O2641" s="109">
        <v>43100</v>
      </c>
      <c r="P2641" s="109"/>
      <c r="Q2641" s="95">
        <v>100</v>
      </c>
      <c r="R2641" s="42">
        <v>80</v>
      </c>
      <c r="S2641" s="42">
        <v>7.0000000000000009</v>
      </c>
      <c r="T2641" s="42">
        <v>0</v>
      </c>
      <c r="U2641" s="42">
        <v>0</v>
      </c>
      <c r="V2641" s="42">
        <v>0</v>
      </c>
      <c r="W2641" s="42">
        <v>0</v>
      </c>
      <c r="X2641" s="42">
        <v>0</v>
      </c>
      <c r="Y2641" s="42">
        <v>0</v>
      </c>
      <c r="Z2641" s="42">
        <v>0</v>
      </c>
      <c r="AA2641" s="42">
        <v>0</v>
      </c>
      <c r="AB2641" s="42">
        <v>0</v>
      </c>
      <c r="AC2641" s="42">
        <v>0</v>
      </c>
      <c r="AD2641" s="42">
        <v>0</v>
      </c>
      <c r="AE2641" s="42">
        <v>0</v>
      </c>
      <c r="AF2641" s="42">
        <v>0</v>
      </c>
      <c r="AG2641" s="42">
        <v>0</v>
      </c>
      <c r="AH2641" s="42">
        <v>0</v>
      </c>
      <c r="AI2641" s="42">
        <v>0</v>
      </c>
      <c r="AJ2641" s="42">
        <v>0</v>
      </c>
      <c r="AK2641" s="42">
        <v>0</v>
      </c>
      <c r="AL2641" s="42">
        <v>0</v>
      </c>
      <c r="AM2641" s="42">
        <v>0</v>
      </c>
      <c r="AN2641" s="42">
        <v>0</v>
      </c>
      <c r="AO2641" s="42">
        <v>0</v>
      </c>
      <c r="AP2641" s="42">
        <v>0</v>
      </c>
      <c r="AQ2641" s="42">
        <v>0</v>
      </c>
      <c r="AR2641" s="42">
        <v>0</v>
      </c>
      <c r="AS2641" s="42">
        <v>0</v>
      </c>
      <c r="AT2641" s="42">
        <v>0</v>
      </c>
      <c r="AU2641" s="42">
        <v>0</v>
      </c>
      <c r="AV2641" s="42">
        <v>0</v>
      </c>
      <c r="AW2641" s="42">
        <v>0</v>
      </c>
      <c r="AX2641" s="42">
        <v>0</v>
      </c>
      <c r="AY2641" s="42">
        <v>0</v>
      </c>
      <c r="AZ2641" s="42">
        <v>0</v>
      </c>
      <c r="BA2641" s="42">
        <v>0</v>
      </c>
      <c r="BB2641" s="42">
        <v>0</v>
      </c>
      <c r="BC2641" s="42">
        <v>0</v>
      </c>
      <c r="BD2641" s="42">
        <v>0</v>
      </c>
      <c r="BE2641" s="42">
        <v>0</v>
      </c>
      <c r="BF2641" s="42">
        <v>0</v>
      </c>
      <c r="BG2641" s="42">
        <v>0</v>
      </c>
      <c r="BH2641" s="42">
        <v>0</v>
      </c>
      <c r="BI2641" s="42">
        <v>0</v>
      </c>
      <c r="BJ2641" s="42">
        <v>0</v>
      </c>
      <c r="BK2641" s="42">
        <v>0</v>
      </c>
      <c r="BL2641" s="42"/>
      <c r="BM2641" s="42"/>
    </row>
    <row r="2642" spans="1:71" hidden="1" x14ac:dyDescent="0.25">
      <c r="A2642" s="40" t="s">
        <v>308</v>
      </c>
      <c r="B2642" s="40" t="s">
        <v>176</v>
      </c>
      <c r="C2642" s="40" t="s">
        <v>428</v>
      </c>
      <c r="D2642" s="70"/>
      <c r="E2642" s="70"/>
      <c r="F2642" s="70" t="s">
        <v>6145</v>
      </c>
      <c r="G2642" s="71"/>
      <c r="H2642" s="72"/>
      <c r="I2642" s="70" t="s">
        <v>6146</v>
      </c>
      <c r="J2642" s="71"/>
      <c r="K2642" s="71" t="s">
        <v>136</v>
      </c>
      <c r="L2642" s="71" t="s">
        <v>142</v>
      </c>
      <c r="M2642" s="71"/>
      <c r="N2642" s="71" t="str">
        <f>IF(L2642="WAT",IF(K2642="PS","Pumped Storage",IF(K2642="HA","Run of River Hydro","Conventional Hydro")),VLOOKUP(L2642,Instructions!$E$3:$F$47,2,FALSE))</f>
        <v>Wind</v>
      </c>
      <c r="O2642" s="109">
        <v>55153</v>
      </c>
      <c r="P2642" s="109"/>
      <c r="Q2642" s="95">
        <v>100</v>
      </c>
      <c r="R2642" s="42">
        <v>19</v>
      </c>
      <c r="S2642" s="42">
        <v>20</v>
      </c>
      <c r="T2642" s="42">
        <v>0</v>
      </c>
      <c r="U2642" s="42">
        <v>0</v>
      </c>
      <c r="V2642" s="42">
        <v>0</v>
      </c>
      <c r="W2642" s="42">
        <v>0</v>
      </c>
      <c r="X2642" s="42">
        <v>0</v>
      </c>
      <c r="Y2642" s="42">
        <v>0</v>
      </c>
      <c r="Z2642" s="42">
        <v>0</v>
      </c>
      <c r="AA2642" s="42">
        <v>0</v>
      </c>
      <c r="AB2642" s="42">
        <v>0</v>
      </c>
      <c r="AC2642" s="42">
        <v>0</v>
      </c>
      <c r="AD2642" s="42">
        <v>0</v>
      </c>
      <c r="AE2642" s="42">
        <v>0</v>
      </c>
      <c r="AF2642" s="42">
        <v>0</v>
      </c>
      <c r="AG2642" s="42">
        <v>0</v>
      </c>
      <c r="AH2642" s="42">
        <v>0</v>
      </c>
      <c r="AI2642" s="42">
        <v>0</v>
      </c>
      <c r="AJ2642" s="42">
        <v>0</v>
      </c>
      <c r="AK2642" s="42">
        <v>0</v>
      </c>
      <c r="AL2642" s="42">
        <v>0</v>
      </c>
      <c r="AM2642" s="42">
        <v>0</v>
      </c>
      <c r="AN2642" s="42">
        <v>0</v>
      </c>
      <c r="AO2642" s="42">
        <v>0</v>
      </c>
      <c r="AP2642" s="42">
        <v>0</v>
      </c>
      <c r="AQ2642" s="42">
        <v>0</v>
      </c>
      <c r="AR2642" s="42">
        <v>0</v>
      </c>
      <c r="AS2642" s="42">
        <v>0</v>
      </c>
      <c r="AT2642" s="42">
        <v>0</v>
      </c>
      <c r="AU2642" s="42">
        <v>0</v>
      </c>
      <c r="AV2642" s="42">
        <v>0</v>
      </c>
      <c r="AW2642" s="42">
        <v>0</v>
      </c>
      <c r="AX2642" s="42">
        <v>0</v>
      </c>
      <c r="AY2642" s="42">
        <v>0</v>
      </c>
      <c r="AZ2642" s="42">
        <v>0</v>
      </c>
      <c r="BA2642" s="42">
        <v>0</v>
      </c>
      <c r="BB2642" s="42">
        <v>0</v>
      </c>
      <c r="BC2642" s="42">
        <v>0</v>
      </c>
      <c r="BD2642" s="42">
        <v>0</v>
      </c>
      <c r="BE2642" s="42">
        <v>0</v>
      </c>
      <c r="BF2642" s="42">
        <v>0</v>
      </c>
      <c r="BG2642" s="42">
        <v>0</v>
      </c>
      <c r="BH2642" s="42">
        <v>0</v>
      </c>
      <c r="BI2642" s="42">
        <v>0</v>
      </c>
      <c r="BJ2642" s="42">
        <v>0</v>
      </c>
      <c r="BK2642" s="42">
        <v>0</v>
      </c>
      <c r="BL2642" s="42"/>
      <c r="BM2642" s="42"/>
    </row>
    <row r="2643" spans="1:71" hidden="1" x14ac:dyDescent="0.25">
      <c r="A2643" s="40" t="s">
        <v>308</v>
      </c>
      <c r="B2643" s="40" t="s">
        <v>176</v>
      </c>
      <c r="C2643" s="40" t="s">
        <v>428</v>
      </c>
      <c r="D2643" s="70"/>
      <c r="E2643" s="70"/>
      <c r="F2643" s="70" t="s">
        <v>6147</v>
      </c>
      <c r="G2643" s="71"/>
      <c r="H2643" s="72"/>
      <c r="I2643" s="70" t="s">
        <v>6148</v>
      </c>
      <c r="J2643" s="71"/>
      <c r="K2643" s="71" t="s">
        <v>83</v>
      </c>
      <c r="L2643" s="71" t="s">
        <v>84</v>
      </c>
      <c r="M2643" s="71"/>
      <c r="N2643" s="71" t="str">
        <f>IF(L2643="WAT",IF(K2643="PS","Pumped Storage",IF(K2643="HA","Run of River Hydro","Conventional Hydro")),VLOOKUP(L2643,Instructions!$E$3:$F$47,2,FALSE))</f>
        <v>Solar</v>
      </c>
      <c r="O2643" s="109">
        <v>43464</v>
      </c>
      <c r="P2643" s="109"/>
      <c r="Q2643" s="95">
        <v>100</v>
      </c>
      <c r="R2643" s="42">
        <v>80</v>
      </c>
      <c r="S2643" s="42">
        <v>7.0000000000000009</v>
      </c>
      <c r="T2643" s="42">
        <v>0</v>
      </c>
      <c r="U2643" s="42">
        <v>0</v>
      </c>
      <c r="V2643" s="42">
        <v>0</v>
      </c>
      <c r="W2643" s="42">
        <v>0</v>
      </c>
      <c r="X2643" s="42">
        <v>0</v>
      </c>
      <c r="Y2643" s="42">
        <v>0</v>
      </c>
      <c r="Z2643" s="42">
        <v>0</v>
      </c>
      <c r="AA2643" s="42">
        <v>0</v>
      </c>
      <c r="AB2643" s="42">
        <v>0</v>
      </c>
      <c r="AC2643" s="42">
        <v>0</v>
      </c>
      <c r="AD2643" s="42">
        <v>0</v>
      </c>
      <c r="AE2643" s="42">
        <v>0</v>
      </c>
      <c r="AF2643" s="42">
        <v>0</v>
      </c>
      <c r="AG2643" s="42">
        <v>0</v>
      </c>
      <c r="AH2643" s="42">
        <v>0</v>
      </c>
      <c r="AI2643" s="42">
        <v>0</v>
      </c>
      <c r="AJ2643" s="42">
        <v>0</v>
      </c>
      <c r="AK2643" s="42">
        <v>0</v>
      </c>
      <c r="AL2643" s="42">
        <v>0</v>
      </c>
      <c r="AM2643" s="42">
        <v>0</v>
      </c>
      <c r="AN2643" s="42">
        <v>0</v>
      </c>
      <c r="AO2643" s="42">
        <v>0</v>
      </c>
      <c r="AP2643" s="42">
        <v>0</v>
      </c>
      <c r="AQ2643" s="42">
        <v>0</v>
      </c>
      <c r="AR2643" s="42">
        <v>0</v>
      </c>
      <c r="AS2643" s="42">
        <v>0</v>
      </c>
      <c r="AT2643" s="42">
        <v>0</v>
      </c>
      <c r="AU2643" s="42">
        <v>0</v>
      </c>
      <c r="AV2643" s="42">
        <v>0</v>
      </c>
      <c r="AW2643" s="42">
        <v>0</v>
      </c>
      <c r="AX2643" s="42">
        <v>0</v>
      </c>
      <c r="AY2643" s="42">
        <v>0</v>
      </c>
      <c r="AZ2643" s="42">
        <v>0</v>
      </c>
      <c r="BA2643" s="42">
        <v>0</v>
      </c>
      <c r="BB2643" s="42">
        <v>0</v>
      </c>
      <c r="BC2643" s="42">
        <v>0</v>
      </c>
      <c r="BD2643" s="42">
        <v>0</v>
      </c>
      <c r="BE2643" s="42">
        <v>0</v>
      </c>
      <c r="BF2643" s="42">
        <v>0</v>
      </c>
      <c r="BG2643" s="42">
        <v>0</v>
      </c>
      <c r="BH2643" s="42">
        <v>0</v>
      </c>
      <c r="BI2643" s="42">
        <v>0</v>
      </c>
      <c r="BJ2643" s="42">
        <v>0</v>
      </c>
      <c r="BK2643" s="42">
        <v>0</v>
      </c>
      <c r="BL2643" s="42"/>
      <c r="BM2643" s="42"/>
      <c r="BS2643" s="19"/>
    </row>
    <row r="2644" spans="1:71" hidden="1" x14ac:dyDescent="0.25">
      <c r="A2644" s="40" t="s">
        <v>308</v>
      </c>
      <c r="B2644" s="40" t="s">
        <v>176</v>
      </c>
      <c r="C2644" s="40" t="s">
        <v>428</v>
      </c>
      <c r="D2644" s="70"/>
      <c r="E2644" s="70"/>
      <c r="F2644" s="70" t="s">
        <v>6149</v>
      </c>
      <c r="G2644" s="71"/>
      <c r="H2644" s="72"/>
      <c r="I2644" s="70" t="s">
        <v>6150</v>
      </c>
      <c r="J2644" s="71"/>
      <c r="K2644" s="71" t="s">
        <v>83</v>
      </c>
      <c r="L2644" s="71" t="s">
        <v>84</v>
      </c>
      <c r="M2644" s="71"/>
      <c r="N2644" s="71" t="str">
        <f>IF(L2644="WAT",IF(K2644="PS","Pumped Storage",IF(K2644="HA","Run of River Hydro","Conventional Hydro")),VLOOKUP(L2644,Instructions!$E$3:$F$47,2,FALSE))</f>
        <v>Solar</v>
      </c>
      <c r="O2644" s="109">
        <v>41974</v>
      </c>
      <c r="P2644" s="109"/>
      <c r="Q2644" s="95">
        <v>100</v>
      </c>
      <c r="R2644" s="42">
        <v>0</v>
      </c>
      <c r="S2644" s="42">
        <v>7.0000000000000009</v>
      </c>
      <c r="T2644" s="42">
        <v>0</v>
      </c>
      <c r="U2644" s="42">
        <v>0</v>
      </c>
      <c r="V2644" s="42">
        <v>0</v>
      </c>
      <c r="W2644" s="42">
        <v>0</v>
      </c>
      <c r="X2644" s="42">
        <v>0</v>
      </c>
      <c r="Y2644" s="42">
        <v>0</v>
      </c>
      <c r="Z2644" s="42">
        <v>0</v>
      </c>
      <c r="AA2644" s="42">
        <v>0</v>
      </c>
      <c r="AB2644" s="42">
        <v>0</v>
      </c>
      <c r="AC2644" s="42">
        <v>0</v>
      </c>
      <c r="AD2644" s="42">
        <v>0</v>
      </c>
      <c r="AE2644" s="42">
        <v>0</v>
      </c>
      <c r="AF2644" s="42">
        <v>0</v>
      </c>
      <c r="AG2644" s="42">
        <v>0</v>
      </c>
      <c r="AH2644" s="42">
        <v>0</v>
      </c>
      <c r="AI2644" s="42">
        <v>0</v>
      </c>
      <c r="AJ2644" s="42">
        <v>0</v>
      </c>
      <c r="AK2644" s="42">
        <v>0</v>
      </c>
      <c r="AL2644" s="42">
        <v>0</v>
      </c>
      <c r="AM2644" s="42">
        <v>0</v>
      </c>
      <c r="AN2644" s="42">
        <v>0</v>
      </c>
      <c r="AO2644" s="42">
        <v>0</v>
      </c>
      <c r="AP2644" s="42">
        <v>0</v>
      </c>
      <c r="AQ2644" s="42">
        <v>0</v>
      </c>
      <c r="AR2644" s="42">
        <v>0</v>
      </c>
      <c r="AS2644" s="42">
        <v>0</v>
      </c>
      <c r="AT2644" s="42">
        <v>0</v>
      </c>
      <c r="AU2644" s="42">
        <v>0</v>
      </c>
      <c r="AV2644" s="42">
        <v>0</v>
      </c>
      <c r="AW2644" s="42">
        <v>0</v>
      </c>
      <c r="AX2644" s="42">
        <v>0</v>
      </c>
      <c r="AY2644" s="42">
        <v>0</v>
      </c>
      <c r="AZ2644" s="42">
        <v>0</v>
      </c>
      <c r="BA2644" s="42">
        <v>0</v>
      </c>
      <c r="BB2644" s="42">
        <v>0</v>
      </c>
      <c r="BC2644" s="42">
        <v>0</v>
      </c>
      <c r="BD2644" s="42">
        <v>0</v>
      </c>
      <c r="BE2644" s="42">
        <v>0</v>
      </c>
      <c r="BF2644" s="42">
        <v>0</v>
      </c>
      <c r="BG2644" s="42">
        <v>0</v>
      </c>
      <c r="BH2644" s="42">
        <v>0</v>
      </c>
      <c r="BI2644" s="42">
        <v>0</v>
      </c>
      <c r="BJ2644" s="42">
        <v>0</v>
      </c>
      <c r="BK2644" s="42">
        <v>0</v>
      </c>
      <c r="BL2644" s="42"/>
      <c r="BM2644" s="42"/>
    </row>
    <row r="2645" spans="1:71" hidden="1" x14ac:dyDescent="0.25">
      <c r="A2645" s="40" t="s">
        <v>308</v>
      </c>
      <c r="B2645" s="40" t="s">
        <v>176</v>
      </c>
      <c r="C2645" s="40" t="s">
        <v>428</v>
      </c>
      <c r="D2645" s="70"/>
      <c r="E2645" s="70"/>
      <c r="F2645" s="70" t="s">
        <v>6151</v>
      </c>
      <c r="G2645" s="71"/>
      <c r="H2645" s="72"/>
      <c r="I2645" s="70" t="s">
        <v>6152</v>
      </c>
      <c r="J2645" s="71"/>
      <c r="K2645" s="71" t="s">
        <v>83</v>
      </c>
      <c r="L2645" s="71" t="s">
        <v>84</v>
      </c>
      <c r="M2645" s="71"/>
      <c r="N2645" s="71" t="str">
        <f>IF(L2645="WAT",IF(K2645="PS","Pumped Storage",IF(K2645="HA","Run of River Hydro","Conventional Hydro")),VLOOKUP(L2645,Instructions!$E$3:$F$47,2,FALSE))</f>
        <v>Solar</v>
      </c>
      <c r="O2645" s="109">
        <v>42353</v>
      </c>
      <c r="P2645" s="109"/>
      <c r="Q2645" s="95">
        <v>100</v>
      </c>
      <c r="R2645" s="42">
        <v>80</v>
      </c>
      <c r="S2645" s="42">
        <v>7.0000000000000009</v>
      </c>
      <c r="T2645" s="42">
        <v>0</v>
      </c>
      <c r="U2645" s="42">
        <v>0</v>
      </c>
      <c r="V2645" s="42">
        <v>0</v>
      </c>
      <c r="W2645" s="42">
        <v>0</v>
      </c>
      <c r="X2645" s="42">
        <v>0</v>
      </c>
      <c r="Y2645" s="42">
        <v>0</v>
      </c>
      <c r="Z2645" s="42">
        <v>0</v>
      </c>
      <c r="AA2645" s="42">
        <v>0</v>
      </c>
      <c r="AB2645" s="42">
        <v>0</v>
      </c>
      <c r="AC2645" s="42">
        <v>0</v>
      </c>
      <c r="AD2645" s="42">
        <v>0</v>
      </c>
      <c r="AE2645" s="42">
        <v>0</v>
      </c>
      <c r="AF2645" s="42">
        <v>0</v>
      </c>
      <c r="AG2645" s="42">
        <v>0</v>
      </c>
      <c r="AH2645" s="42">
        <v>0</v>
      </c>
      <c r="AI2645" s="42">
        <v>0</v>
      </c>
      <c r="AJ2645" s="42">
        <v>0</v>
      </c>
      <c r="AK2645" s="42">
        <v>0</v>
      </c>
      <c r="AL2645" s="42">
        <v>0</v>
      </c>
      <c r="AM2645" s="42">
        <v>0</v>
      </c>
      <c r="AN2645" s="42">
        <v>0</v>
      </c>
      <c r="AO2645" s="42">
        <v>0</v>
      </c>
      <c r="AP2645" s="42">
        <v>0</v>
      </c>
      <c r="AQ2645" s="42">
        <v>0</v>
      </c>
      <c r="AR2645" s="42">
        <v>0</v>
      </c>
      <c r="AS2645" s="42">
        <v>0</v>
      </c>
      <c r="AT2645" s="42">
        <v>0</v>
      </c>
      <c r="AU2645" s="42">
        <v>0</v>
      </c>
      <c r="AV2645" s="42">
        <v>0</v>
      </c>
      <c r="AW2645" s="42">
        <v>0</v>
      </c>
      <c r="AX2645" s="42">
        <v>0</v>
      </c>
      <c r="AY2645" s="42">
        <v>0</v>
      </c>
      <c r="AZ2645" s="42">
        <v>0</v>
      </c>
      <c r="BA2645" s="42">
        <v>0</v>
      </c>
      <c r="BB2645" s="42">
        <v>0</v>
      </c>
      <c r="BC2645" s="42">
        <v>0</v>
      </c>
      <c r="BD2645" s="42">
        <v>0</v>
      </c>
      <c r="BE2645" s="42">
        <v>0</v>
      </c>
      <c r="BF2645" s="42">
        <v>0</v>
      </c>
      <c r="BG2645" s="42">
        <v>0</v>
      </c>
      <c r="BH2645" s="42">
        <v>0</v>
      </c>
      <c r="BI2645" s="42">
        <v>0</v>
      </c>
      <c r="BJ2645" s="42">
        <v>0</v>
      </c>
      <c r="BK2645" s="42">
        <v>0</v>
      </c>
      <c r="BL2645" s="42"/>
      <c r="BM2645" s="42"/>
    </row>
    <row r="2646" spans="1:71" hidden="1" x14ac:dyDescent="0.25">
      <c r="A2646" s="40" t="s">
        <v>308</v>
      </c>
      <c r="B2646" s="40" t="s">
        <v>176</v>
      </c>
      <c r="C2646" s="40" t="s">
        <v>428</v>
      </c>
      <c r="D2646" s="70"/>
      <c r="E2646" s="70"/>
      <c r="F2646" s="70" t="s">
        <v>6153</v>
      </c>
      <c r="G2646" s="71"/>
      <c r="H2646" s="72"/>
      <c r="I2646" s="70" t="s">
        <v>6154</v>
      </c>
      <c r="J2646" s="71"/>
      <c r="K2646" s="71" t="s">
        <v>83</v>
      </c>
      <c r="L2646" s="71" t="s">
        <v>84</v>
      </c>
      <c r="M2646" s="71"/>
      <c r="N2646" s="71" t="str">
        <f>IF(L2646="WAT",IF(K2646="PS","Pumped Storage",IF(K2646="HA","Run of River Hydro","Conventional Hydro")),VLOOKUP(L2646,Instructions!$E$3:$F$47,2,FALSE))</f>
        <v>Solar</v>
      </c>
      <c r="O2646" s="109">
        <v>42278</v>
      </c>
      <c r="P2646" s="109"/>
      <c r="Q2646" s="95">
        <v>100</v>
      </c>
      <c r="R2646" s="42">
        <v>80</v>
      </c>
      <c r="S2646" s="42">
        <v>7.0000000000000009</v>
      </c>
      <c r="T2646" s="42">
        <v>0</v>
      </c>
      <c r="U2646" s="42">
        <v>0</v>
      </c>
      <c r="V2646" s="42">
        <v>0</v>
      </c>
      <c r="W2646" s="42">
        <v>0</v>
      </c>
      <c r="X2646" s="42">
        <v>0</v>
      </c>
      <c r="Y2646" s="42">
        <v>0</v>
      </c>
      <c r="Z2646" s="42">
        <v>0</v>
      </c>
      <c r="AA2646" s="42">
        <v>0</v>
      </c>
      <c r="AB2646" s="42">
        <v>0</v>
      </c>
      <c r="AC2646" s="42">
        <v>0</v>
      </c>
      <c r="AD2646" s="42">
        <v>0</v>
      </c>
      <c r="AE2646" s="42">
        <v>0</v>
      </c>
      <c r="AF2646" s="42">
        <v>0</v>
      </c>
      <c r="AG2646" s="42">
        <v>0</v>
      </c>
      <c r="AH2646" s="42">
        <v>0</v>
      </c>
      <c r="AI2646" s="42">
        <v>0</v>
      </c>
      <c r="AJ2646" s="42">
        <v>0</v>
      </c>
      <c r="AK2646" s="42">
        <v>0</v>
      </c>
      <c r="AL2646" s="42">
        <v>0</v>
      </c>
      <c r="AM2646" s="42">
        <v>0</v>
      </c>
      <c r="AN2646" s="42">
        <v>0</v>
      </c>
      <c r="AO2646" s="42">
        <v>0</v>
      </c>
      <c r="AP2646" s="42">
        <v>0</v>
      </c>
      <c r="AQ2646" s="42">
        <v>0</v>
      </c>
      <c r="AR2646" s="42">
        <v>0</v>
      </c>
      <c r="AS2646" s="42">
        <v>0</v>
      </c>
      <c r="AT2646" s="42">
        <v>0</v>
      </c>
      <c r="AU2646" s="42">
        <v>0</v>
      </c>
      <c r="AV2646" s="42">
        <v>0</v>
      </c>
      <c r="AW2646" s="42">
        <v>0</v>
      </c>
      <c r="AX2646" s="42">
        <v>0</v>
      </c>
      <c r="AY2646" s="42">
        <v>0</v>
      </c>
      <c r="AZ2646" s="42">
        <v>0</v>
      </c>
      <c r="BA2646" s="42">
        <v>0</v>
      </c>
      <c r="BB2646" s="42">
        <v>0</v>
      </c>
      <c r="BC2646" s="42">
        <v>0</v>
      </c>
      <c r="BD2646" s="42">
        <v>0</v>
      </c>
      <c r="BE2646" s="42">
        <v>0</v>
      </c>
      <c r="BF2646" s="42">
        <v>0</v>
      </c>
      <c r="BG2646" s="42">
        <v>0</v>
      </c>
      <c r="BH2646" s="42">
        <v>0</v>
      </c>
      <c r="BI2646" s="42">
        <v>0</v>
      </c>
      <c r="BJ2646" s="42">
        <v>0</v>
      </c>
      <c r="BK2646" s="42">
        <v>0</v>
      </c>
      <c r="BL2646" s="42"/>
      <c r="BM2646" s="42"/>
    </row>
    <row r="2647" spans="1:71" hidden="1" x14ac:dyDescent="0.25">
      <c r="A2647" s="40" t="s">
        <v>308</v>
      </c>
      <c r="B2647" s="40" t="s">
        <v>176</v>
      </c>
      <c r="C2647" s="40" t="s">
        <v>428</v>
      </c>
      <c r="D2647" s="70"/>
      <c r="E2647" s="70"/>
      <c r="F2647" s="70" t="s">
        <v>6155</v>
      </c>
      <c r="G2647" s="71"/>
      <c r="H2647" s="72"/>
      <c r="I2647" s="70" t="s">
        <v>6156</v>
      </c>
      <c r="J2647" s="71"/>
      <c r="K2647" s="71" t="s">
        <v>83</v>
      </c>
      <c r="L2647" s="71" t="s">
        <v>84</v>
      </c>
      <c r="M2647" s="71"/>
      <c r="N2647" s="71" t="str">
        <f>IF(L2647="WAT",IF(K2647="PS","Pumped Storage",IF(K2647="HA","Run of River Hydro","Conventional Hydro")),VLOOKUP(L2647,Instructions!$E$3:$F$47,2,FALSE))</f>
        <v>Solar</v>
      </c>
      <c r="O2647" s="109">
        <v>42885</v>
      </c>
      <c r="P2647" s="109"/>
      <c r="Q2647" s="95">
        <v>100</v>
      </c>
      <c r="R2647" s="42">
        <v>80</v>
      </c>
      <c r="S2647" s="42">
        <v>7.0000000000000009</v>
      </c>
      <c r="T2647" s="42">
        <v>0</v>
      </c>
      <c r="U2647" s="42">
        <v>0</v>
      </c>
      <c r="V2647" s="42">
        <v>0</v>
      </c>
      <c r="W2647" s="42">
        <v>0</v>
      </c>
      <c r="X2647" s="42">
        <v>0</v>
      </c>
      <c r="Y2647" s="42">
        <v>0</v>
      </c>
      <c r="Z2647" s="42">
        <v>0</v>
      </c>
      <c r="AA2647" s="42">
        <v>0</v>
      </c>
      <c r="AB2647" s="42">
        <v>0</v>
      </c>
      <c r="AC2647" s="42">
        <v>0</v>
      </c>
      <c r="AD2647" s="42">
        <v>0</v>
      </c>
      <c r="AE2647" s="42">
        <v>0</v>
      </c>
      <c r="AF2647" s="42">
        <v>0</v>
      </c>
      <c r="AG2647" s="42">
        <v>0</v>
      </c>
      <c r="AH2647" s="42">
        <v>0</v>
      </c>
      <c r="AI2647" s="42">
        <v>0</v>
      </c>
      <c r="AJ2647" s="42">
        <v>0</v>
      </c>
      <c r="AK2647" s="42">
        <v>0</v>
      </c>
      <c r="AL2647" s="42">
        <v>0</v>
      </c>
      <c r="AM2647" s="42">
        <v>0</v>
      </c>
      <c r="AN2647" s="42">
        <v>0</v>
      </c>
      <c r="AO2647" s="42">
        <v>0</v>
      </c>
      <c r="AP2647" s="42">
        <v>0</v>
      </c>
      <c r="AQ2647" s="42">
        <v>0</v>
      </c>
      <c r="AR2647" s="42">
        <v>0</v>
      </c>
      <c r="AS2647" s="42">
        <v>0</v>
      </c>
      <c r="AT2647" s="42">
        <v>0</v>
      </c>
      <c r="AU2647" s="42">
        <v>0</v>
      </c>
      <c r="AV2647" s="42">
        <v>0</v>
      </c>
      <c r="AW2647" s="42">
        <v>0</v>
      </c>
      <c r="AX2647" s="42">
        <v>0</v>
      </c>
      <c r="AY2647" s="42">
        <v>0</v>
      </c>
      <c r="AZ2647" s="42">
        <v>0</v>
      </c>
      <c r="BA2647" s="42">
        <v>0</v>
      </c>
      <c r="BB2647" s="42">
        <v>0</v>
      </c>
      <c r="BC2647" s="42">
        <v>0</v>
      </c>
      <c r="BD2647" s="42">
        <v>0</v>
      </c>
      <c r="BE2647" s="42">
        <v>0</v>
      </c>
      <c r="BF2647" s="42">
        <v>0</v>
      </c>
      <c r="BG2647" s="42">
        <v>0</v>
      </c>
      <c r="BH2647" s="42">
        <v>0</v>
      </c>
      <c r="BI2647" s="42">
        <v>0</v>
      </c>
      <c r="BJ2647" s="42">
        <v>0</v>
      </c>
      <c r="BK2647" s="42">
        <v>0</v>
      </c>
      <c r="BL2647" s="42"/>
      <c r="BM2647" s="42"/>
      <c r="BS2647" s="19"/>
    </row>
    <row r="2648" spans="1:71" hidden="1" x14ac:dyDescent="0.25">
      <c r="A2648" s="40" t="s">
        <v>308</v>
      </c>
      <c r="B2648" s="40" t="s">
        <v>176</v>
      </c>
      <c r="C2648" s="40" t="s">
        <v>428</v>
      </c>
      <c r="D2648" s="70"/>
      <c r="E2648" s="70"/>
      <c r="F2648" s="70" t="s">
        <v>6157</v>
      </c>
      <c r="G2648" s="71"/>
      <c r="H2648" s="72"/>
      <c r="I2648" s="70" t="s">
        <v>6158</v>
      </c>
      <c r="J2648" s="71"/>
      <c r="K2648" s="71" t="s">
        <v>136</v>
      </c>
      <c r="L2648" s="71" t="s">
        <v>142</v>
      </c>
      <c r="M2648" s="71"/>
      <c r="N2648" s="71" t="str">
        <f>IF(L2648="WAT",IF(K2648="PS","Pumped Storage",IF(K2648="HA","Run of River Hydro","Conventional Hydro")),VLOOKUP(L2648,Instructions!$E$3:$F$47,2,FALSE))</f>
        <v>Wind</v>
      </c>
      <c r="O2648" s="109">
        <v>42735</v>
      </c>
      <c r="P2648" s="109"/>
      <c r="Q2648" s="95">
        <v>100</v>
      </c>
      <c r="R2648" s="42">
        <v>19</v>
      </c>
      <c r="S2648" s="42">
        <v>20</v>
      </c>
      <c r="T2648" s="42">
        <v>0</v>
      </c>
      <c r="U2648" s="42">
        <v>0</v>
      </c>
      <c r="V2648" s="42">
        <v>0</v>
      </c>
      <c r="W2648" s="42">
        <v>0</v>
      </c>
      <c r="X2648" s="42">
        <v>0</v>
      </c>
      <c r="Y2648" s="42">
        <v>0</v>
      </c>
      <c r="Z2648" s="42">
        <v>0</v>
      </c>
      <c r="AA2648" s="42">
        <v>0</v>
      </c>
      <c r="AB2648" s="42">
        <v>0</v>
      </c>
      <c r="AC2648" s="42">
        <v>0</v>
      </c>
      <c r="AD2648" s="42">
        <v>0</v>
      </c>
      <c r="AE2648" s="42">
        <v>0</v>
      </c>
      <c r="AF2648" s="42">
        <v>0</v>
      </c>
      <c r="AG2648" s="42">
        <v>0</v>
      </c>
      <c r="AH2648" s="42">
        <v>0</v>
      </c>
      <c r="AI2648" s="42">
        <v>0</v>
      </c>
      <c r="AJ2648" s="42">
        <v>0</v>
      </c>
      <c r="AK2648" s="42">
        <v>0</v>
      </c>
      <c r="AL2648" s="42">
        <v>0</v>
      </c>
      <c r="AM2648" s="42">
        <v>0</v>
      </c>
      <c r="AN2648" s="42">
        <v>0</v>
      </c>
      <c r="AO2648" s="42">
        <v>0</v>
      </c>
      <c r="AP2648" s="42">
        <v>0</v>
      </c>
      <c r="AQ2648" s="42">
        <v>0</v>
      </c>
      <c r="AR2648" s="42">
        <v>0</v>
      </c>
      <c r="AS2648" s="42">
        <v>0</v>
      </c>
      <c r="AT2648" s="42">
        <v>0</v>
      </c>
      <c r="AU2648" s="42">
        <v>0</v>
      </c>
      <c r="AV2648" s="42">
        <v>0</v>
      </c>
      <c r="AW2648" s="42">
        <v>0</v>
      </c>
      <c r="AX2648" s="42">
        <v>0</v>
      </c>
      <c r="AY2648" s="42">
        <v>0</v>
      </c>
      <c r="AZ2648" s="42">
        <v>0</v>
      </c>
      <c r="BA2648" s="42">
        <v>0</v>
      </c>
      <c r="BB2648" s="42">
        <v>0</v>
      </c>
      <c r="BC2648" s="42">
        <v>0</v>
      </c>
      <c r="BD2648" s="42">
        <v>0</v>
      </c>
      <c r="BE2648" s="42">
        <v>0</v>
      </c>
      <c r="BF2648" s="42">
        <v>0</v>
      </c>
      <c r="BG2648" s="42">
        <v>0</v>
      </c>
      <c r="BH2648" s="42">
        <v>0</v>
      </c>
      <c r="BI2648" s="42">
        <v>0</v>
      </c>
      <c r="BJ2648" s="42">
        <v>0</v>
      </c>
      <c r="BK2648" s="42">
        <v>0</v>
      </c>
      <c r="BL2648" s="42"/>
      <c r="BM2648" s="42"/>
    </row>
    <row r="2649" spans="1:71" hidden="1" x14ac:dyDescent="0.25">
      <c r="A2649" s="40" t="s">
        <v>308</v>
      </c>
      <c r="B2649" s="40" t="s">
        <v>176</v>
      </c>
      <c r="C2649" s="40" t="s">
        <v>428</v>
      </c>
      <c r="D2649" s="70"/>
      <c r="E2649" s="70"/>
      <c r="F2649" s="70" t="s">
        <v>6159</v>
      </c>
      <c r="G2649" s="71"/>
      <c r="H2649" s="72"/>
      <c r="I2649" s="70" t="s">
        <v>6160</v>
      </c>
      <c r="J2649" s="71"/>
      <c r="K2649" s="71" t="s">
        <v>136</v>
      </c>
      <c r="L2649" s="71" t="s">
        <v>142</v>
      </c>
      <c r="M2649" s="71"/>
      <c r="N2649" s="71" t="str">
        <f>IF(L2649="WAT",IF(K2649="PS","Pumped Storage",IF(K2649="HA","Run of River Hydro","Conventional Hydro")),VLOOKUP(L2649,Instructions!$E$3:$F$47,2,FALSE))</f>
        <v>Wind</v>
      </c>
      <c r="O2649" s="109">
        <v>43465</v>
      </c>
      <c r="P2649" s="109"/>
      <c r="Q2649" s="95">
        <v>100</v>
      </c>
      <c r="R2649" s="42">
        <v>19</v>
      </c>
      <c r="S2649" s="42">
        <v>20</v>
      </c>
      <c r="T2649" s="42">
        <v>0</v>
      </c>
      <c r="U2649" s="42">
        <v>0</v>
      </c>
      <c r="V2649" s="42">
        <v>0</v>
      </c>
      <c r="W2649" s="42">
        <v>0</v>
      </c>
      <c r="X2649" s="42">
        <v>0</v>
      </c>
      <c r="Y2649" s="42">
        <v>0</v>
      </c>
      <c r="Z2649" s="42">
        <v>0</v>
      </c>
      <c r="AA2649" s="42">
        <v>0</v>
      </c>
      <c r="AB2649" s="42">
        <v>0</v>
      </c>
      <c r="AC2649" s="42">
        <v>0</v>
      </c>
      <c r="AD2649" s="42">
        <v>0</v>
      </c>
      <c r="AE2649" s="42">
        <v>0</v>
      </c>
      <c r="AF2649" s="42">
        <v>0</v>
      </c>
      <c r="AG2649" s="42">
        <v>0</v>
      </c>
      <c r="AH2649" s="42">
        <v>0</v>
      </c>
      <c r="AI2649" s="42">
        <v>0</v>
      </c>
      <c r="AJ2649" s="42">
        <v>0</v>
      </c>
      <c r="AK2649" s="42">
        <v>0</v>
      </c>
      <c r="AL2649" s="42">
        <v>0</v>
      </c>
      <c r="AM2649" s="42">
        <v>0</v>
      </c>
      <c r="AN2649" s="42">
        <v>0</v>
      </c>
      <c r="AO2649" s="42">
        <v>0</v>
      </c>
      <c r="AP2649" s="42">
        <v>0</v>
      </c>
      <c r="AQ2649" s="42">
        <v>0</v>
      </c>
      <c r="AR2649" s="42">
        <v>0</v>
      </c>
      <c r="AS2649" s="42">
        <v>0</v>
      </c>
      <c r="AT2649" s="42">
        <v>0</v>
      </c>
      <c r="AU2649" s="42">
        <v>0</v>
      </c>
      <c r="AV2649" s="42">
        <v>0</v>
      </c>
      <c r="AW2649" s="42">
        <v>0</v>
      </c>
      <c r="AX2649" s="42">
        <v>0</v>
      </c>
      <c r="AY2649" s="42">
        <v>0</v>
      </c>
      <c r="AZ2649" s="42">
        <v>0</v>
      </c>
      <c r="BA2649" s="42">
        <v>0</v>
      </c>
      <c r="BB2649" s="42">
        <v>0</v>
      </c>
      <c r="BC2649" s="42">
        <v>0</v>
      </c>
      <c r="BD2649" s="42">
        <v>0</v>
      </c>
      <c r="BE2649" s="42">
        <v>0</v>
      </c>
      <c r="BF2649" s="42">
        <v>0</v>
      </c>
      <c r="BG2649" s="42">
        <v>0</v>
      </c>
      <c r="BH2649" s="42">
        <v>0</v>
      </c>
      <c r="BI2649" s="42">
        <v>0</v>
      </c>
      <c r="BJ2649" s="42">
        <v>0</v>
      </c>
      <c r="BK2649" s="42">
        <v>0</v>
      </c>
      <c r="BL2649" s="42"/>
      <c r="BM2649" s="42"/>
    </row>
    <row r="2650" spans="1:71" hidden="1" x14ac:dyDescent="0.25">
      <c r="A2650" s="40" t="s">
        <v>308</v>
      </c>
      <c r="B2650" s="40" t="s">
        <v>176</v>
      </c>
      <c r="C2650" s="40" t="s">
        <v>428</v>
      </c>
      <c r="D2650" s="70"/>
      <c r="E2650" s="70"/>
      <c r="F2650" s="70" t="s">
        <v>6161</v>
      </c>
      <c r="G2650" s="71"/>
      <c r="H2650" s="72"/>
      <c r="I2650" s="70" t="s">
        <v>6162</v>
      </c>
      <c r="J2650" s="71"/>
      <c r="K2650" s="71" t="s">
        <v>136</v>
      </c>
      <c r="L2650" s="71" t="s">
        <v>142</v>
      </c>
      <c r="M2650" s="71"/>
      <c r="N2650" s="71" t="str">
        <f>IF(L2650="WAT",IF(K2650="PS","Pumped Storage",IF(K2650="HA","Run of River Hydro","Conventional Hydro")),VLOOKUP(L2650,Instructions!$E$3:$F$47,2,FALSE))</f>
        <v>Wind</v>
      </c>
      <c r="O2650" s="109">
        <v>42735</v>
      </c>
      <c r="P2650" s="109"/>
      <c r="Q2650" s="95">
        <v>100</v>
      </c>
      <c r="R2650" s="42">
        <v>19</v>
      </c>
      <c r="S2650" s="42">
        <v>20</v>
      </c>
      <c r="T2650" s="42">
        <v>0</v>
      </c>
      <c r="U2650" s="42">
        <v>0</v>
      </c>
      <c r="V2650" s="42">
        <v>0</v>
      </c>
      <c r="W2650" s="42">
        <v>0</v>
      </c>
      <c r="X2650" s="42">
        <v>0</v>
      </c>
      <c r="Y2650" s="42">
        <v>0</v>
      </c>
      <c r="Z2650" s="42">
        <v>0</v>
      </c>
      <c r="AA2650" s="42">
        <v>0</v>
      </c>
      <c r="AB2650" s="42">
        <v>0</v>
      </c>
      <c r="AC2650" s="42">
        <v>0</v>
      </c>
      <c r="AD2650" s="42">
        <v>0</v>
      </c>
      <c r="AE2650" s="42">
        <v>0</v>
      </c>
      <c r="AF2650" s="42">
        <v>0</v>
      </c>
      <c r="AG2650" s="42">
        <v>0</v>
      </c>
      <c r="AH2650" s="42">
        <v>0</v>
      </c>
      <c r="AI2650" s="42">
        <v>0</v>
      </c>
      <c r="AJ2650" s="42">
        <v>0</v>
      </c>
      <c r="AK2650" s="42">
        <v>0</v>
      </c>
      <c r="AL2650" s="42">
        <v>0</v>
      </c>
      <c r="AM2650" s="42">
        <v>0</v>
      </c>
      <c r="AN2650" s="42">
        <v>0</v>
      </c>
      <c r="AO2650" s="42">
        <v>0</v>
      </c>
      <c r="AP2650" s="42">
        <v>0</v>
      </c>
      <c r="AQ2650" s="42">
        <v>0</v>
      </c>
      <c r="AR2650" s="42">
        <v>0</v>
      </c>
      <c r="AS2650" s="42">
        <v>0</v>
      </c>
      <c r="AT2650" s="42">
        <v>0</v>
      </c>
      <c r="AU2650" s="42">
        <v>0</v>
      </c>
      <c r="AV2650" s="42">
        <v>0</v>
      </c>
      <c r="AW2650" s="42">
        <v>0</v>
      </c>
      <c r="AX2650" s="42">
        <v>0</v>
      </c>
      <c r="AY2650" s="42">
        <v>0</v>
      </c>
      <c r="AZ2650" s="42">
        <v>0</v>
      </c>
      <c r="BA2650" s="42">
        <v>0</v>
      </c>
      <c r="BB2650" s="42">
        <v>0</v>
      </c>
      <c r="BC2650" s="42">
        <v>0</v>
      </c>
      <c r="BD2650" s="42">
        <v>0</v>
      </c>
      <c r="BE2650" s="42">
        <v>0</v>
      </c>
      <c r="BF2650" s="42">
        <v>0</v>
      </c>
      <c r="BG2650" s="42">
        <v>0</v>
      </c>
      <c r="BH2650" s="42">
        <v>0</v>
      </c>
      <c r="BI2650" s="42">
        <v>0</v>
      </c>
      <c r="BJ2650" s="42">
        <v>0</v>
      </c>
      <c r="BK2650" s="42">
        <v>0</v>
      </c>
      <c r="BL2650" s="42"/>
      <c r="BM2650" s="42"/>
    </row>
    <row r="2651" spans="1:71" hidden="1" x14ac:dyDescent="0.25">
      <c r="A2651" s="40" t="s">
        <v>308</v>
      </c>
      <c r="B2651" s="40" t="s">
        <v>176</v>
      </c>
      <c r="C2651" s="40" t="s">
        <v>428</v>
      </c>
      <c r="D2651" s="70"/>
      <c r="E2651" s="70"/>
      <c r="F2651" s="70" t="s">
        <v>6163</v>
      </c>
      <c r="G2651" s="71"/>
      <c r="H2651" s="72"/>
      <c r="I2651" s="70" t="s">
        <v>6164</v>
      </c>
      <c r="J2651" s="71"/>
      <c r="K2651" s="71" t="s">
        <v>136</v>
      </c>
      <c r="L2651" s="71" t="s">
        <v>142</v>
      </c>
      <c r="M2651" s="71"/>
      <c r="N2651" s="71" t="str">
        <f>IF(L2651="WAT",IF(K2651="PS","Pumped Storage",IF(K2651="HA","Run of River Hydro","Conventional Hydro")),VLOOKUP(L2651,Instructions!$E$3:$F$47,2,FALSE))</f>
        <v>Wind</v>
      </c>
      <c r="O2651" s="109">
        <v>42735</v>
      </c>
      <c r="P2651" s="109"/>
      <c r="Q2651" s="95">
        <v>100</v>
      </c>
      <c r="R2651" s="42">
        <v>19</v>
      </c>
      <c r="S2651" s="42">
        <v>20</v>
      </c>
      <c r="T2651" s="42">
        <v>0</v>
      </c>
      <c r="U2651" s="42">
        <v>0</v>
      </c>
      <c r="V2651" s="42">
        <v>0</v>
      </c>
      <c r="W2651" s="42">
        <v>0</v>
      </c>
      <c r="X2651" s="42">
        <v>0</v>
      </c>
      <c r="Y2651" s="42">
        <v>0</v>
      </c>
      <c r="Z2651" s="42">
        <v>0</v>
      </c>
      <c r="AA2651" s="42">
        <v>0</v>
      </c>
      <c r="AB2651" s="42">
        <v>0</v>
      </c>
      <c r="AC2651" s="42">
        <v>0</v>
      </c>
      <c r="AD2651" s="42">
        <v>0</v>
      </c>
      <c r="AE2651" s="42">
        <v>0</v>
      </c>
      <c r="AF2651" s="42">
        <v>0</v>
      </c>
      <c r="AG2651" s="42">
        <v>0</v>
      </c>
      <c r="AH2651" s="42">
        <v>0</v>
      </c>
      <c r="AI2651" s="42">
        <v>0</v>
      </c>
      <c r="AJ2651" s="42">
        <v>0</v>
      </c>
      <c r="AK2651" s="42">
        <v>0</v>
      </c>
      <c r="AL2651" s="42">
        <v>0</v>
      </c>
      <c r="AM2651" s="42">
        <v>0</v>
      </c>
      <c r="AN2651" s="42">
        <v>0</v>
      </c>
      <c r="AO2651" s="42">
        <v>0</v>
      </c>
      <c r="AP2651" s="42">
        <v>0</v>
      </c>
      <c r="AQ2651" s="42">
        <v>0</v>
      </c>
      <c r="AR2651" s="42">
        <v>0</v>
      </c>
      <c r="AS2651" s="42">
        <v>0</v>
      </c>
      <c r="AT2651" s="42">
        <v>0</v>
      </c>
      <c r="AU2651" s="42">
        <v>0</v>
      </c>
      <c r="AV2651" s="42">
        <v>0</v>
      </c>
      <c r="AW2651" s="42">
        <v>0</v>
      </c>
      <c r="AX2651" s="42">
        <v>0</v>
      </c>
      <c r="AY2651" s="42">
        <v>0</v>
      </c>
      <c r="AZ2651" s="42">
        <v>0</v>
      </c>
      <c r="BA2651" s="42">
        <v>0</v>
      </c>
      <c r="BB2651" s="42">
        <v>0</v>
      </c>
      <c r="BC2651" s="42">
        <v>0</v>
      </c>
      <c r="BD2651" s="42">
        <v>0</v>
      </c>
      <c r="BE2651" s="42">
        <v>0</v>
      </c>
      <c r="BF2651" s="42">
        <v>0</v>
      </c>
      <c r="BG2651" s="42">
        <v>0</v>
      </c>
      <c r="BH2651" s="42">
        <v>0</v>
      </c>
      <c r="BI2651" s="42">
        <v>0</v>
      </c>
      <c r="BJ2651" s="42">
        <v>0</v>
      </c>
      <c r="BK2651" s="42">
        <v>0</v>
      </c>
      <c r="BL2651" s="42"/>
      <c r="BM2651" s="42"/>
      <c r="BS2651" s="19"/>
    </row>
    <row r="2652" spans="1:71" hidden="1" x14ac:dyDescent="0.25">
      <c r="A2652" s="40" t="s">
        <v>308</v>
      </c>
      <c r="B2652" s="40" t="s">
        <v>176</v>
      </c>
      <c r="C2652" s="40" t="s">
        <v>428</v>
      </c>
      <c r="D2652" s="70"/>
      <c r="E2652" s="70"/>
      <c r="F2652" s="70" t="s">
        <v>6165</v>
      </c>
      <c r="G2652" s="71"/>
      <c r="H2652" s="72"/>
      <c r="I2652" s="70" t="s">
        <v>6166</v>
      </c>
      <c r="J2652" s="71"/>
      <c r="K2652" s="71" t="s">
        <v>83</v>
      </c>
      <c r="L2652" s="71" t="s">
        <v>84</v>
      </c>
      <c r="M2652" s="71"/>
      <c r="N2652" s="71" t="str">
        <f>IF(L2652="WAT",IF(K2652="PS","Pumped Storage",IF(K2652="HA","Run of River Hydro","Conventional Hydro")),VLOOKUP(L2652,Instructions!$E$3:$F$47,2,FALSE))</f>
        <v>Solar</v>
      </c>
      <c r="O2652" s="109">
        <v>43251</v>
      </c>
      <c r="P2652" s="109"/>
      <c r="Q2652" s="95">
        <v>100</v>
      </c>
      <c r="R2652" s="42">
        <v>80</v>
      </c>
      <c r="S2652" s="42">
        <v>7.0000000000000009</v>
      </c>
      <c r="T2652" s="42">
        <v>0</v>
      </c>
      <c r="U2652" s="42">
        <v>0</v>
      </c>
      <c r="V2652" s="42">
        <v>0</v>
      </c>
      <c r="W2652" s="42">
        <v>0</v>
      </c>
      <c r="X2652" s="42">
        <v>0</v>
      </c>
      <c r="Y2652" s="42">
        <v>0</v>
      </c>
      <c r="Z2652" s="42">
        <v>0</v>
      </c>
      <c r="AA2652" s="42">
        <v>0</v>
      </c>
      <c r="AB2652" s="42">
        <v>0</v>
      </c>
      <c r="AC2652" s="42">
        <v>0</v>
      </c>
      <c r="AD2652" s="42">
        <v>0</v>
      </c>
      <c r="AE2652" s="42">
        <v>0</v>
      </c>
      <c r="AF2652" s="42">
        <v>0</v>
      </c>
      <c r="AG2652" s="42">
        <v>0</v>
      </c>
      <c r="AH2652" s="42">
        <v>0</v>
      </c>
      <c r="AI2652" s="42">
        <v>0</v>
      </c>
      <c r="AJ2652" s="42">
        <v>0</v>
      </c>
      <c r="AK2652" s="42">
        <v>0</v>
      </c>
      <c r="AL2652" s="42">
        <v>0</v>
      </c>
      <c r="AM2652" s="42">
        <v>0</v>
      </c>
      <c r="AN2652" s="42">
        <v>0</v>
      </c>
      <c r="AO2652" s="42">
        <v>0</v>
      </c>
      <c r="AP2652" s="42">
        <v>0</v>
      </c>
      <c r="AQ2652" s="42">
        <v>0</v>
      </c>
      <c r="AR2652" s="42">
        <v>0</v>
      </c>
      <c r="AS2652" s="42">
        <v>0</v>
      </c>
      <c r="AT2652" s="42">
        <v>0</v>
      </c>
      <c r="AU2652" s="42">
        <v>0</v>
      </c>
      <c r="AV2652" s="42">
        <v>0</v>
      </c>
      <c r="AW2652" s="42">
        <v>0</v>
      </c>
      <c r="AX2652" s="42">
        <v>0</v>
      </c>
      <c r="AY2652" s="42">
        <v>0</v>
      </c>
      <c r="AZ2652" s="42">
        <v>0</v>
      </c>
      <c r="BA2652" s="42">
        <v>0</v>
      </c>
      <c r="BB2652" s="42">
        <v>0</v>
      </c>
      <c r="BC2652" s="42">
        <v>0</v>
      </c>
      <c r="BD2652" s="42">
        <v>0</v>
      </c>
      <c r="BE2652" s="42">
        <v>0</v>
      </c>
      <c r="BF2652" s="42">
        <v>0</v>
      </c>
      <c r="BG2652" s="42">
        <v>0</v>
      </c>
      <c r="BH2652" s="42">
        <v>0</v>
      </c>
      <c r="BI2652" s="42">
        <v>0</v>
      </c>
      <c r="BJ2652" s="42">
        <v>0</v>
      </c>
      <c r="BK2652" s="42">
        <v>0</v>
      </c>
      <c r="BL2652" s="42"/>
      <c r="BM2652" s="42"/>
    </row>
    <row r="2653" spans="1:71" hidden="1" x14ac:dyDescent="0.25">
      <c r="A2653" s="40" t="s">
        <v>308</v>
      </c>
      <c r="B2653" s="40" t="s">
        <v>176</v>
      </c>
      <c r="C2653" s="40" t="s">
        <v>428</v>
      </c>
      <c r="D2653" s="70"/>
      <c r="E2653" s="70"/>
      <c r="F2653" s="70" t="s">
        <v>6167</v>
      </c>
      <c r="G2653" s="71"/>
      <c r="H2653" s="72"/>
      <c r="I2653" s="70" t="s">
        <v>6168</v>
      </c>
      <c r="J2653" s="71"/>
      <c r="K2653" s="71" t="s">
        <v>83</v>
      </c>
      <c r="L2653" s="71" t="s">
        <v>84</v>
      </c>
      <c r="M2653" s="71"/>
      <c r="N2653" s="71" t="str">
        <f>IF(L2653="WAT",IF(K2653="PS","Pumped Storage",IF(K2653="HA","Run of River Hydro","Conventional Hydro")),VLOOKUP(L2653,Instructions!$E$3:$F$47,2,FALSE))</f>
        <v>Solar</v>
      </c>
      <c r="O2653" s="109">
        <v>42886</v>
      </c>
      <c r="P2653" s="109"/>
      <c r="Q2653" s="95">
        <v>100</v>
      </c>
      <c r="R2653" s="42">
        <v>80</v>
      </c>
      <c r="S2653" s="42">
        <v>7.0000000000000009</v>
      </c>
      <c r="T2653" s="42">
        <v>0</v>
      </c>
      <c r="U2653" s="42">
        <v>0</v>
      </c>
      <c r="V2653" s="42">
        <v>0</v>
      </c>
      <c r="W2653" s="42">
        <v>0</v>
      </c>
      <c r="X2653" s="42">
        <v>0</v>
      </c>
      <c r="Y2653" s="42">
        <v>0</v>
      </c>
      <c r="Z2653" s="42">
        <v>0</v>
      </c>
      <c r="AA2653" s="42">
        <v>0</v>
      </c>
      <c r="AB2653" s="42">
        <v>0</v>
      </c>
      <c r="AC2653" s="42">
        <v>0</v>
      </c>
      <c r="AD2653" s="42">
        <v>0</v>
      </c>
      <c r="AE2653" s="42">
        <v>0</v>
      </c>
      <c r="AF2653" s="42">
        <v>0</v>
      </c>
      <c r="AG2653" s="42">
        <v>0</v>
      </c>
      <c r="AH2653" s="42">
        <v>0</v>
      </c>
      <c r="AI2653" s="42">
        <v>0</v>
      </c>
      <c r="AJ2653" s="42">
        <v>0</v>
      </c>
      <c r="AK2653" s="42">
        <v>0</v>
      </c>
      <c r="AL2653" s="42">
        <v>0</v>
      </c>
      <c r="AM2653" s="42">
        <v>0</v>
      </c>
      <c r="AN2653" s="42">
        <v>0</v>
      </c>
      <c r="AO2653" s="42">
        <v>0</v>
      </c>
      <c r="AP2653" s="42">
        <v>0</v>
      </c>
      <c r="AQ2653" s="42">
        <v>0</v>
      </c>
      <c r="AR2653" s="42">
        <v>0</v>
      </c>
      <c r="AS2653" s="42">
        <v>0</v>
      </c>
      <c r="AT2653" s="42">
        <v>0</v>
      </c>
      <c r="AU2653" s="42">
        <v>0</v>
      </c>
      <c r="AV2653" s="42">
        <v>0</v>
      </c>
      <c r="AW2653" s="42">
        <v>0</v>
      </c>
      <c r="AX2653" s="42">
        <v>0</v>
      </c>
      <c r="AY2653" s="42">
        <v>0</v>
      </c>
      <c r="AZ2653" s="42">
        <v>0</v>
      </c>
      <c r="BA2653" s="42">
        <v>0</v>
      </c>
      <c r="BB2653" s="42">
        <v>0</v>
      </c>
      <c r="BC2653" s="42">
        <v>0</v>
      </c>
      <c r="BD2653" s="42">
        <v>0</v>
      </c>
      <c r="BE2653" s="42">
        <v>0</v>
      </c>
      <c r="BF2653" s="42">
        <v>0</v>
      </c>
      <c r="BG2653" s="42">
        <v>0</v>
      </c>
      <c r="BH2653" s="42">
        <v>0</v>
      </c>
      <c r="BI2653" s="42">
        <v>0</v>
      </c>
      <c r="BJ2653" s="42">
        <v>0</v>
      </c>
      <c r="BK2653" s="42">
        <v>0</v>
      </c>
      <c r="BL2653" s="42"/>
      <c r="BM2653" s="42"/>
    </row>
    <row r="2654" spans="1:71" hidden="1" x14ac:dyDescent="0.25">
      <c r="A2654" s="40" t="s">
        <v>308</v>
      </c>
      <c r="B2654" s="40" t="s">
        <v>176</v>
      </c>
      <c r="C2654" s="40" t="s">
        <v>428</v>
      </c>
      <c r="D2654" s="70"/>
      <c r="E2654" s="70"/>
      <c r="F2654" s="70" t="s">
        <v>6169</v>
      </c>
      <c r="G2654" s="71"/>
      <c r="H2654" s="72"/>
      <c r="I2654" s="70" t="s">
        <v>6170</v>
      </c>
      <c r="J2654" s="71"/>
      <c r="K2654" s="71" t="s">
        <v>83</v>
      </c>
      <c r="L2654" s="71" t="s">
        <v>84</v>
      </c>
      <c r="M2654" s="71"/>
      <c r="N2654" s="71" t="str">
        <f>IF(L2654="WAT",IF(K2654="PS","Pumped Storage",IF(K2654="HA","Run of River Hydro","Conventional Hydro")),VLOOKUP(L2654,Instructions!$E$3:$F$47,2,FALSE))</f>
        <v>Solar</v>
      </c>
      <c r="O2654" s="109">
        <v>42735</v>
      </c>
      <c r="P2654" s="109"/>
      <c r="Q2654" s="95">
        <v>100</v>
      </c>
      <c r="R2654" s="42">
        <v>80</v>
      </c>
      <c r="S2654" s="42">
        <v>7.0000000000000009</v>
      </c>
      <c r="T2654" s="42">
        <v>0</v>
      </c>
      <c r="U2654" s="42">
        <v>0</v>
      </c>
      <c r="V2654" s="42">
        <v>0</v>
      </c>
      <c r="W2654" s="42">
        <v>0</v>
      </c>
      <c r="X2654" s="42">
        <v>0</v>
      </c>
      <c r="Y2654" s="42">
        <v>0</v>
      </c>
      <c r="Z2654" s="42">
        <v>0</v>
      </c>
      <c r="AA2654" s="42">
        <v>0</v>
      </c>
      <c r="AB2654" s="42">
        <v>0</v>
      </c>
      <c r="AC2654" s="42">
        <v>0</v>
      </c>
      <c r="AD2654" s="42">
        <v>0</v>
      </c>
      <c r="AE2654" s="42">
        <v>0</v>
      </c>
      <c r="AF2654" s="42">
        <v>0</v>
      </c>
      <c r="AG2654" s="42">
        <v>0</v>
      </c>
      <c r="AH2654" s="42">
        <v>0</v>
      </c>
      <c r="AI2654" s="42">
        <v>0</v>
      </c>
      <c r="AJ2654" s="42">
        <v>0</v>
      </c>
      <c r="AK2654" s="42">
        <v>0</v>
      </c>
      <c r="AL2654" s="42">
        <v>0</v>
      </c>
      <c r="AM2654" s="42">
        <v>0</v>
      </c>
      <c r="AN2654" s="42">
        <v>0</v>
      </c>
      <c r="AO2654" s="42">
        <v>0</v>
      </c>
      <c r="AP2654" s="42">
        <v>0</v>
      </c>
      <c r="AQ2654" s="42">
        <v>0</v>
      </c>
      <c r="AR2654" s="42">
        <v>0</v>
      </c>
      <c r="AS2654" s="42">
        <v>0</v>
      </c>
      <c r="AT2654" s="42">
        <v>0</v>
      </c>
      <c r="AU2654" s="42">
        <v>0</v>
      </c>
      <c r="AV2654" s="42">
        <v>0</v>
      </c>
      <c r="AW2654" s="42">
        <v>0</v>
      </c>
      <c r="AX2654" s="42">
        <v>0</v>
      </c>
      <c r="AY2654" s="42">
        <v>0</v>
      </c>
      <c r="AZ2654" s="42">
        <v>0</v>
      </c>
      <c r="BA2654" s="42">
        <v>0</v>
      </c>
      <c r="BB2654" s="42">
        <v>0</v>
      </c>
      <c r="BC2654" s="42">
        <v>0</v>
      </c>
      <c r="BD2654" s="42">
        <v>0</v>
      </c>
      <c r="BE2654" s="42">
        <v>0</v>
      </c>
      <c r="BF2654" s="42">
        <v>0</v>
      </c>
      <c r="BG2654" s="42">
        <v>0</v>
      </c>
      <c r="BH2654" s="42">
        <v>0</v>
      </c>
      <c r="BI2654" s="42">
        <v>0</v>
      </c>
      <c r="BJ2654" s="42">
        <v>0</v>
      </c>
      <c r="BK2654" s="42">
        <v>0</v>
      </c>
      <c r="BL2654" s="42"/>
      <c r="BM2654" s="42"/>
    </row>
    <row r="2655" spans="1:71" hidden="1" x14ac:dyDescent="0.25">
      <c r="A2655" s="40" t="s">
        <v>308</v>
      </c>
      <c r="B2655" s="40" t="s">
        <v>176</v>
      </c>
      <c r="C2655" s="40" t="s">
        <v>428</v>
      </c>
      <c r="D2655" s="70"/>
      <c r="E2655" s="70"/>
      <c r="F2655" s="70" t="s">
        <v>6171</v>
      </c>
      <c r="G2655" s="71"/>
      <c r="H2655" s="72"/>
      <c r="I2655" s="70" t="s">
        <v>6172</v>
      </c>
      <c r="J2655" s="71"/>
      <c r="K2655" s="71" t="s">
        <v>83</v>
      </c>
      <c r="L2655" s="71" t="s">
        <v>84</v>
      </c>
      <c r="M2655" s="71"/>
      <c r="N2655" s="71" t="str">
        <f>IF(L2655="WAT",IF(K2655="PS","Pumped Storage",IF(K2655="HA","Run of River Hydro","Conventional Hydro")),VLOOKUP(L2655,Instructions!$E$3:$F$47,2,FALSE))</f>
        <v>Solar</v>
      </c>
      <c r="O2655" s="109">
        <v>42735</v>
      </c>
      <c r="P2655" s="109"/>
      <c r="Q2655" s="95">
        <v>100</v>
      </c>
      <c r="R2655" s="42">
        <v>80</v>
      </c>
      <c r="S2655" s="42">
        <v>7.0000000000000009</v>
      </c>
      <c r="T2655" s="42">
        <v>0</v>
      </c>
      <c r="U2655" s="42">
        <v>0</v>
      </c>
      <c r="V2655" s="42">
        <v>0</v>
      </c>
      <c r="W2655" s="42">
        <v>0</v>
      </c>
      <c r="X2655" s="42">
        <v>0</v>
      </c>
      <c r="Y2655" s="42">
        <v>0</v>
      </c>
      <c r="Z2655" s="42">
        <v>0</v>
      </c>
      <c r="AA2655" s="42">
        <v>0</v>
      </c>
      <c r="AB2655" s="42">
        <v>0</v>
      </c>
      <c r="AC2655" s="42">
        <v>0</v>
      </c>
      <c r="AD2655" s="42">
        <v>0</v>
      </c>
      <c r="AE2655" s="42">
        <v>0</v>
      </c>
      <c r="AF2655" s="42">
        <v>0</v>
      </c>
      <c r="AG2655" s="42">
        <v>0</v>
      </c>
      <c r="AH2655" s="42">
        <v>0</v>
      </c>
      <c r="AI2655" s="42">
        <v>0</v>
      </c>
      <c r="AJ2655" s="42">
        <v>0</v>
      </c>
      <c r="AK2655" s="42">
        <v>0</v>
      </c>
      <c r="AL2655" s="42">
        <v>0</v>
      </c>
      <c r="AM2655" s="42">
        <v>0</v>
      </c>
      <c r="AN2655" s="42">
        <v>0</v>
      </c>
      <c r="AO2655" s="42">
        <v>0</v>
      </c>
      <c r="AP2655" s="42">
        <v>0</v>
      </c>
      <c r="AQ2655" s="42">
        <v>0</v>
      </c>
      <c r="AR2655" s="42">
        <v>0</v>
      </c>
      <c r="AS2655" s="42">
        <v>0</v>
      </c>
      <c r="AT2655" s="42">
        <v>0</v>
      </c>
      <c r="AU2655" s="42">
        <v>0</v>
      </c>
      <c r="AV2655" s="42">
        <v>0</v>
      </c>
      <c r="AW2655" s="42">
        <v>0</v>
      </c>
      <c r="AX2655" s="42">
        <v>0</v>
      </c>
      <c r="AY2655" s="42">
        <v>0</v>
      </c>
      <c r="AZ2655" s="42">
        <v>0</v>
      </c>
      <c r="BA2655" s="42">
        <v>0</v>
      </c>
      <c r="BB2655" s="42">
        <v>0</v>
      </c>
      <c r="BC2655" s="42">
        <v>0</v>
      </c>
      <c r="BD2655" s="42">
        <v>0</v>
      </c>
      <c r="BE2655" s="42">
        <v>0</v>
      </c>
      <c r="BF2655" s="42">
        <v>0</v>
      </c>
      <c r="BG2655" s="42">
        <v>0</v>
      </c>
      <c r="BH2655" s="42">
        <v>0</v>
      </c>
      <c r="BI2655" s="42">
        <v>0</v>
      </c>
      <c r="BJ2655" s="42">
        <v>0</v>
      </c>
      <c r="BK2655" s="42">
        <v>0</v>
      </c>
      <c r="BL2655" s="42"/>
      <c r="BM2655" s="42"/>
      <c r="BS2655" s="19"/>
    </row>
    <row r="2656" spans="1:71" hidden="1" x14ac:dyDescent="0.25">
      <c r="A2656" s="40" t="s">
        <v>308</v>
      </c>
      <c r="B2656" s="40" t="s">
        <v>176</v>
      </c>
      <c r="C2656" s="40" t="s">
        <v>428</v>
      </c>
      <c r="D2656" s="70"/>
      <c r="E2656" s="70"/>
      <c r="F2656" s="70" t="s">
        <v>6173</v>
      </c>
      <c r="G2656" s="71"/>
      <c r="H2656" s="72"/>
      <c r="I2656" s="70" t="s">
        <v>6152</v>
      </c>
      <c r="J2656" s="71"/>
      <c r="K2656" s="71" t="s">
        <v>83</v>
      </c>
      <c r="L2656" s="71" t="s">
        <v>84</v>
      </c>
      <c r="M2656" s="71"/>
      <c r="N2656" s="71" t="str">
        <f>IF(L2656="WAT",IF(K2656="PS","Pumped Storage",IF(K2656="HA","Run of River Hydro","Conventional Hydro")),VLOOKUP(L2656,Instructions!$E$3:$F$47,2,FALSE))</f>
        <v>Solar</v>
      </c>
      <c r="O2656" s="109">
        <v>44196</v>
      </c>
      <c r="P2656" s="109"/>
      <c r="Q2656" s="95">
        <v>100</v>
      </c>
      <c r="R2656" s="42">
        <v>80</v>
      </c>
      <c r="S2656" s="42">
        <v>7.0000000000000009</v>
      </c>
      <c r="T2656" s="42">
        <v>0</v>
      </c>
      <c r="U2656" s="42">
        <v>0</v>
      </c>
      <c r="V2656" s="42">
        <v>0</v>
      </c>
      <c r="W2656" s="42">
        <v>0</v>
      </c>
      <c r="X2656" s="42">
        <v>0</v>
      </c>
      <c r="Y2656" s="42">
        <v>0</v>
      </c>
      <c r="Z2656" s="42">
        <v>0</v>
      </c>
      <c r="AA2656" s="42">
        <v>0</v>
      </c>
      <c r="AB2656" s="42">
        <v>0</v>
      </c>
      <c r="AC2656" s="42">
        <v>0</v>
      </c>
      <c r="AD2656" s="42">
        <v>0</v>
      </c>
      <c r="AE2656" s="42">
        <v>0</v>
      </c>
      <c r="AF2656" s="42">
        <v>0</v>
      </c>
      <c r="AG2656" s="42">
        <v>0</v>
      </c>
      <c r="AH2656" s="42">
        <v>0</v>
      </c>
      <c r="AI2656" s="42">
        <v>0</v>
      </c>
      <c r="AJ2656" s="42">
        <v>0</v>
      </c>
      <c r="AK2656" s="42">
        <v>0</v>
      </c>
      <c r="AL2656" s="42">
        <v>0</v>
      </c>
      <c r="AM2656" s="42">
        <v>0</v>
      </c>
      <c r="AN2656" s="42">
        <v>0</v>
      </c>
      <c r="AO2656" s="42">
        <v>0</v>
      </c>
      <c r="AP2656" s="42">
        <v>0</v>
      </c>
      <c r="AQ2656" s="42">
        <v>0</v>
      </c>
      <c r="AR2656" s="42">
        <v>0</v>
      </c>
      <c r="AS2656" s="42">
        <v>0</v>
      </c>
      <c r="AT2656" s="42">
        <v>0</v>
      </c>
      <c r="AU2656" s="42">
        <v>0</v>
      </c>
      <c r="AV2656" s="42">
        <v>0</v>
      </c>
      <c r="AW2656" s="42">
        <v>0</v>
      </c>
      <c r="AX2656" s="42">
        <v>0</v>
      </c>
      <c r="AY2656" s="42">
        <v>0</v>
      </c>
      <c r="AZ2656" s="42">
        <v>0</v>
      </c>
      <c r="BA2656" s="42">
        <v>0</v>
      </c>
      <c r="BB2656" s="42">
        <v>0</v>
      </c>
      <c r="BC2656" s="42">
        <v>0</v>
      </c>
      <c r="BD2656" s="42">
        <v>0</v>
      </c>
      <c r="BE2656" s="42">
        <v>0</v>
      </c>
      <c r="BF2656" s="42">
        <v>0</v>
      </c>
      <c r="BG2656" s="42">
        <v>0</v>
      </c>
      <c r="BH2656" s="42">
        <v>0</v>
      </c>
      <c r="BI2656" s="42">
        <v>0</v>
      </c>
      <c r="BJ2656" s="42">
        <v>0</v>
      </c>
      <c r="BK2656" s="42">
        <v>0</v>
      </c>
      <c r="BL2656" s="42"/>
      <c r="BM2656" s="42"/>
    </row>
    <row r="2657" spans="1:71" hidden="1" x14ac:dyDescent="0.25">
      <c r="A2657" s="40" t="s">
        <v>308</v>
      </c>
      <c r="B2657" s="40" t="s">
        <v>176</v>
      </c>
      <c r="C2657" s="40" t="s">
        <v>428</v>
      </c>
      <c r="D2657" s="70"/>
      <c r="E2657" s="70"/>
      <c r="F2657" s="70" t="s">
        <v>6174</v>
      </c>
      <c r="G2657" s="71"/>
      <c r="H2657" s="72"/>
      <c r="I2657" s="70" t="s">
        <v>6175</v>
      </c>
      <c r="J2657" s="71"/>
      <c r="K2657" s="71" t="s">
        <v>83</v>
      </c>
      <c r="L2657" s="71" t="s">
        <v>84</v>
      </c>
      <c r="M2657" s="71"/>
      <c r="N2657" s="71" t="str">
        <f>IF(L2657="WAT",IF(K2657="PS","Pumped Storage",IF(K2657="HA","Run of River Hydro","Conventional Hydro")),VLOOKUP(L2657,Instructions!$E$3:$F$47,2,FALSE))</f>
        <v>Solar</v>
      </c>
      <c r="O2657" s="109">
        <v>44196</v>
      </c>
      <c r="P2657" s="109"/>
      <c r="Q2657" s="95">
        <v>100</v>
      </c>
      <c r="R2657" s="42">
        <v>80</v>
      </c>
      <c r="S2657" s="42">
        <v>7.0000000000000009</v>
      </c>
      <c r="T2657" s="42">
        <v>0</v>
      </c>
      <c r="U2657" s="42">
        <v>0</v>
      </c>
      <c r="V2657" s="42">
        <v>0</v>
      </c>
      <c r="W2657" s="42">
        <v>0</v>
      </c>
      <c r="X2657" s="42">
        <v>0</v>
      </c>
      <c r="Y2657" s="42">
        <v>0</v>
      </c>
      <c r="Z2657" s="42">
        <v>0</v>
      </c>
      <c r="AA2657" s="42">
        <v>0</v>
      </c>
      <c r="AB2657" s="42">
        <v>0</v>
      </c>
      <c r="AC2657" s="42">
        <v>0</v>
      </c>
      <c r="AD2657" s="42">
        <v>0</v>
      </c>
      <c r="AE2657" s="42">
        <v>0</v>
      </c>
      <c r="AF2657" s="42">
        <v>0</v>
      </c>
      <c r="AG2657" s="42">
        <v>0</v>
      </c>
      <c r="AH2657" s="42">
        <v>0</v>
      </c>
      <c r="AI2657" s="42">
        <v>0</v>
      </c>
      <c r="AJ2657" s="42">
        <v>0</v>
      </c>
      <c r="AK2657" s="42">
        <v>0</v>
      </c>
      <c r="AL2657" s="42">
        <v>0</v>
      </c>
      <c r="AM2657" s="42">
        <v>0</v>
      </c>
      <c r="AN2657" s="42">
        <v>0</v>
      </c>
      <c r="AO2657" s="42">
        <v>0</v>
      </c>
      <c r="AP2657" s="42">
        <v>0</v>
      </c>
      <c r="AQ2657" s="42">
        <v>0</v>
      </c>
      <c r="AR2657" s="42">
        <v>0</v>
      </c>
      <c r="AS2657" s="42">
        <v>0</v>
      </c>
      <c r="AT2657" s="42">
        <v>0</v>
      </c>
      <c r="AU2657" s="42">
        <v>0</v>
      </c>
      <c r="AV2657" s="42">
        <v>0</v>
      </c>
      <c r="AW2657" s="42">
        <v>0</v>
      </c>
      <c r="AX2657" s="42">
        <v>0</v>
      </c>
      <c r="AY2657" s="42">
        <v>0</v>
      </c>
      <c r="AZ2657" s="42">
        <v>0</v>
      </c>
      <c r="BA2657" s="42">
        <v>0</v>
      </c>
      <c r="BB2657" s="42">
        <v>0</v>
      </c>
      <c r="BC2657" s="42">
        <v>0</v>
      </c>
      <c r="BD2657" s="42">
        <v>0</v>
      </c>
      <c r="BE2657" s="42">
        <v>0</v>
      </c>
      <c r="BF2657" s="42">
        <v>0</v>
      </c>
      <c r="BG2657" s="42">
        <v>0</v>
      </c>
      <c r="BH2657" s="42">
        <v>0</v>
      </c>
      <c r="BI2657" s="42">
        <v>0</v>
      </c>
      <c r="BJ2657" s="42">
        <v>0</v>
      </c>
      <c r="BK2657" s="42">
        <v>0</v>
      </c>
      <c r="BL2657" s="42"/>
      <c r="BM2657" s="42"/>
    </row>
    <row r="2658" spans="1:71" hidden="1" x14ac:dyDescent="0.25">
      <c r="A2658" s="40" t="s">
        <v>308</v>
      </c>
      <c r="B2658" s="40" t="s">
        <v>176</v>
      </c>
      <c r="C2658" s="40" t="s">
        <v>428</v>
      </c>
      <c r="D2658" s="70"/>
      <c r="E2658" s="70"/>
      <c r="F2658" s="70" t="s">
        <v>6176</v>
      </c>
      <c r="G2658" s="71"/>
      <c r="H2658" s="72"/>
      <c r="I2658" s="70" t="s">
        <v>6177</v>
      </c>
      <c r="J2658" s="71"/>
      <c r="K2658" s="71" t="s">
        <v>83</v>
      </c>
      <c r="L2658" s="71" t="s">
        <v>84</v>
      </c>
      <c r="M2658" s="71"/>
      <c r="N2658" s="71" t="str">
        <f>IF(L2658="WAT",IF(K2658="PS","Pumped Storage",IF(K2658="HA","Run of River Hydro","Conventional Hydro")),VLOOKUP(L2658,Instructions!$E$3:$F$47,2,FALSE))</f>
        <v>Solar</v>
      </c>
      <c r="O2658" s="109">
        <v>43100</v>
      </c>
      <c r="P2658" s="109"/>
      <c r="Q2658" s="95">
        <v>100</v>
      </c>
      <c r="R2658" s="42">
        <v>80</v>
      </c>
      <c r="S2658" s="42">
        <v>7.0000000000000009</v>
      </c>
      <c r="T2658" s="42">
        <v>0</v>
      </c>
      <c r="U2658" s="42">
        <v>0</v>
      </c>
      <c r="V2658" s="42">
        <v>0</v>
      </c>
      <c r="W2658" s="42">
        <v>0</v>
      </c>
      <c r="X2658" s="42">
        <v>0</v>
      </c>
      <c r="Y2658" s="42">
        <v>0</v>
      </c>
      <c r="Z2658" s="42">
        <v>0</v>
      </c>
      <c r="AA2658" s="42">
        <v>0</v>
      </c>
      <c r="AB2658" s="42">
        <v>0</v>
      </c>
      <c r="AC2658" s="42">
        <v>0</v>
      </c>
      <c r="AD2658" s="42">
        <v>0</v>
      </c>
      <c r="AE2658" s="42">
        <v>0</v>
      </c>
      <c r="AF2658" s="42">
        <v>0</v>
      </c>
      <c r="AG2658" s="42">
        <v>0</v>
      </c>
      <c r="AH2658" s="42">
        <v>0</v>
      </c>
      <c r="AI2658" s="42">
        <v>0</v>
      </c>
      <c r="AJ2658" s="42">
        <v>0</v>
      </c>
      <c r="AK2658" s="42">
        <v>0</v>
      </c>
      <c r="AL2658" s="42">
        <v>0</v>
      </c>
      <c r="AM2658" s="42">
        <v>0</v>
      </c>
      <c r="AN2658" s="42">
        <v>0</v>
      </c>
      <c r="AO2658" s="42">
        <v>0</v>
      </c>
      <c r="AP2658" s="42">
        <v>0</v>
      </c>
      <c r="AQ2658" s="42">
        <v>0</v>
      </c>
      <c r="AR2658" s="42">
        <v>0</v>
      </c>
      <c r="AS2658" s="42">
        <v>0</v>
      </c>
      <c r="AT2658" s="42">
        <v>0</v>
      </c>
      <c r="AU2658" s="42">
        <v>0</v>
      </c>
      <c r="AV2658" s="42">
        <v>0</v>
      </c>
      <c r="AW2658" s="42">
        <v>0</v>
      </c>
      <c r="AX2658" s="42">
        <v>0</v>
      </c>
      <c r="AY2658" s="42">
        <v>0</v>
      </c>
      <c r="AZ2658" s="42">
        <v>0</v>
      </c>
      <c r="BA2658" s="42">
        <v>0</v>
      </c>
      <c r="BB2658" s="42">
        <v>0</v>
      </c>
      <c r="BC2658" s="42">
        <v>0</v>
      </c>
      <c r="BD2658" s="42">
        <v>0</v>
      </c>
      <c r="BE2658" s="42">
        <v>0</v>
      </c>
      <c r="BF2658" s="42">
        <v>0</v>
      </c>
      <c r="BG2658" s="42">
        <v>0</v>
      </c>
      <c r="BH2658" s="42">
        <v>0</v>
      </c>
      <c r="BI2658" s="42">
        <v>0</v>
      </c>
      <c r="BJ2658" s="42">
        <v>0</v>
      </c>
      <c r="BK2658" s="42">
        <v>0</v>
      </c>
      <c r="BL2658" s="42"/>
      <c r="BM2658" s="42"/>
    </row>
    <row r="2659" spans="1:71" hidden="1" x14ac:dyDescent="0.25">
      <c r="A2659" s="40" t="s">
        <v>308</v>
      </c>
      <c r="B2659" s="40" t="s">
        <v>176</v>
      </c>
      <c r="C2659" s="40" t="s">
        <v>428</v>
      </c>
      <c r="D2659" s="70"/>
      <c r="E2659" s="70"/>
      <c r="F2659" s="70" t="s">
        <v>6178</v>
      </c>
      <c r="G2659" s="71"/>
      <c r="H2659" s="72"/>
      <c r="I2659" s="70" t="s">
        <v>6179</v>
      </c>
      <c r="J2659" s="71"/>
      <c r="K2659" s="71" t="s">
        <v>83</v>
      </c>
      <c r="L2659" s="71" t="s">
        <v>84</v>
      </c>
      <c r="M2659" s="71"/>
      <c r="N2659" s="71" t="str">
        <f>IF(L2659="WAT",IF(K2659="PS","Pumped Storage",IF(K2659="HA","Run of River Hydro","Conventional Hydro")),VLOOKUP(L2659,Instructions!$E$3:$F$47,2,FALSE))</f>
        <v>Solar</v>
      </c>
      <c r="O2659" s="109">
        <v>42644</v>
      </c>
      <c r="P2659" s="109"/>
      <c r="Q2659" s="95">
        <v>100</v>
      </c>
      <c r="R2659" s="42">
        <v>80</v>
      </c>
      <c r="S2659" s="42">
        <v>7.0000000000000009</v>
      </c>
      <c r="T2659" s="42">
        <v>0</v>
      </c>
      <c r="U2659" s="42">
        <v>0</v>
      </c>
      <c r="V2659" s="42">
        <v>0</v>
      </c>
      <c r="W2659" s="42">
        <v>0</v>
      </c>
      <c r="X2659" s="42">
        <v>0</v>
      </c>
      <c r="Y2659" s="42">
        <v>0</v>
      </c>
      <c r="Z2659" s="42">
        <v>0</v>
      </c>
      <c r="AA2659" s="42">
        <v>0</v>
      </c>
      <c r="AB2659" s="42">
        <v>0</v>
      </c>
      <c r="AC2659" s="42">
        <v>0</v>
      </c>
      <c r="AD2659" s="42">
        <v>0</v>
      </c>
      <c r="AE2659" s="42">
        <v>0</v>
      </c>
      <c r="AF2659" s="42">
        <v>0</v>
      </c>
      <c r="AG2659" s="42">
        <v>0</v>
      </c>
      <c r="AH2659" s="42">
        <v>0</v>
      </c>
      <c r="AI2659" s="42">
        <v>0</v>
      </c>
      <c r="AJ2659" s="42">
        <v>0</v>
      </c>
      <c r="AK2659" s="42">
        <v>0</v>
      </c>
      <c r="AL2659" s="42">
        <v>0</v>
      </c>
      <c r="AM2659" s="42">
        <v>0</v>
      </c>
      <c r="AN2659" s="42">
        <v>0</v>
      </c>
      <c r="AO2659" s="42">
        <v>0</v>
      </c>
      <c r="AP2659" s="42">
        <v>0</v>
      </c>
      <c r="AQ2659" s="42">
        <v>0</v>
      </c>
      <c r="AR2659" s="42">
        <v>0</v>
      </c>
      <c r="AS2659" s="42">
        <v>0</v>
      </c>
      <c r="AT2659" s="42">
        <v>0</v>
      </c>
      <c r="AU2659" s="42">
        <v>0</v>
      </c>
      <c r="AV2659" s="42">
        <v>0</v>
      </c>
      <c r="AW2659" s="42">
        <v>0</v>
      </c>
      <c r="AX2659" s="42">
        <v>0</v>
      </c>
      <c r="AY2659" s="42">
        <v>0</v>
      </c>
      <c r="AZ2659" s="42">
        <v>0</v>
      </c>
      <c r="BA2659" s="42">
        <v>0</v>
      </c>
      <c r="BB2659" s="42">
        <v>0</v>
      </c>
      <c r="BC2659" s="42">
        <v>0</v>
      </c>
      <c r="BD2659" s="42">
        <v>0</v>
      </c>
      <c r="BE2659" s="42">
        <v>0</v>
      </c>
      <c r="BF2659" s="42">
        <v>0</v>
      </c>
      <c r="BG2659" s="42">
        <v>0</v>
      </c>
      <c r="BH2659" s="42">
        <v>0</v>
      </c>
      <c r="BI2659" s="42">
        <v>0</v>
      </c>
      <c r="BJ2659" s="42">
        <v>0</v>
      </c>
      <c r="BK2659" s="42">
        <v>0</v>
      </c>
      <c r="BL2659" s="42"/>
      <c r="BM2659" s="42"/>
      <c r="BS2659" s="19"/>
    </row>
    <row r="2660" spans="1:71" hidden="1" x14ac:dyDescent="0.25">
      <c r="A2660" s="40" t="s">
        <v>308</v>
      </c>
      <c r="B2660" s="40" t="s">
        <v>176</v>
      </c>
      <c r="C2660" s="40" t="s">
        <v>428</v>
      </c>
      <c r="D2660" s="70"/>
      <c r="E2660" s="70"/>
      <c r="F2660" s="70" t="s">
        <v>6180</v>
      </c>
      <c r="G2660" s="71"/>
      <c r="H2660" s="72"/>
      <c r="I2660" s="70" t="s">
        <v>6181</v>
      </c>
      <c r="J2660" s="71"/>
      <c r="K2660" s="71" t="s">
        <v>136</v>
      </c>
      <c r="L2660" s="71" t="s">
        <v>142</v>
      </c>
      <c r="M2660" s="71"/>
      <c r="N2660" s="71" t="str">
        <f>IF(L2660="WAT",IF(K2660="PS","Pumped Storage",IF(K2660="HA","Run of River Hydro","Conventional Hydro")),VLOOKUP(L2660,Instructions!$E$3:$F$47,2,FALSE))</f>
        <v>Wind</v>
      </c>
      <c r="O2660" s="109">
        <v>55153</v>
      </c>
      <c r="P2660" s="109"/>
      <c r="Q2660" s="95">
        <v>100</v>
      </c>
      <c r="R2660" s="42">
        <v>19</v>
      </c>
      <c r="S2660" s="42">
        <v>20</v>
      </c>
      <c r="T2660" s="42">
        <v>0</v>
      </c>
      <c r="U2660" s="42">
        <v>0</v>
      </c>
      <c r="V2660" s="42">
        <v>0</v>
      </c>
      <c r="W2660" s="42">
        <v>0</v>
      </c>
      <c r="X2660" s="42">
        <v>0</v>
      </c>
      <c r="Y2660" s="42">
        <v>0</v>
      </c>
      <c r="Z2660" s="42">
        <v>0</v>
      </c>
      <c r="AA2660" s="42">
        <v>0</v>
      </c>
      <c r="AB2660" s="42">
        <v>0</v>
      </c>
      <c r="AC2660" s="42">
        <v>0</v>
      </c>
      <c r="AD2660" s="42">
        <v>0</v>
      </c>
      <c r="AE2660" s="42">
        <v>0</v>
      </c>
      <c r="AF2660" s="42">
        <v>0</v>
      </c>
      <c r="AG2660" s="42">
        <v>0</v>
      </c>
      <c r="AH2660" s="42">
        <v>0</v>
      </c>
      <c r="AI2660" s="42">
        <v>0</v>
      </c>
      <c r="AJ2660" s="42">
        <v>0</v>
      </c>
      <c r="AK2660" s="42">
        <v>0</v>
      </c>
      <c r="AL2660" s="42">
        <v>0</v>
      </c>
      <c r="AM2660" s="42">
        <v>0</v>
      </c>
      <c r="AN2660" s="42">
        <v>0</v>
      </c>
      <c r="AO2660" s="42">
        <v>0</v>
      </c>
      <c r="AP2660" s="42">
        <v>0</v>
      </c>
      <c r="AQ2660" s="42">
        <v>0</v>
      </c>
      <c r="AR2660" s="42">
        <v>0</v>
      </c>
      <c r="AS2660" s="42">
        <v>0</v>
      </c>
      <c r="AT2660" s="42">
        <v>0</v>
      </c>
      <c r="AU2660" s="42">
        <v>0</v>
      </c>
      <c r="AV2660" s="42">
        <v>0</v>
      </c>
      <c r="AW2660" s="42">
        <v>0</v>
      </c>
      <c r="AX2660" s="42">
        <v>0</v>
      </c>
      <c r="AY2660" s="42">
        <v>0</v>
      </c>
      <c r="AZ2660" s="42">
        <v>0</v>
      </c>
      <c r="BA2660" s="42">
        <v>0</v>
      </c>
      <c r="BB2660" s="42">
        <v>0</v>
      </c>
      <c r="BC2660" s="42">
        <v>0</v>
      </c>
      <c r="BD2660" s="42">
        <v>0</v>
      </c>
      <c r="BE2660" s="42">
        <v>0</v>
      </c>
      <c r="BF2660" s="42">
        <v>0</v>
      </c>
      <c r="BG2660" s="42">
        <v>0</v>
      </c>
      <c r="BH2660" s="42">
        <v>0</v>
      </c>
      <c r="BI2660" s="42">
        <v>0</v>
      </c>
      <c r="BJ2660" s="42">
        <v>0</v>
      </c>
      <c r="BK2660" s="42">
        <v>0</v>
      </c>
      <c r="BL2660" s="42"/>
      <c r="BM2660" s="42"/>
    </row>
    <row r="2661" spans="1:71" hidden="1" x14ac:dyDescent="0.25">
      <c r="A2661" s="40" t="s">
        <v>308</v>
      </c>
      <c r="B2661" s="40" t="s">
        <v>176</v>
      </c>
      <c r="C2661" s="40" t="s">
        <v>428</v>
      </c>
      <c r="D2661" s="70"/>
      <c r="E2661" s="70"/>
      <c r="F2661" s="70" t="s">
        <v>6182</v>
      </c>
      <c r="G2661" s="71"/>
      <c r="H2661" s="72"/>
      <c r="I2661" s="70" t="s">
        <v>6183</v>
      </c>
      <c r="J2661" s="71"/>
      <c r="K2661" s="71" t="s">
        <v>83</v>
      </c>
      <c r="L2661" s="71" t="s">
        <v>84</v>
      </c>
      <c r="M2661" s="71"/>
      <c r="N2661" s="71" t="str">
        <f>IF(L2661="WAT",IF(K2661="PS","Pumped Storage",IF(K2661="HA","Run of River Hydro","Conventional Hydro")),VLOOKUP(L2661,Instructions!$E$3:$F$47,2,FALSE))</f>
        <v>Solar</v>
      </c>
      <c r="O2661" s="109">
        <v>43830</v>
      </c>
      <c r="P2661" s="109"/>
      <c r="Q2661" s="95">
        <v>100</v>
      </c>
      <c r="R2661" s="42">
        <v>80</v>
      </c>
      <c r="S2661" s="42">
        <v>7.0000000000000009</v>
      </c>
      <c r="T2661" s="42">
        <v>0</v>
      </c>
      <c r="U2661" s="42">
        <v>0</v>
      </c>
      <c r="V2661" s="42">
        <v>0</v>
      </c>
      <c r="W2661" s="42">
        <v>0</v>
      </c>
      <c r="X2661" s="42">
        <v>0</v>
      </c>
      <c r="Y2661" s="42">
        <v>0</v>
      </c>
      <c r="Z2661" s="42">
        <v>0</v>
      </c>
      <c r="AA2661" s="42">
        <v>0</v>
      </c>
      <c r="AB2661" s="42">
        <v>0</v>
      </c>
      <c r="AC2661" s="42">
        <v>0</v>
      </c>
      <c r="AD2661" s="42">
        <v>0</v>
      </c>
      <c r="AE2661" s="42">
        <v>0</v>
      </c>
      <c r="AF2661" s="42">
        <v>0</v>
      </c>
      <c r="AG2661" s="42">
        <v>0</v>
      </c>
      <c r="AH2661" s="42">
        <v>0</v>
      </c>
      <c r="AI2661" s="42">
        <v>0</v>
      </c>
      <c r="AJ2661" s="42">
        <v>0</v>
      </c>
      <c r="AK2661" s="42">
        <v>0</v>
      </c>
      <c r="AL2661" s="42">
        <v>0</v>
      </c>
      <c r="AM2661" s="42">
        <v>0</v>
      </c>
      <c r="AN2661" s="42">
        <v>0</v>
      </c>
      <c r="AO2661" s="42">
        <v>0</v>
      </c>
      <c r="AP2661" s="42">
        <v>0</v>
      </c>
      <c r="AQ2661" s="42">
        <v>0</v>
      </c>
      <c r="AR2661" s="42">
        <v>0</v>
      </c>
      <c r="AS2661" s="42">
        <v>0</v>
      </c>
      <c r="AT2661" s="42">
        <v>0</v>
      </c>
      <c r="AU2661" s="42">
        <v>0</v>
      </c>
      <c r="AV2661" s="42">
        <v>0</v>
      </c>
      <c r="AW2661" s="42">
        <v>0</v>
      </c>
      <c r="AX2661" s="42">
        <v>0</v>
      </c>
      <c r="AY2661" s="42">
        <v>0</v>
      </c>
      <c r="AZ2661" s="42">
        <v>0</v>
      </c>
      <c r="BA2661" s="42">
        <v>0</v>
      </c>
      <c r="BB2661" s="42">
        <v>0</v>
      </c>
      <c r="BC2661" s="42">
        <v>0</v>
      </c>
      <c r="BD2661" s="42">
        <v>0</v>
      </c>
      <c r="BE2661" s="42">
        <v>0</v>
      </c>
      <c r="BF2661" s="42">
        <v>0</v>
      </c>
      <c r="BG2661" s="42">
        <v>0</v>
      </c>
      <c r="BH2661" s="42">
        <v>0</v>
      </c>
      <c r="BI2661" s="42">
        <v>0</v>
      </c>
      <c r="BJ2661" s="42">
        <v>0</v>
      </c>
      <c r="BK2661" s="42">
        <v>0</v>
      </c>
      <c r="BL2661" s="42"/>
      <c r="BM2661" s="42"/>
    </row>
    <row r="2662" spans="1:71" hidden="1" x14ac:dyDescent="0.25">
      <c r="A2662" s="40" t="s">
        <v>308</v>
      </c>
      <c r="B2662" s="40" t="s">
        <v>176</v>
      </c>
      <c r="C2662" s="40" t="s">
        <v>428</v>
      </c>
      <c r="D2662" s="70"/>
      <c r="E2662" s="70"/>
      <c r="F2662" s="70" t="s">
        <v>6184</v>
      </c>
      <c r="G2662" s="71"/>
      <c r="H2662" s="72"/>
      <c r="I2662" s="70" t="s">
        <v>6185</v>
      </c>
      <c r="J2662" s="71"/>
      <c r="K2662" s="71" t="s">
        <v>83</v>
      </c>
      <c r="L2662" s="71" t="s">
        <v>84</v>
      </c>
      <c r="M2662" s="71"/>
      <c r="N2662" s="71" t="str">
        <f>IF(L2662="WAT",IF(K2662="PS","Pumped Storage",IF(K2662="HA","Run of River Hydro","Conventional Hydro")),VLOOKUP(L2662,Instructions!$E$3:$F$47,2,FALSE))</f>
        <v>Solar</v>
      </c>
      <c r="O2662" s="109">
        <v>43252</v>
      </c>
      <c r="P2662" s="109"/>
      <c r="Q2662" s="95">
        <v>100</v>
      </c>
      <c r="R2662" s="42">
        <v>56</v>
      </c>
      <c r="S2662" s="42">
        <v>4.9000000000000004</v>
      </c>
      <c r="T2662" s="42">
        <v>0</v>
      </c>
      <c r="U2662" s="42">
        <v>0</v>
      </c>
      <c r="V2662" s="42">
        <v>0</v>
      </c>
      <c r="W2662" s="42">
        <v>0</v>
      </c>
      <c r="X2662" s="42">
        <v>0</v>
      </c>
      <c r="Y2662" s="42">
        <v>0</v>
      </c>
      <c r="Z2662" s="42">
        <v>0</v>
      </c>
      <c r="AA2662" s="42">
        <v>0</v>
      </c>
      <c r="AB2662" s="42">
        <v>0</v>
      </c>
      <c r="AC2662" s="42">
        <v>0</v>
      </c>
      <c r="AD2662" s="42">
        <v>0</v>
      </c>
      <c r="AE2662" s="42">
        <v>0</v>
      </c>
      <c r="AF2662" s="42">
        <v>0</v>
      </c>
      <c r="AG2662" s="42">
        <v>0</v>
      </c>
      <c r="AH2662" s="42">
        <v>0</v>
      </c>
      <c r="AI2662" s="42">
        <v>0</v>
      </c>
      <c r="AJ2662" s="42">
        <v>0</v>
      </c>
      <c r="AK2662" s="42">
        <v>0</v>
      </c>
      <c r="AL2662" s="42">
        <v>0</v>
      </c>
      <c r="AM2662" s="42">
        <v>0</v>
      </c>
      <c r="AN2662" s="42">
        <v>0</v>
      </c>
      <c r="AO2662" s="42">
        <v>0</v>
      </c>
      <c r="AP2662" s="42">
        <v>0</v>
      </c>
      <c r="AQ2662" s="42">
        <v>0</v>
      </c>
      <c r="AR2662" s="42">
        <v>0</v>
      </c>
      <c r="AS2662" s="42">
        <v>0</v>
      </c>
      <c r="AT2662" s="42">
        <v>0</v>
      </c>
      <c r="AU2662" s="42">
        <v>0</v>
      </c>
      <c r="AV2662" s="42">
        <v>0</v>
      </c>
      <c r="AW2662" s="42">
        <v>0</v>
      </c>
      <c r="AX2662" s="42">
        <v>0</v>
      </c>
      <c r="AY2662" s="42">
        <v>0</v>
      </c>
      <c r="AZ2662" s="42">
        <v>0</v>
      </c>
      <c r="BA2662" s="42">
        <v>0</v>
      </c>
      <c r="BB2662" s="42">
        <v>0</v>
      </c>
      <c r="BC2662" s="42">
        <v>0</v>
      </c>
      <c r="BD2662" s="42">
        <v>0</v>
      </c>
      <c r="BE2662" s="42">
        <v>0</v>
      </c>
      <c r="BF2662" s="42">
        <v>0</v>
      </c>
      <c r="BG2662" s="42">
        <v>0</v>
      </c>
      <c r="BH2662" s="42">
        <v>0</v>
      </c>
      <c r="BI2662" s="42">
        <v>0</v>
      </c>
      <c r="BJ2662" s="42">
        <v>0</v>
      </c>
      <c r="BK2662" s="42">
        <v>0</v>
      </c>
      <c r="BL2662" s="42"/>
      <c r="BM2662" s="42"/>
    </row>
    <row r="2663" spans="1:71" hidden="1" x14ac:dyDescent="0.25">
      <c r="A2663" s="40" t="s">
        <v>308</v>
      </c>
      <c r="B2663" s="40" t="s">
        <v>176</v>
      </c>
      <c r="C2663" s="40" t="s">
        <v>428</v>
      </c>
      <c r="D2663" s="70"/>
      <c r="E2663" s="70"/>
      <c r="F2663" s="70" t="s">
        <v>6186</v>
      </c>
      <c r="G2663" s="71"/>
      <c r="H2663" s="72"/>
      <c r="I2663" s="70" t="s">
        <v>6187</v>
      </c>
      <c r="J2663" s="71"/>
      <c r="K2663" s="71" t="s">
        <v>136</v>
      </c>
      <c r="L2663" s="71" t="s">
        <v>142</v>
      </c>
      <c r="M2663" s="71"/>
      <c r="N2663" s="71" t="str">
        <f>IF(L2663="WAT",IF(K2663="PS","Pumped Storage",IF(K2663="HA","Run of River Hydro","Conventional Hydro")),VLOOKUP(L2663,Instructions!$E$3:$F$47,2,FALSE))</f>
        <v>Wind</v>
      </c>
      <c r="O2663" s="109">
        <v>43830</v>
      </c>
      <c r="P2663" s="109"/>
      <c r="Q2663" s="95">
        <v>100</v>
      </c>
      <c r="R2663" s="42">
        <v>19</v>
      </c>
      <c r="S2663" s="42">
        <v>20</v>
      </c>
      <c r="T2663" s="42">
        <v>0</v>
      </c>
      <c r="U2663" s="42">
        <v>0</v>
      </c>
      <c r="V2663" s="42">
        <v>0</v>
      </c>
      <c r="W2663" s="42">
        <v>0</v>
      </c>
      <c r="X2663" s="42">
        <v>0</v>
      </c>
      <c r="Y2663" s="42">
        <v>0</v>
      </c>
      <c r="Z2663" s="42">
        <v>0</v>
      </c>
      <c r="AA2663" s="42">
        <v>0</v>
      </c>
      <c r="AB2663" s="42">
        <v>0</v>
      </c>
      <c r="AC2663" s="42">
        <v>0</v>
      </c>
      <c r="AD2663" s="42">
        <v>0</v>
      </c>
      <c r="AE2663" s="42">
        <v>0</v>
      </c>
      <c r="AF2663" s="42">
        <v>0</v>
      </c>
      <c r="AG2663" s="42">
        <v>0</v>
      </c>
      <c r="AH2663" s="42">
        <v>0</v>
      </c>
      <c r="AI2663" s="42">
        <v>0</v>
      </c>
      <c r="AJ2663" s="42">
        <v>0</v>
      </c>
      <c r="AK2663" s="42">
        <v>0</v>
      </c>
      <c r="AL2663" s="42">
        <v>0</v>
      </c>
      <c r="AM2663" s="42">
        <v>0</v>
      </c>
      <c r="AN2663" s="42">
        <v>0</v>
      </c>
      <c r="AO2663" s="42">
        <v>0</v>
      </c>
      <c r="AP2663" s="42">
        <v>0</v>
      </c>
      <c r="AQ2663" s="42">
        <v>0</v>
      </c>
      <c r="AR2663" s="42">
        <v>0</v>
      </c>
      <c r="AS2663" s="42">
        <v>0</v>
      </c>
      <c r="AT2663" s="42">
        <v>0</v>
      </c>
      <c r="AU2663" s="42">
        <v>0</v>
      </c>
      <c r="AV2663" s="42">
        <v>0</v>
      </c>
      <c r="AW2663" s="42">
        <v>0</v>
      </c>
      <c r="AX2663" s="42">
        <v>0</v>
      </c>
      <c r="AY2663" s="42">
        <v>0</v>
      </c>
      <c r="AZ2663" s="42">
        <v>0</v>
      </c>
      <c r="BA2663" s="42">
        <v>0</v>
      </c>
      <c r="BB2663" s="42">
        <v>0</v>
      </c>
      <c r="BC2663" s="42">
        <v>0</v>
      </c>
      <c r="BD2663" s="42">
        <v>0</v>
      </c>
      <c r="BE2663" s="42">
        <v>0</v>
      </c>
      <c r="BF2663" s="42">
        <v>0</v>
      </c>
      <c r="BG2663" s="42">
        <v>0</v>
      </c>
      <c r="BH2663" s="42">
        <v>0</v>
      </c>
      <c r="BI2663" s="42">
        <v>0</v>
      </c>
      <c r="BJ2663" s="42">
        <v>0</v>
      </c>
      <c r="BK2663" s="42">
        <v>0</v>
      </c>
      <c r="BL2663" s="42"/>
      <c r="BM2663" s="42"/>
      <c r="BS2663" s="19"/>
    </row>
    <row r="2664" spans="1:71" hidden="1" x14ac:dyDescent="0.25">
      <c r="A2664" s="40" t="s">
        <v>308</v>
      </c>
      <c r="B2664" s="40" t="s">
        <v>176</v>
      </c>
      <c r="C2664" s="40" t="s">
        <v>428</v>
      </c>
      <c r="D2664" s="70"/>
      <c r="E2664" s="70"/>
      <c r="F2664" s="70" t="s">
        <v>6188</v>
      </c>
      <c r="G2664" s="71"/>
      <c r="H2664" s="72"/>
      <c r="I2664" s="70" t="s">
        <v>6189</v>
      </c>
      <c r="J2664" s="71"/>
      <c r="K2664" s="71" t="s">
        <v>75</v>
      </c>
      <c r="L2664" s="71" t="s">
        <v>74</v>
      </c>
      <c r="M2664" s="71">
        <v>0</v>
      </c>
      <c r="N2664" s="71" t="str">
        <f>IF(L2664="WAT",IF(K2664="PS","Pumped Storage",IF(K2664="HA","Run of River Hydro","Conventional Hydro")),VLOOKUP(L2664,Instructions!$E$3:$F$47,2,FALSE))</f>
        <v>Natural Gas and Other Gases</v>
      </c>
      <c r="O2664" s="109">
        <v>43101</v>
      </c>
      <c r="P2664" s="109"/>
      <c r="Q2664" s="95">
        <v>100</v>
      </c>
      <c r="R2664" s="42">
        <v>100</v>
      </c>
      <c r="S2664" s="42">
        <v>100</v>
      </c>
      <c r="T2664" s="42">
        <v>0</v>
      </c>
      <c r="U2664" s="42">
        <v>0</v>
      </c>
      <c r="V2664" s="42">
        <v>0</v>
      </c>
      <c r="W2664" s="42">
        <v>0</v>
      </c>
      <c r="X2664" s="42">
        <v>0</v>
      </c>
      <c r="Y2664" s="42">
        <v>0</v>
      </c>
      <c r="Z2664" s="42">
        <v>0</v>
      </c>
      <c r="AA2664" s="42">
        <v>0</v>
      </c>
      <c r="AB2664" s="42">
        <v>0</v>
      </c>
      <c r="AC2664" s="42">
        <v>0</v>
      </c>
      <c r="AD2664" s="42">
        <v>0</v>
      </c>
      <c r="AE2664" s="42">
        <v>0</v>
      </c>
      <c r="AF2664" s="42">
        <v>0</v>
      </c>
      <c r="AG2664" s="42">
        <v>0</v>
      </c>
      <c r="AH2664" s="42">
        <v>0</v>
      </c>
      <c r="AI2664" s="42">
        <v>0</v>
      </c>
      <c r="AJ2664" s="42">
        <v>0</v>
      </c>
      <c r="AK2664" s="42">
        <v>0</v>
      </c>
      <c r="AL2664" s="42">
        <v>0</v>
      </c>
      <c r="AM2664" s="42">
        <v>0</v>
      </c>
      <c r="AN2664" s="42">
        <v>0</v>
      </c>
      <c r="AO2664" s="42">
        <v>0</v>
      </c>
      <c r="AP2664" s="42">
        <v>0</v>
      </c>
      <c r="AQ2664" s="42">
        <v>0</v>
      </c>
      <c r="AR2664" s="42">
        <v>0</v>
      </c>
      <c r="AS2664" s="42">
        <v>0</v>
      </c>
      <c r="AT2664" s="42">
        <v>0</v>
      </c>
      <c r="AU2664" s="42">
        <v>0</v>
      </c>
      <c r="AV2664" s="42">
        <v>0</v>
      </c>
      <c r="AW2664" s="42">
        <v>0</v>
      </c>
      <c r="AX2664" s="42">
        <v>0</v>
      </c>
      <c r="AY2664" s="42">
        <v>0</v>
      </c>
      <c r="AZ2664" s="42">
        <v>0</v>
      </c>
      <c r="BA2664" s="42">
        <v>0</v>
      </c>
      <c r="BB2664" s="42">
        <v>0</v>
      </c>
      <c r="BC2664" s="42">
        <v>0</v>
      </c>
      <c r="BD2664" s="42">
        <v>0</v>
      </c>
      <c r="BE2664" s="42">
        <v>0</v>
      </c>
      <c r="BF2664" s="42">
        <v>0</v>
      </c>
      <c r="BG2664" s="42">
        <v>0</v>
      </c>
      <c r="BH2664" s="42">
        <v>0</v>
      </c>
      <c r="BI2664" s="42">
        <v>0</v>
      </c>
      <c r="BJ2664" s="42">
        <v>0</v>
      </c>
      <c r="BK2664" s="42">
        <v>0</v>
      </c>
      <c r="BL2664" s="42"/>
      <c r="BM2664" s="42"/>
    </row>
    <row r="2665" spans="1:71" hidden="1" x14ac:dyDescent="0.25">
      <c r="A2665" s="40" t="s">
        <v>308</v>
      </c>
      <c r="B2665" s="40" t="s">
        <v>176</v>
      </c>
      <c r="C2665" s="40" t="s">
        <v>428</v>
      </c>
      <c r="D2665" s="70"/>
      <c r="E2665" s="70"/>
      <c r="F2665" s="70" t="s">
        <v>6190</v>
      </c>
      <c r="G2665" s="71"/>
      <c r="H2665" s="72"/>
      <c r="I2665" s="70" t="s">
        <v>5471</v>
      </c>
      <c r="J2665" s="71"/>
      <c r="K2665" s="71" t="s">
        <v>83</v>
      </c>
      <c r="L2665" s="71" t="s">
        <v>84</v>
      </c>
      <c r="M2665" s="71"/>
      <c r="N2665" s="71" t="str">
        <f>IF(L2665="WAT",IF(K2665="PS","Pumped Storage",IF(K2665="HA","Run of River Hydro","Conventional Hydro")),VLOOKUP(L2665,Instructions!$E$3:$F$47,2,FALSE))</f>
        <v>Solar</v>
      </c>
      <c r="O2665" s="109">
        <v>43739</v>
      </c>
      <c r="P2665" s="109"/>
      <c r="Q2665" s="95">
        <v>100</v>
      </c>
      <c r="R2665" s="42">
        <v>80</v>
      </c>
      <c r="S2665" s="42">
        <v>7.0000000000000009</v>
      </c>
      <c r="T2665" s="42">
        <v>0</v>
      </c>
      <c r="U2665" s="42">
        <v>0</v>
      </c>
      <c r="V2665" s="42">
        <v>0</v>
      </c>
      <c r="W2665" s="42">
        <v>0</v>
      </c>
      <c r="X2665" s="42">
        <v>0</v>
      </c>
      <c r="Y2665" s="42">
        <v>0</v>
      </c>
      <c r="Z2665" s="42">
        <v>0</v>
      </c>
      <c r="AA2665" s="42">
        <v>0</v>
      </c>
      <c r="AB2665" s="42">
        <v>0</v>
      </c>
      <c r="AC2665" s="42">
        <v>0</v>
      </c>
      <c r="AD2665" s="42">
        <v>0</v>
      </c>
      <c r="AE2665" s="42">
        <v>0</v>
      </c>
      <c r="AF2665" s="42">
        <v>0</v>
      </c>
      <c r="AG2665" s="42">
        <v>0</v>
      </c>
      <c r="AH2665" s="42">
        <v>0</v>
      </c>
      <c r="AI2665" s="42">
        <v>0</v>
      </c>
      <c r="AJ2665" s="42">
        <v>0</v>
      </c>
      <c r="AK2665" s="42">
        <v>0</v>
      </c>
      <c r="AL2665" s="42">
        <v>0</v>
      </c>
      <c r="AM2665" s="42">
        <v>0</v>
      </c>
      <c r="AN2665" s="42">
        <v>0</v>
      </c>
      <c r="AO2665" s="42">
        <v>0</v>
      </c>
      <c r="AP2665" s="42">
        <v>0</v>
      </c>
      <c r="AQ2665" s="42">
        <v>0</v>
      </c>
      <c r="AR2665" s="42">
        <v>0</v>
      </c>
      <c r="AS2665" s="42">
        <v>0</v>
      </c>
      <c r="AT2665" s="42">
        <v>0</v>
      </c>
      <c r="AU2665" s="42">
        <v>0</v>
      </c>
      <c r="AV2665" s="42">
        <v>0</v>
      </c>
      <c r="AW2665" s="42">
        <v>0</v>
      </c>
      <c r="AX2665" s="42">
        <v>0</v>
      </c>
      <c r="AY2665" s="42">
        <v>0</v>
      </c>
      <c r="AZ2665" s="42">
        <v>0</v>
      </c>
      <c r="BA2665" s="42">
        <v>0</v>
      </c>
      <c r="BB2665" s="42">
        <v>0</v>
      </c>
      <c r="BC2665" s="42">
        <v>0</v>
      </c>
      <c r="BD2665" s="42">
        <v>0</v>
      </c>
      <c r="BE2665" s="42">
        <v>0</v>
      </c>
      <c r="BF2665" s="42">
        <v>0</v>
      </c>
      <c r="BG2665" s="42">
        <v>0</v>
      </c>
      <c r="BH2665" s="42">
        <v>0</v>
      </c>
      <c r="BI2665" s="42">
        <v>0</v>
      </c>
      <c r="BJ2665" s="42">
        <v>0</v>
      </c>
      <c r="BK2665" s="42">
        <v>0</v>
      </c>
      <c r="BL2665" s="42"/>
      <c r="BM2665" s="42"/>
    </row>
    <row r="2666" spans="1:71" hidden="1" x14ac:dyDescent="0.25">
      <c r="A2666" s="40" t="s">
        <v>308</v>
      </c>
      <c r="B2666" s="40" t="s">
        <v>176</v>
      </c>
      <c r="C2666" s="40" t="s">
        <v>428</v>
      </c>
      <c r="D2666" s="70"/>
      <c r="E2666" s="70"/>
      <c r="F2666" s="70" t="s">
        <v>6191</v>
      </c>
      <c r="G2666" s="71"/>
      <c r="H2666" s="72"/>
      <c r="I2666" s="70" t="s">
        <v>6192</v>
      </c>
      <c r="J2666" s="71"/>
      <c r="K2666" s="71" t="s">
        <v>136</v>
      </c>
      <c r="L2666" s="71" t="s">
        <v>142</v>
      </c>
      <c r="M2666" s="71"/>
      <c r="N2666" s="71" t="str">
        <f>IF(L2666="WAT",IF(K2666="PS","Pumped Storage",IF(K2666="HA","Run of River Hydro","Conventional Hydro")),VLOOKUP(L2666,Instructions!$E$3:$F$47,2,FALSE))</f>
        <v>Wind</v>
      </c>
      <c r="O2666" s="109">
        <v>43830</v>
      </c>
      <c r="P2666" s="109"/>
      <c r="Q2666" s="95">
        <v>100</v>
      </c>
      <c r="R2666" s="42">
        <v>61</v>
      </c>
      <c r="S2666" s="42">
        <v>47</v>
      </c>
      <c r="T2666" s="42">
        <v>0</v>
      </c>
      <c r="U2666" s="42">
        <v>0</v>
      </c>
      <c r="V2666" s="42">
        <v>0</v>
      </c>
      <c r="W2666" s="42">
        <v>0</v>
      </c>
      <c r="X2666" s="42">
        <v>0</v>
      </c>
      <c r="Y2666" s="42">
        <v>0</v>
      </c>
      <c r="Z2666" s="42">
        <v>0</v>
      </c>
      <c r="AA2666" s="42">
        <v>0</v>
      </c>
      <c r="AB2666" s="42">
        <v>0</v>
      </c>
      <c r="AC2666" s="42">
        <v>0</v>
      </c>
      <c r="AD2666" s="42">
        <v>0</v>
      </c>
      <c r="AE2666" s="42">
        <v>0</v>
      </c>
      <c r="AF2666" s="42">
        <v>0</v>
      </c>
      <c r="AG2666" s="42">
        <v>0</v>
      </c>
      <c r="AH2666" s="42">
        <v>0</v>
      </c>
      <c r="AI2666" s="42">
        <v>0</v>
      </c>
      <c r="AJ2666" s="42">
        <v>0</v>
      </c>
      <c r="AK2666" s="42">
        <v>0</v>
      </c>
      <c r="AL2666" s="42">
        <v>0</v>
      </c>
      <c r="AM2666" s="42">
        <v>0</v>
      </c>
      <c r="AN2666" s="42">
        <v>0</v>
      </c>
      <c r="AO2666" s="42">
        <v>0</v>
      </c>
      <c r="AP2666" s="42">
        <v>0</v>
      </c>
      <c r="AQ2666" s="42">
        <v>0</v>
      </c>
      <c r="AR2666" s="42">
        <v>0</v>
      </c>
      <c r="AS2666" s="42">
        <v>0</v>
      </c>
      <c r="AT2666" s="42">
        <v>0</v>
      </c>
      <c r="AU2666" s="42">
        <v>0</v>
      </c>
      <c r="AV2666" s="42">
        <v>0</v>
      </c>
      <c r="AW2666" s="42">
        <v>0</v>
      </c>
      <c r="AX2666" s="42">
        <v>0</v>
      </c>
      <c r="AY2666" s="42">
        <v>0</v>
      </c>
      <c r="AZ2666" s="42">
        <v>0</v>
      </c>
      <c r="BA2666" s="42">
        <v>0</v>
      </c>
      <c r="BB2666" s="42">
        <v>0</v>
      </c>
      <c r="BC2666" s="42">
        <v>0</v>
      </c>
      <c r="BD2666" s="42">
        <v>0</v>
      </c>
      <c r="BE2666" s="42">
        <v>0</v>
      </c>
      <c r="BF2666" s="42">
        <v>0</v>
      </c>
      <c r="BG2666" s="42">
        <v>0</v>
      </c>
      <c r="BH2666" s="42">
        <v>0</v>
      </c>
      <c r="BI2666" s="42">
        <v>0</v>
      </c>
      <c r="BJ2666" s="42">
        <v>0</v>
      </c>
      <c r="BK2666" s="42">
        <v>0</v>
      </c>
      <c r="BL2666" s="42"/>
      <c r="BM2666" s="42"/>
    </row>
    <row r="2667" spans="1:71" hidden="1" x14ac:dyDescent="0.25">
      <c r="A2667" s="40" t="s">
        <v>308</v>
      </c>
      <c r="B2667" s="40" t="s">
        <v>176</v>
      </c>
      <c r="C2667" s="40" t="s">
        <v>428</v>
      </c>
      <c r="D2667" s="70"/>
      <c r="E2667" s="70"/>
      <c r="F2667" s="70" t="s">
        <v>6193</v>
      </c>
      <c r="G2667" s="71"/>
      <c r="H2667" s="72"/>
      <c r="I2667" s="70" t="s">
        <v>6194</v>
      </c>
      <c r="J2667" s="71"/>
      <c r="K2667" s="71" t="s">
        <v>75</v>
      </c>
      <c r="L2667" s="71" t="s">
        <v>74</v>
      </c>
      <c r="M2667" s="71">
        <v>0</v>
      </c>
      <c r="N2667" s="71" t="str">
        <f>IF(L2667="WAT",IF(K2667="PS","Pumped Storage",IF(K2667="HA","Run of River Hydro","Conventional Hydro")),VLOOKUP(L2667,Instructions!$E$3:$F$47,2,FALSE))</f>
        <v>Natural Gas and Other Gases</v>
      </c>
      <c r="O2667" s="109">
        <v>43556</v>
      </c>
      <c r="P2667" s="109"/>
      <c r="Q2667" s="95">
        <v>100</v>
      </c>
      <c r="R2667" s="42">
        <v>100</v>
      </c>
      <c r="S2667" s="42">
        <v>100</v>
      </c>
      <c r="T2667" s="42">
        <v>0</v>
      </c>
      <c r="U2667" s="42">
        <v>0</v>
      </c>
      <c r="V2667" s="42">
        <v>0</v>
      </c>
      <c r="W2667" s="42">
        <v>0</v>
      </c>
      <c r="X2667" s="42">
        <v>0</v>
      </c>
      <c r="Y2667" s="42">
        <v>0</v>
      </c>
      <c r="Z2667" s="42">
        <v>0</v>
      </c>
      <c r="AA2667" s="42">
        <v>0</v>
      </c>
      <c r="AB2667" s="42">
        <v>0</v>
      </c>
      <c r="AC2667" s="42">
        <v>0</v>
      </c>
      <c r="AD2667" s="42">
        <v>0</v>
      </c>
      <c r="AE2667" s="42">
        <v>0</v>
      </c>
      <c r="AF2667" s="42">
        <v>0</v>
      </c>
      <c r="AG2667" s="42">
        <v>0</v>
      </c>
      <c r="AH2667" s="42">
        <v>0</v>
      </c>
      <c r="AI2667" s="42">
        <v>0</v>
      </c>
      <c r="AJ2667" s="42">
        <v>0</v>
      </c>
      <c r="AK2667" s="42">
        <v>0</v>
      </c>
      <c r="AL2667" s="42">
        <v>0</v>
      </c>
      <c r="AM2667" s="42">
        <v>0</v>
      </c>
      <c r="AN2667" s="42">
        <v>0</v>
      </c>
      <c r="AO2667" s="42">
        <v>0</v>
      </c>
      <c r="AP2667" s="42">
        <v>0</v>
      </c>
      <c r="AQ2667" s="42">
        <v>0</v>
      </c>
      <c r="AR2667" s="42">
        <v>0</v>
      </c>
      <c r="AS2667" s="42">
        <v>0</v>
      </c>
      <c r="AT2667" s="42">
        <v>0</v>
      </c>
      <c r="AU2667" s="42">
        <v>0</v>
      </c>
      <c r="AV2667" s="42">
        <v>0</v>
      </c>
      <c r="AW2667" s="42">
        <v>0</v>
      </c>
      <c r="AX2667" s="42">
        <v>0</v>
      </c>
      <c r="AY2667" s="42">
        <v>0</v>
      </c>
      <c r="AZ2667" s="42">
        <v>0</v>
      </c>
      <c r="BA2667" s="42">
        <v>0</v>
      </c>
      <c r="BB2667" s="42">
        <v>0</v>
      </c>
      <c r="BC2667" s="42">
        <v>0</v>
      </c>
      <c r="BD2667" s="42">
        <v>0</v>
      </c>
      <c r="BE2667" s="42">
        <v>0</v>
      </c>
      <c r="BF2667" s="42">
        <v>0</v>
      </c>
      <c r="BG2667" s="42">
        <v>0</v>
      </c>
      <c r="BH2667" s="42">
        <v>0</v>
      </c>
      <c r="BI2667" s="42">
        <v>0</v>
      </c>
      <c r="BJ2667" s="42">
        <v>0</v>
      </c>
      <c r="BK2667" s="42">
        <v>0</v>
      </c>
      <c r="BL2667" s="42"/>
      <c r="BM2667" s="42"/>
      <c r="BS2667" s="19"/>
    </row>
    <row r="2668" spans="1:71" hidden="1" x14ac:dyDescent="0.25">
      <c r="A2668" s="40" t="s">
        <v>308</v>
      </c>
      <c r="B2668" s="40" t="s">
        <v>176</v>
      </c>
      <c r="C2668" s="40" t="s">
        <v>428</v>
      </c>
      <c r="D2668" s="70"/>
      <c r="E2668" s="70"/>
      <c r="F2668" s="70" t="s">
        <v>6195</v>
      </c>
      <c r="G2668" s="71"/>
      <c r="H2668" s="72"/>
      <c r="I2668" s="70" t="s">
        <v>6196</v>
      </c>
      <c r="J2668" s="71"/>
      <c r="K2668" s="71" t="s">
        <v>83</v>
      </c>
      <c r="L2668" s="71" t="s">
        <v>84</v>
      </c>
      <c r="M2668" s="71"/>
      <c r="N2668" s="71" t="str">
        <f>IF(L2668="WAT",IF(K2668="PS","Pumped Storage",IF(K2668="HA","Run of River Hydro","Conventional Hydro")),VLOOKUP(L2668,Instructions!$E$3:$F$47,2,FALSE))</f>
        <v>Solar</v>
      </c>
      <c r="O2668" s="109">
        <v>43800</v>
      </c>
      <c r="P2668" s="109"/>
      <c r="Q2668" s="95">
        <v>100</v>
      </c>
      <c r="R2668" s="42">
        <v>80</v>
      </c>
      <c r="S2668" s="42">
        <v>7.0000000000000009</v>
      </c>
      <c r="T2668" s="42">
        <v>0</v>
      </c>
      <c r="U2668" s="42">
        <v>0</v>
      </c>
      <c r="V2668" s="42">
        <v>0</v>
      </c>
      <c r="W2668" s="42">
        <v>0</v>
      </c>
      <c r="X2668" s="42">
        <v>0</v>
      </c>
      <c r="Y2668" s="42">
        <v>0</v>
      </c>
      <c r="Z2668" s="42">
        <v>0</v>
      </c>
      <c r="AA2668" s="42">
        <v>0</v>
      </c>
      <c r="AB2668" s="42">
        <v>0</v>
      </c>
      <c r="AC2668" s="42">
        <v>0</v>
      </c>
      <c r="AD2668" s="42">
        <v>0</v>
      </c>
      <c r="AE2668" s="42">
        <v>0</v>
      </c>
      <c r="AF2668" s="42">
        <v>0</v>
      </c>
      <c r="AG2668" s="42">
        <v>0</v>
      </c>
      <c r="AH2668" s="42">
        <v>0</v>
      </c>
      <c r="AI2668" s="42">
        <v>0</v>
      </c>
      <c r="AJ2668" s="42">
        <v>0</v>
      </c>
      <c r="AK2668" s="42">
        <v>0</v>
      </c>
      <c r="AL2668" s="42">
        <v>0</v>
      </c>
      <c r="AM2668" s="42">
        <v>0</v>
      </c>
      <c r="AN2668" s="42">
        <v>0</v>
      </c>
      <c r="AO2668" s="42">
        <v>0</v>
      </c>
      <c r="AP2668" s="42">
        <v>0</v>
      </c>
      <c r="AQ2668" s="42">
        <v>0</v>
      </c>
      <c r="AR2668" s="42">
        <v>0</v>
      </c>
      <c r="AS2668" s="42">
        <v>0</v>
      </c>
      <c r="AT2668" s="42">
        <v>0</v>
      </c>
      <c r="AU2668" s="42">
        <v>0</v>
      </c>
      <c r="AV2668" s="42">
        <v>0</v>
      </c>
      <c r="AW2668" s="42">
        <v>0</v>
      </c>
      <c r="AX2668" s="42">
        <v>0</v>
      </c>
      <c r="AY2668" s="42">
        <v>0</v>
      </c>
      <c r="AZ2668" s="42">
        <v>0</v>
      </c>
      <c r="BA2668" s="42">
        <v>0</v>
      </c>
      <c r="BB2668" s="42">
        <v>0</v>
      </c>
      <c r="BC2668" s="42">
        <v>0</v>
      </c>
      <c r="BD2668" s="42">
        <v>0</v>
      </c>
      <c r="BE2668" s="42">
        <v>0</v>
      </c>
      <c r="BF2668" s="42">
        <v>0</v>
      </c>
      <c r="BG2668" s="42">
        <v>0</v>
      </c>
      <c r="BH2668" s="42">
        <v>0</v>
      </c>
      <c r="BI2668" s="42">
        <v>0</v>
      </c>
      <c r="BJ2668" s="42">
        <v>0</v>
      </c>
      <c r="BK2668" s="42">
        <v>0</v>
      </c>
      <c r="BL2668" s="42"/>
      <c r="BM2668" s="42"/>
    </row>
    <row r="2669" spans="1:71" hidden="1" x14ac:dyDescent="0.25">
      <c r="A2669" s="40" t="s">
        <v>308</v>
      </c>
      <c r="B2669" s="40" t="s">
        <v>176</v>
      </c>
      <c r="C2669" s="40" t="s">
        <v>428</v>
      </c>
      <c r="D2669" s="70"/>
      <c r="E2669" s="70"/>
      <c r="F2669" s="70" t="s">
        <v>6197</v>
      </c>
      <c r="G2669" s="71"/>
      <c r="H2669" s="72"/>
      <c r="I2669" s="70" t="s">
        <v>4741</v>
      </c>
      <c r="J2669" s="71"/>
      <c r="K2669" s="71" t="s">
        <v>83</v>
      </c>
      <c r="L2669" s="71" t="s">
        <v>84</v>
      </c>
      <c r="M2669" s="71"/>
      <c r="N2669" s="71" t="str">
        <f>IF(L2669="WAT",IF(K2669="PS","Pumped Storage",IF(K2669="HA","Run of River Hydro","Conventional Hydro")),VLOOKUP(L2669,Instructions!$E$3:$F$47,2,FALSE))</f>
        <v>Solar</v>
      </c>
      <c r="O2669" s="109">
        <v>43800</v>
      </c>
      <c r="P2669" s="109"/>
      <c r="Q2669" s="95">
        <v>100</v>
      </c>
      <c r="R2669" s="42">
        <v>80</v>
      </c>
      <c r="S2669" s="42">
        <v>7.0000000000000009</v>
      </c>
      <c r="T2669" s="42">
        <v>0</v>
      </c>
      <c r="U2669" s="42">
        <v>0</v>
      </c>
      <c r="V2669" s="42">
        <v>0</v>
      </c>
      <c r="W2669" s="42">
        <v>0</v>
      </c>
      <c r="X2669" s="42">
        <v>0</v>
      </c>
      <c r="Y2669" s="42">
        <v>0</v>
      </c>
      <c r="Z2669" s="42">
        <v>0</v>
      </c>
      <c r="AA2669" s="42">
        <v>0</v>
      </c>
      <c r="AB2669" s="42">
        <v>0</v>
      </c>
      <c r="AC2669" s="42">
        <v>0</v>
      </c>
      <c r="AD2669" s="42">
        <v>0</v>
      </c>
      <c r="AE2669" s="42">
        <v>0</v>
      </c>
      <c r="AF2669" s="42">
        <v>0</v>
      </c>
      <c r="AG2669" s="42">
        <v>0</v>
      </c>
      <c r="AH2669" s="42">
        <v>0</v>
      </c>
      <c r="AI2669" s="42">
        <v>0</v>
      </c>
      <c r="AJ2669" s="42">
        <v>0</v>
      </c>
      <c r="AK2669" s="42">
        <v>0</v>
      </c>
      <c r="AL2669" s="42">
        <v>0</v>
      </c>
      <c r="AM2669" s="42">
        <v>0</v>
      </c>
      <c r="AN2669" s="42">
        <v>0</v>
      </c>
      <c r="AO2669" s="42">
        <v>0</v>
      </c>
      <c r="AP2669" s="42">
        <v>0</v>
      </c>
      <c r="AQ2669" s="42">
        <v>0</v>
      </c>
      <c r="AR2669" s="42">
        <v>0</v>
      </c>
      <c r="AS2669" s="42">
        <v>0</v>
      </c>
      <c r="AT2669" s="42">
        <v>0</v>
      </c>
      <c r="AU2669" s="42">
        <v>0</v>
      </c>
      <c r="AV2669" s="42">
        <v>0</v>
      </c>
      <c r="AW2669" s="42">
        <v>0</v>
      </c>
      <c r="AX2669" s="42">
        <v>0</v>
      </c>
      <c r="AY2669" s="42">
        <v>0</v>
      </c>
      <c r="AZ2669" s="42">
        <v>0</v>
      </c>
      <c r="BA2669" s="42">
        <v>0</v>
      </c>
      <c r="BB2669" s="42">
        <v>0</v>
      </c>
      <c r="BC2669" s="42">
        <v>0</v>
      </c>
      <c r="BD2669" s="42">
        <v>0</v>
      </c>
      <c r="BE2669" s="42">
        <v>0</v>
      </c>
      <c r="BF2669" s="42">
        <v>0</v>
      </c>
      <c r="BG2669" s="42">
        <v>0</v>
      </c>
      <c r="BH2669" s="42">
        <v>0</v>
      </c>
      <c r="BI2669" s="42">
        <v>0</v>
      </c>
      <c r="BJ2669" s="42">
        <v>0</v>
      </c>
      <c r="BK2669" s="42">
        <v>0</v>
      </c>
      <c r="BL2669" s="42"/>
      <c r="BM2669" s="42"/>
    </row>
    <row r="2670" spans="1:71" hidden="1" x14ac:dyDescent="0.25">
      <c r="A2670" s="40" t="s">
        <v>308</v>
      </c>
      <c r="B2670" s="40" t="s">
        <v>176</v>
      </c>
      <c r="C2670" s="40" t="s">
        <v>428</v>
      </c>
      <c r="D2670" s="70"/>
      <c r="E2670" s="70"/>
      <c r="F2670" s="70" t="s">
        <v>6198</v>
      </c>
      <c r="G2670" s="71"/>
      <c r="H2670" s="72"/>
      <c r="I2670" s="70" t="s">
        <v>2750</v>
      </c>
      <c r="J2670" s="71"/>
      <c r="K2670" s="71" t="s">
        <v>83</v>
      </c>
      <c r="L2670" s="71" t="s">
        <v>84</v>
      </c>
      <c r="M2670" s="71"/>
      <c r="N2670" s="71" t="str">
        <f>IF(L2670="WAT",IF(K2670="PS","Pumped Storage",IF(K2670="HA","Run of River Hydro","Conventional Hydro")),VLOOKUP(L2670,Instructions!$E$3:$F$47,2,FALSE))</f>
        <v>Solar</v>
      </c>
      <c r="O2670" s="109">
        <v>43647</v>
      </c>
      <c r="P2670" s="109"/>
      <c r="Q2670" s="95">
        <v>100</v>
      </c>
      <c r="R2670" s="42">
        <v>80</v>
      </c>
      <c r="S2670" s="42">
        <v>7.0000000000000009</v>
      </c>
      <c r="T2670" s="42">
        <v>0</v>
      </c>
      <c r="U2670" s="42">
        <v>0</v>
      </c>
      <c r="V2670" s="42">
        <v>0</v>
      </c>
      <c r="W2670" s="42">
        <v>0</v>
      </c>
      <c r="X2670" s="42">
        <v>0</v>
      </c>
      <c r="Y2670" s="42">
        <v>0</v>
      </c>
      <c r="Z2670" s="42">
        <v>0</v>
      </c>
      <c r="AA2670" s="42">
        <v>0</v>
      </c>
      <c r="AB2670" s="42">
        <v>0</v>
      </c>
      <c r="AC2670" s="42">
        <v>0</v>
      </c>
      <c r="AD2670" s="42">
        <v>0</v>
      </c>
      <c r="AE2670" s="42">
        <v>0</v>
      </c>
      <c r="AF2670" s="42">
        <v>0</v>
      </c>
      <c r="AG2670" s="42">
        <v>0</v>
      </c>
      <c r="AH2670" s="42">
        <v>0</v>
      </c>
      <c r="AI2670" s="42">
        <v>0</v>
      </c>
      <c r="AJ2670" s="42">
        <v>0</v>
      </c>
      <c r="AK2670" s="42">
        <v>0</v>
      </c>
      <c r="AL2670" s="42">
        <v>0</v>
      </c>
      <c r="AM2670" s="42">
        <v>0</v>
      </c>
      <c r="AN2670" s="42">
        <v>0</v>
      </c>
      <c r="AO2670" s="42">
        <v>0</v>
      </c>
      <c r="AP2670" s="42">
        <v>0</v>
      </c>
      <c r="AQ2670" s="42">
        <v>0</v>
      </c>
      <c r="AR2670" s="42">
        <v>0</v>
      </c>
      <c r="AS2670" s="42">
        <v>0</v>
      </c>
      <c r="AT2670" s="42">
        <v>0</v>
      </c>
      <c r="AU2670" s="42">
        <v>0</v>
      </c>
      <c r="AV2670" s="42">
        <v>0</v>
      </c>
      <c r="AW2670" s="42">
        <v>0</v>
      </c>
      <c r="AX2670" s="42">
        <v>0</v>
      </c>
      <c r="AY2670" s="42">
        <v>0</v>
      </c>
      <c r="AZ2670" s="42">
        <v>0</v>
      </c>
      <c r="BA2670" s="42">
        <v>0</v>
      </c>
      <c r="BB2670" s="42">
        <v>0</v>
      </c>
      <c r="BC2670" s="42">
        <v>0</v>
      </c>
      <c r="BD2670" s="42">
        <v>0</v>
      </c>
      <c r="BE2670" s="42">
        <v>0</v>
      </c>
      <c r="BF2670" s="42">
        <v>0</v>
      </c>
      <c r="BG2670" s="42">
        <v>0</v>
      </c>
      <c r="BH2670" s="42">
        <v>0</v>
      </c>
      <c r="BI2670" s="42">
        <v>0</v>
      </c>
      <c r="BJ2670" s="42">
        <v>0</v>
      </c>
      <c r="BK2670" s="42">
        <v>0</v>
      </c>
      <c r="BL2670" s="42"/>
      <c r="BM2670" s="42"/>
    </row>
    <row r="2671" spans="1:71" hidden="1" x14ac:dyDescent="0.25">
      <c r="A2671" s="40" t="s">
        <v>308</v>
      </c>
      <c r="B2671" s="40" t="s">
        <v>176</v>
      </c>
      <c r="C2671" s="40" t="s">
        <v>428</v>
      </c>
      <c r="D2671" s="70"/>
      <c r="E2671" s="70"/>
      <c r="F2671" s="70" t="s">
        <v>6199</v>
      </c>
      <c r="G2671" s="71"/>
      <c r="H2671" s="72"/>
      <c r="I2671" s="70" t="s">
        <v>6200</v>
      </c>
      <c r="J2671" s="71"/>
      <c r="K2671" s="71" t="s">
        <v>83</v>
      </c>
      <c r="L2671" s="71" t="s">
        <v>84</v>
      </c>
      <c r="M2671" s="71"/>
      <c r="N2671" s="71" t="str">
        <f>IF(L2671="WAT",IF(K2671="PS","Pumped Storage",IF(K2671="HA","Run of River Hydro","Conventional Hydro")),VLOOKUP(L2671,Instructions!$E$3:$F$47,2,FALSE))</f>
        <v>Solar</v>
      </c>
      <c r="O2671" s="109">
        <v>43800</v>
      </c>
      <c r="P2671" s="109"/>
      <c r="Q2671" s="95">
        <v>100</v>
      </c>
      <c r="R2671" s="42">
        <v>80</v>
      </c>
      <c r="S2671" s="42">
        <v>7.0000000000000009</v>
      </c>
      <c r="T2671" s="42">
        <v>0</v>
      </c>
      <c r="U2671" s="42">
        <v>0</v>
      </c>
      <c r="V2671" s="42">
        <v>0</v>
      </c>
      <c r="W2671" s="42">
        <v>0</v>
      </c>
      <c r="X2671" s="42">
        <v>0</v>
      </c>
      <c r="Y2671" s="42">
        <v>0</v>
      </c>
      <c r="Z2671" s="42">
        <v>0</v>
      </c>
      <c r="AA2671" s="42">
        <v>0</v>
      </c>
      <c r="AB2671" s="42">
        <v>0</v>
      </c>
      <c r="AC2671" s="42">
        <v>0</v>
      </c>
      <c r="AD2671" s="42">
        <v>0</v>
      </c>
      <c r="AE2671" s="42">
        <v>0</v>
      </c>
      <c r="AF2671" s="42">
        <v>0</v>
      </c>
      <c r="AG2671" s="42">
        <v>0</v>
      </c>
      <c r="AH2671" s="42">
        <v>0</v>
      </c>
      <c r="AI2671" s="42">
        <v>0</v>
      </c>
      <c r="AJ2671" s="42">
        <v>0</v>
      </c>
      <c r="AK2671" s="42">
        <v>0</v>
      </c>
      <c r="AL2671" s="42">
        <v>0</v>
      </c>
      <c r="AM2671" s="42">
        <v>0</v>
      </c>
      <c r="AN2671" s="42">
        <v>0</v>
      </c>
      <c r="AO2671" s="42">
        <v>0</v>
      </c>
      <c r="AP2671" s="42">
        <v>0</v>
      </c>
      <c r="AQ2671" s="42">
        <v>0</v>
      </c>
      <c r="AR2671" s="42">
        <v>0</v>
      </c>
      <c r="AS2671" s="42">
        <v>0</v>
      </c>
      <c r="AT2671" s="42">
        <v>0</v>
      </c>
      <c r="AU2671" s="42">
        <v>0</v>
      </c>
      <c r="AV2671" s="42">
        <v>0</v>
      </c>
      <c r="AW2671" s="42">
        <v>0</v>
      </c>
      <c r="AX2671" s="42">
        <v>0</v>
      </c>
      <c r="AY2671" s="42">
        <v>0</v>
      </c>
      <c r="AZ2671" s="42">
        <v>0</v>
      </c>
      <c r="BA2671" s="42">
        <v>0</v>
      </c>
      <c r="BB2671" s="42">
        <v>0</v>
      </c>
      <c r="BC2671" s="42">
        <v>0</v>
      </c>
      <c r="BD2671" s="42">
        <v>0</v>
      </c>
      <c r="BE2671" s="42">
        <v>0</v>
      </c>
      <c r="BF2671" s="42">
        <v>0</v>
      </c>
      <c r="BG2671" s="42">
        <v>0</v>
      </c>
      <c r="BH2671" s="42">
        <v>0</v>
      </c>
      <c r="BI2671" s="42">
        <v>0</v>
      </c>
      <c r="BJ2671" s="42">
        <v>0</v>
      </c>
      <c r="BK2671" s="42">
        <v>0</v>
      </c>
      <c r="BL2671" s="42"/>
      <c r="BM2671" s="42"/>
      <c r="BS2671" s="19"/>
    </row>
    <row r="2672" spans="1:71" hidden="1" x14ac:dyDescent="0.25">
      <c r="A2672" s="40" t="s">
        <v>308</v>
      </c>
      <c r="B2672" s="40" t="s">
        <v>176</v>
      </c>
      <c r="C2672" s="40" t="s">
        <v>428</v>
      </c>
      <c r="D2672" s="70"/>
      <c r="E2672" s="70"/>
      <c r="F2672" s="70" t="s">
        <v>6201</v>
      </c>
      <c r="G2672" s="71"/>
      <c r="H2672" s="72"/>
      <c r="I2672" s="70" t="s">
        <v>6202</v>
      </c>
      <c r="J2672" s="71"/>
      <c r="K2672" s="71" t="s">
        <v>75</v>
      </c>
      <c r="L2672" s="71" t="s">
        <v>74</v>
      </c>
      <c r="M2672" s="71">
        <v>0</v>
      </c>
      <c r="N2672" s="71" t="str">
        <f>IF(L2672="WAT",IF(K2672="PS","Pumped Storage",IF(K2672="HA","Run of River Hydro","Conventional Hydro")),VLOOKUP(L2672,Instructions!$E$3:$F$47,2,FALSE))</f>
        <v>Natural Gas and Other Gases</v>
      </c>
      <c r="O2672" s="109">
        <v>43586</v>
      </c>
      <c r="P2672" s="109"/>
      <c r="Q2672" s="95">
        <v>100</v>
      </c>
      <c r="R2672" s="42">
        <v>100</v>
      </c>
      <c r="S2672" s="42">
        <v>100</v>
      </c>
      <c r="T2672" s="42">
        <v>0</v>
      </c>
      <c r="U2672" s="42">
        <v>0</v>
      </c>
      <c r="V2672" s="42">
        <v>0</v>
      </c>
      <c r="W2672" s="42">
        <v>0</v>
      </c>
      <c r="X2672" s="42">
        <v>0</v>
      </c>
      <c r="Y2672" s="42">
        <v>0</v>
      </c>
      <c r="Z2672" s="42">
        <v>0</v>
      </c>
      <c r="AA2672" s="42">
        <v>0</v>
      </c>
      <c r="AB2672" s="42">
        <v>0</v>
      </c>
      <c r="AC2672" s="42">
        <v>0</v>
      </c>
      <c r="AD2672" s="42">
        <v>0</v>
      </c>
      <c r="AE2672" s="42">
        <v>0</v>
      </c>
      <c r="AF2672" s="42">
        <v>0</v>
      </c>
      <c r="AG2672" s="42">
        <v>0</v>
      </c>
      <c r="AH2672" s="42">
        <v>0</v>
      </c>
      <c r="AI2672" s="42">
        <v>0</v>
      </c>
      <c r="AJ2672" s="42">
        <v>0</v>
      </c>
      <c r="AK2672" s="42">
        <v>0</v>
      </c>
      <c r="AL2672" s="42">
        <v>0</v>
      </c>
      <c r="AM2672" s="42">
        <v>0</v>
      </c>
      <c r="AN2672" s="42">
        <v>0</v>
      </c>
      <c r="AO2672" s="42">
        <v>0</v>
      </c>
      <c r="AP2672" s="42">
        <v>0</v>
      </c>
      <c r="AQ2672" s="42">
        <v>0</v>
      </c>
      <c r="AR2672" s="42">
        <v>0</v>
      </c>
      <c r="AS2672" s="42">
        <v>0</v>
      </c>
      <c r="AT2672" s="42">
        <v>0</v>
      </c>
      <c r="AU2672" s="42">
        <v>0</v>
      </c>
      <c r="AV2672" s="42">
        <v>0</v>
      </c>
      <c r="AW2672" s="42">
        <v>0</v>
      </c>
      <c r="AX2672" s="42">
        <v>0</v>
      </c>
      <c r="AY2672" s="42">
        <v>0</v>
      </c>
      <c r="AZ2672" s="42">
        <v>0</v>
      </c>
      <c r="BA2672" s="42">
        <v>0</v>
      </c>
      <c r="BB2672" s="42">
        <v>0</v>
      </c>
      <c r="BC2672" s="42">
        <v>0</v>
      </c>
      <c r="BD2672" s="42">
        <v>0</v>
      </c>
      <c r="BE2672" s="42">
        <v>0</v>
      </c>
      <c r="BF2672" s="42">
        <v>0</v>
      </c>
      <c r="BG2672" s="42">
        <v>0</v>
      </c>
      <c r="BH2672" s="42">
        <v>0</v>
      </c>
      <c r="BI2672" s="42">
        <v>0</v>
      </c>
      <c r="BJ2672" s="42">
        <v>0</v>
      </c>
      <c r="BK2672" s="42">
        <v>0</v>
      </c>
      <c r="BL2672" s="42"/>
      <c r="BM2672" s="42"/>
    </row>
    <row r="2673" spans="1:71" hidden="1" x14ac:dyDescent="0.25">
      <c r="A2673" s="40" t="s">
        <v>308</v>
      </c>
      <c r="B2673" s="40" t="s">
        <v>176</v>
      </c>
      <c r="C2673" s="40" t="s">
        <v>428</v>
      </c>
      <c r="D2673" s="70"/>
      <c r="E2673" s="70"/>
      <c r="F2673" s="70" t="s">
        <v>6203</v>
      </c>
      <c r="G2673" s="71"/>
      <c r="H2673" s="72"/>
      <c r="I2673" s="70" t="s">
        <v>6204</v>
      </c>
      <c r="J2673" s="71"/>
      <c r="K2673" s="71" t="s">
        <v>83</v>
      </c>
      <c r="L2673" s="71" t="s">
        <v>84</v>
      </c>
      <c r="M2673" s="71"/>
      <c r="N2673" s="71" t="str">
        <f>IF(L2673="WAT",IF(K2673="PS","Pumped Storage",IF(K2673="HA","Run of River Hydro","Conventional Hydro")),VLOOKUP(L2673,Instructions!$E$3:$F$47,2,FALSE))</f>
        <v>Solar</v>
      </c>
      <c r="O2673" s="109">
        <v>43738</v>
      </c>
      <c r="P2673" s="109"/>
      <c r="Q2673" s="95">
        <v>100</v>
      </c>
      <c r="R2673" s="42">
        <v>80</v>
      </c>
      <c r="S2673" s="42">
        <v>7.0000000000000009</v>
      </c>
      <c r="T2673" s="42">
        <v>0</v>
      </c>
      <c r="U2673" s="42">
        <v>0</v>
      </c>
      <c r="V2673" s="42">
        <v>0</v>
      </c>
      <c r="W2673" s="42">
        <v>0</v>
      </c>
      <c r="X2673" s="42">
        <v>0</v>
      </c>
      <c r="Y2673" s="42">
        <v>0</v>
      </c>
      <c r="Z2673" s="42">
        <v>0</v>
      </c>
      <c r="AA2673" s="42">
        <v>0</v>
      </c>
      <c r="AB2673" s="42">
        <v>0</v>
      </c>
      <c r="AC2673" s="42">
        <v>0</v>
      </c>
      <c r="AD2673" s="42">
        <v>0</v>
      </c>
      <c r="AE2673" s="42">
        <v>0</v>
      </c>
      <c r="AF2673" s="42">
        <v>0</v>
      </c>
      <c r="AG2673" s="42">
        <v>0</v>
      </c>
      <c r="AH2673" s="42">
        <v>0</v>
      </c>
      <c r="AI2673" s="42">
        <v>0</v>
      </c>
      <c r="AJ2673" s="42">
        <v>0</v>
      </c>
      <c r="AK2673" s="42">
        <v>0</v>
      </c>
      <c r="AL2673" s="42">
        <v>0</v>
      </c>
      <c r="AM2673" s="42">
        <v>0</v>
      </c>
      <c r="AN2673" s="42">
        <v>0</v>
      </c>
      <c r="AO2673" s="42">
        <v>0</v>
      </c>
      <c r="AP2673" s="42">
        <v>0</v>
      </c>
      <c r="AQ2673" s="42">
        <v>0</v>
      </c>
      <c r="AR2673" s="42">
        <v>0</v>
      </c>
      <c r="AS2673" s="42">
        <v>0</v>
      </c>
      <c r="AT2673" s="42">
        <v>0</v>
      </c>
      <c r="AU2673" s="42">
        <v>0</v>
      </c>
      <c r="AV2673" s="42">
        <v>0</v>
      </c>
      <c r="AW2673" s="42">
        <v>0</v>
      </c>
      <c r="AX2673" s="42">
        <v>0</v>
      </c>
      <c r="AY2673" s="42">
        <v>0</v>
      </c>
      <c r="AZ2673" s="42">
        <v>0</v>
      </c>
      <c r="BA2673" s="42">
        <v>0</v>
      </c>
      <c r="BB2673" s="42">
        <v>0</v>
      </c>
      <c r="BC2673" s="42">
        <v>0</v>
      </c>
      <c r="BD2673" s="42">
        <v>0</v>
      </c>
      <c r="BE2673" s="42">
        <v>0</v>
      </c>
      <c r="BF2673" s="42">
        <v>0</v>
      </c>
      <c r="BG2673" s="42">
        <v>0</v>
      </c>
      <c r="BH2673" s="42">
        <v>0</v>
      </c>
      <c r="BI2673" s="42">
        <v>0</v>
      </c>
      <c r="BJ2673" s="42">
        <v>0</v>
      </c>
      <c r="BK2673" s="42">
        <v>0</v>
      </c>
      <c r="BL2673" s="42"/>
      <c r="BM2673" s="42"/>
    </row>
    <row r="2674" spans="1:71" hidden="1" x14ac:dyDescent="0.25">
      <c r="A2674" s="40" t="s">
        <v>308</v>
      </c>
      <c r="B2674" s="40" t="s">
        <v>176</v>
      </c>
      <c r="C2674" s="40" t="s">
        <v>428</v>
      </c>
      <c r="D2674" s="70"/>
      <c r="E2674" s="70"/>
      <c r="F2674" s="70" t="s">
        <v>6205</v>
      </c>
      <c r="G2674" s="71"/>
      <c r="H2674" s="72"/>
      <c r="I2674" s="70" t="s">
        <v>6206</v>
      </c>
      <c r="J2674" s="71"/>
      <c r="K2674" s="71" t="s">
        <v>83</v>
      </c>
      <c r="L2674" s="71" t="s">
        <v>84</v>
      </c>
      <c r="M2674" s="71"/>
      <c r="N2674" s="71" t="str">
        <f>IF(L2674="WAT",IF(K2674="PS","Pumped Storage",IF(K2674="HA","Run of River Hydro","Conventional Hydro")),VLOOKUP(L2674,Instructions!$E$3:$F$47,2,FALSE))</f>
        <v>Solar</v>
      </c>
      <c r="O2674" s="109">
        <v>43738</v>
      </c>
      <c r="P2674" s="109"/>
      <c r="Q2674" s="95">
        <v>100</v>
      </c>
      <c r="R2674" s="42">
        <v>80</v>
      </c>
      <c r="S2674" s="42">
        <v>7.0000000000000009</v>
      </c>
      <c r="T2674" s="42">
        <v>0</v>
      </c>
      <c r="U2674" s="42">
        <v>0</v>
      </c>
      <c r="V2674" s="42">
        <v>0</v>
      </c>
      <c r="W2674" s="42">
        <v>0</v>
      </c>
      <c r="X2674" s="42">
        <v>0</v>
      </c>
      <c r="Y2674" s="42">
        <v>0</v>
      </c>
      <c r="Z2674" s="42">
        <v>0</v>
      </c>
      <c r="AA2674" s="42">
        <v>0</v>
      </c>
      <c r="AB2674" s="42">
        <v>0</v>
      </c>
      <c r="AC2674" s="42">
        <v>0</v>
      </c>
      <c r="AD2674" s="42">
        <v>0</v>
      </c>
      <c r="AE2674" s="42">
        <v>0</v>
      </c>
      <c r="AF2674" s="42">
        <v>0</v>
      </c>
      <c r="AG2674" s="42">
        <v>0</v>
      </c>
      <c r="AH2674" s="42">
        <v>0</v>
      </c>
      <c r="AI2674" s="42">
        <v>0</v>
      </c>
      <c r="AJ2674" s="42">
        <v>0</v>
      </c>
      <c r="AK2674" s="42">
        <v>0</v>
      </c>
      <c r="AL2674" s="42">
        <v>0</v>
      </c>
      <c r="AM2674" s="42">
        <v>0</v>
      </c>
      <c r="AN2674" s="42">
        <v>0</v>
      </c>
      <c r="AO2674" s="42">
        <v>0</v>
      </c>
      <c r="AP2674" s="42">
        <v>0</v>
      </c>
      <c r="AQ2674" s="42">
        <v>0</v>
      </c>
      <c r="AR2674" s="42">
        <v>0</v>
      </c>
      <c r="AS2674" s="42">
        <v>0</v>
      </c>
      <c r="AT2674" s="42">
        <v>0</v>
      </c>
      <c r="AU2674" s="42">
        <v>0</v>
      </c>
      <c r="AV2674" s="42">
        <v>0</v>
      </c>
      <c r="AW2674" s="42">
        <v>0</v>
      </c>
      <c r="AX2674" s="42">
        <v>0</v>
      </c>
      <c r="AY2674" s="42">
        <v>0</v>
      </c>
      <c r="AZ2674" s="42">
        <v>0</v>
      </c>
      <c r="BA2674" s="42">
        <v>0</v>
      </c>
      <c r="BB2674" s="42">
        <v>0</v>
      </c>
      <c r="BC2674" s="42">
        <v>0</v>
      </c>
      <c r="BD2674" s="42">
        <v>0</v>
      </c>
      <c r="BE2674" s="42">
        <v>0</v>
      </c>
      <c r="BF2674" s="42">
        <v>0</v>
      </c>
      <c r="BG2674" s="42">
        <v>0</v>
      </c>
      <c r="BH2674" s="42">
        <v>0</v>
      </c>
      <c r="BI2674" s="42">
        <v>0</v>
      </c>
      <c r="BJ2674" s="42">
        <v>0</v>
      </c>
      <c r="BK2674" s="42">
        <v>0</v>
      </c>
      <c r="BL2674" s="42"/>
      <c r="BM2674" s="42"/>
    </row>
    <row r="2675" spans="1:71" hidden="1" x14ac:dyDescent="0.25">
      <c r="A2675" s="40" t="s">
        <v>308</v>
      </c>
      <c r="B2675" s="40" t="s">
        <v>176</v>
      </c>
      <c r="C2675" s="40" t="s">
        <v>428</v>
      </c>
      <c r="D2675" s="70"/>
      <c r="E2675" s="70"/>
      <c r="F2675" s="70" t="s">
        <v>6207</v>
      </c>
      <c r="G2675" s="71"/>
      <c r="H2675" s="72"/>
      <c r="I2675" s="70" t="s">
        <v>6208</v>
      </c>
      <c r="J2675" s="71"/>
      <c r="K2675" s="71" t="s">
        <v>83</v>
      </c>
      <c r="L2675" s="71" t="s">
        <v>84</v>
      </c>
      <c r="M2675" s="71"/>
      <c r="N2675" s="71" t="str">
        <f>IF(L2675="WAT",IF(K2675="PS","Pumped Storage",IF(K2675="HA","Run of River Hydro","Conventional Hydro")),VLOOKUP(L2675,Instructions!$E$3:$F$47,2,FALSE))</f>
        <v>Solar</v>
      </c>
      <c r="O2675" s="109">
        <v>43830</v>
      </c>
      <c r="P2675" s="109"/>
      <c r="Q2675" s="95">
        <v>100</v>
      </c>
      <c r="R2675" s="42">
        <v>80</v>
      </c>
      <c r="S2675" s="42">
        <v>7.0000000000000009</v>
      </c>
      <c r="T2675" s="42">
        <v>0</v>
      </c>
      <c r="U2675" s="42">
        <v>0</v>
      </c>
      <c r="V2675" s="42">
        <v>0</v>
      </c>
      <c r="W2675" s="42">
        <v>0</v>
      </c>
      <c r="X2675" s="42">
        <v>0</v>
      </c>
      <c r="Y2675" s="42">
        <v>0</v>
      </c>
      <c r="Z2675" s="42">
        <v>0</v>
      </c>
      <c r="AA2675" s="42">
        <v>0</v>
      </c>
      <c r="AB2675" s="42">
        <v>0</v>
      </c>
      <c r="AC2675" s="42">
        <v>0</v>
      </c>
      <c r="AD2675" s="42">
        <v>0</v>
      </c>
      <c r="AE2675" s="42">
        <v>0</v>
      </c>
      <c r="AF2675" s="42">
        <v>0</v>
      </c>
      <c r="AG2675" s="42">
        <v>0</v>
      </c>
      <c r="AH2675" s="42">
        <v>0</v>
      </c>
      <c r="AI2675" s="42">
        <v>0</v>
      </c>
      <c r="AJ2675" s="42">
        <v>0</v>
      </c>
      <c r="AK2675" s="42">
        <v>0</v>
      </c>
      <c r="AL2675" s="42">
        <v>0</v>
      </c>
      <c r="AM2675" s="42">
        <v>0</v>
      </c>
      <c r="AN2675" s="42">
        <v>0</v>
      </c>
      <c r="AO2675" s="42">
        <v>0</v>
      </c>
      <c r="AP2675" s="42">
        <v>0</v>
      </c>
      <c r="AQ2675" s="42">
        <v>0</v>
      </c>
      <c r="AR2675" s="42">
        <v>0</v>
      </c>
      <c r="AS2675" s="42">
        <v>0</v>
      </c>
      <c r="AT2675" s="42">
        <v>0</v>
      </c>
      <c r="AU2675" s="42">
        <v>0</v>
      </c>
      <c r="AV2675" s="42">
        <v>0</v>
      </c>
      <c r="AW2675" s="42">
        <v>0</v>
      </c>
      <c r="AX2675" s="42">
        <v>0</v>
      </c>
      <c r="AY2675" s="42">
        <v>0</v>
      </c>
      <c r="AZ2675" s="42">
        <v>0</v>
      </c>
      <c r="BA2675" s="42">
        <v>0</v>
      </c>
      <c r="BB2675" s="42">
        <v>0</v>
      </c>
      <c r="BC2675" s="42">
        <v>0</v>
      </c>
      <c r="BD2675" s="42">
        <v>0</v>
      </c>
      <c r="BE2675" s="42">
        <v>0</v>
      </c>
      <c r="BF2675" s="42">
        <v>0</v>
      </c>
      <c r="BG2675" s="42">
        <v>0</v>
      </c>
      <c r="BH2675" s="42">
        <v>0</v>
      </c>
      <c r="BI2675" s="42">
        <v>0</v>
      </c>
      <c r="BJ2675" s="42">
        <v>0</v>
      </c>
      <c r="BK2675" s="42">
        <v>0</v>
      </c>
      <c r="BL2675" s="42"/>
      <c r="BM2675" s="42"/>
      <c r="BS2675" s="19"/>
    </row>
    <row r="2676" spans="1:71" hidden="1" x14ac:dyDescent="0.25">
      <c r="A2676" s="40" t="s">
        <v>308</v>
      </c>
      <c r="B2676" s="40" t="s">
        <v>176</v>
      </c>
      <c r="C2676" s="40" t="s">
        <v>428</v>
      </c>
      <c r="D2676" s="70"/>
      <c r="E2676" s="70"/>
      <c r="F2676" s="70" t="s">
        <v>6209</v>
      </c>
      <c r="G2676" s="71"/>
      <c r="H2676" s="72"/>
      <c r="I2676" s="70" t="s">
        <v>6210</v>
      </c>
      <c r="J2676" s="71"/>
      <c r="K2676" s="71" t="s">
        <v>83</v>
      </c>
      <c r="L2676" s="71" t="s">
        <v>84</v>
      </c>
      <c r="M2676" s="71"/>
      <c r="N2676" s="71" t="str">
        <f>IF(L2676="WAT",IF(K2676="PS","Pumped Storage",IF(K2676="HA","Run of River Hydro","Conventional Hydro")),VLOOKUP(L2676,Instructions!$E$3:$F$47,2,FALSE))</f>
        <v>Solar</v>
      </c>
      <c r="O2676" s="109">
        <v>43800</v>
      </c>
      <c r="P2676" s="109"/>
      <c r="Q2676" s="95">
        <v>100</v>
      </c>
      <c r="R2676" s="42">
        <v>80</v>
      </c>
      <c r="S2676" s="42">
        <v>7.0000000000000009</v>
      </c>
      <c r="T2676" s="42">
        <v>0</v>
      </c>
      <c r="U2676" s="42">
        <v>0</v>
      </c>
      <c r="V2676" s="42">
        <v>0</v>
      </c>
      <c r="W2676" s="42">
        <v>0</v>
      </c>
      <c r="X2676" s="42">
        <v>0</v>
      </c>
      <c r="Y2676" s="42">
        <v>0</v>
      </c>
      <c r="Z2676" s="42">
        <v>0</v>
      </c>
      <c r="AA2676" s="42">
        <v>0</v>
      </c>
      <c r="AB2676" s="42">
        <v>0</v>
      </c>
      <c r="AC2676" s="42">
        <v>0</v>
      </c>
      <c r="AD2676" s="42">
        <v>0</v>
      </c>
      <c r="AE2676" s="42">
        <v>0</v>
      </c>
      <c r="AF2676" s="42">
        <v>0</v>
      </c>
      <c r="AG2676" s="42">
        <v>0</v>
      </c>
      <c r="AH2676" s="42">
        <v>0</v>
      </c>
      <c r="AI2676" s="42">
        <v>0</v>
      </c>
      <c r="AJ2676" s="42">
        <v>0</v>
      </c>
      <c r="AK2676" s="42">
        <v>0</v>
      </c>
      <c r="AL2676" s="42">
        <v>0</v>
      </c>
      <c r="AM2676" s="42">
        <v>0</v>
      </c>
      <c r="AN2676" s="42">
        <v>0</v>
      </c>
      <c r="AO2676" s="42">
        <v>0</v>
      </c>
      <c r="AP2676" s="42">
        <v>0</v>
      </c>
      <c r="AQ2676" s="42">
        <v>0</v>
      </c>
      <c r="AR2676" s="42">
        <v>0</v>
      </c>
      <c r="AS2676" s="42">
        <v>0</v>
      </c>
      <c r="AT2676" s="42">
        <v>0</v>
      </c>
      <c r="AU2676" s="42">
        <v>0</v>
      </c>
      <c r="AV2676" s="42">
        <v>0</v>
      </c>
      <c r="AW2676" s="42">
        <v>0</v>
      </c>
      <c r="AX2676" s="42">
        <v>0</v>
      </c>
      <c r="AY2676" s="42">
        <v>0</v>
      </c>
      <c r="AZ2676" s="42">
        <v>0</v>
      </c>
      <c r="BA2676" s="42">
        <v>0</v>
      </c>
      <c r="BB2676" s="42">
        <v>0</v>
      </c>
      <c r="BC2676" s="42">
        <v>0</v>
      </c>
      <c r="BD2676" s="42">
        <v>0</v>
      </c>
      <c r="BE2676" s="42">
        <v>0</v>
      </c>
      <c r="BF2676" s="42">
        <v>0</v>
      </c>
      <c r="BG2676" s="42">
        <v>0</v>
      </c>
      <c r="BH2676" s="42">
        <v>0</v>
      </c>
      <c r="BI2676" s="42">
        <v>0</v>
      </c>
      <c r="BJ2676" s="42">
        <v>0</v>
      </c>
      <c r="BK2676" s="42">
        <v>0</v>
      </c>
      <c r="BL2676" s="42"/>
      <c r="BM2676" s="42"/>
    </row>
    <row r="2677" spans="1:71" hidden="1" x14ac:dyDescent="0.25">
      <c r="A2677" s="40" t="s">
        <v>308</v>
      </c>
      <c r="B2677" s="40" t="s">
        <v>176</v>
      </c>
      <c r="C2677" s="40" t="s">
        <v>428</v>
      </c>
      <c r="D2677" s="70"/>
      <c r="E2677" s="70"/>
      <c r="F2677" s="70" t="s">
        <v>6211</v>
      </c>
      <c r="G2677" s="71"/>
      <c r="H2677" s="72"/>
      <c r="I2677" s="70" t="s">
        <v>6212</v>
      </c>
      <c r="J2677" s="71"/>
      <c r="K2677" s="71" t="s">
        <v>83</v>
      </c>
      <c r="L2677" s="71" t="s">
        <v>84</v>
      </c>
      <c r="M2677" s="71"/>
      <c r="N2677" s="71" t="str">
        <f>IF(L2677="WAT",IF(K2677="PS","Pumped Storage",IF(K2677="HA","Run of River Hydro","Conventional Hydro")),VLOOKUP(L2677,Instructions!$E$3:$F$47,2,FALSE))</f>
        <v>Solar</v>
      </c>
      <c r="O2677" s="109">
        <v>43769</v>
      </c>
      <c r="P2677" s="109"/>
      <c r="Q2677" s="95">
        <v>100</v>
      </c>
      <c r="R2677" s="42">
        <v>80</v>
      </c>
      <c r="S2677" s="42">
        <v>7.0000000000000009</v>
      </c>
      <c r="T2677" s="42">
        <v>0</v>
      </c>
      <c r="U2677" s="42">
        <v>0</v>
      </c>
      <c r="V2677" s="42">
        <v>0</v>
      </c>
      <c r="W2677" s="42">
        <v>0</v>
      </c>
      <c r="X2677" s="42">
        <v>0</v>
      </c>
      <c r="Y2677" s="42">
        <v>0</v>
      </c>
      <c r="Z2677" s="42">
        <v>0</v>
      </c>
      <c r="AA2677" s="42">
        <v>0</v>
      </c>
      <c r="AB2677" s="42">
        <v>0</v>
      </c>
      <c r="AC2677" s="42">
        <v>0</v>
      </c>
      <c r="AD2677" s="42">
        <v>0</v>
      </c>
      <c r="AE2677" s="42">
        <v>0</v>
      </c>
      <c r="AF2677" s="42">
        <v>0</v>
      </c>
      <c r="AG2677" s="42">
        <v>0</v>
      </c>
      <c r="AH2677" s="42">
        <v>0</v>
      </c>
      <c r="AI2677" s="42">
        <v>0</v>
      </c>
      <c r="AJ2677" s="42">
        <v>0</v>
      </c>
      <c r="AK2677" s="42">
        <v>0</v>
      </c>
      <c r="AL2677" s="42">
        <v>0</v>
      </c>
      <c r="AM2677" s="42">
        <v>0</v>
      </c>
      <c r="AN2677" s="42">
        <v>0</v>
      </c>
      <c r="AO2677" s="42">
        <v>0</v>
      </c>
      <c r="AP2677" s="42">
        <v>0</v>
      </c>
      <c r="AQ2677" s="42">
        <v>0</v>
      </c>
      <c r="AR2677" s="42">
        <v>0</v>
      </c>
      <c r="AS2677" s="42">
        <v>0</v>
      </c>
      <c r="AT2677" s="42">
        <v>0</v>
      </c>
      <c r="AU2677" s="42">
        <v>0</v>
      </c>
      <c r="AV2677" s="42">
        <v>0</v>
      </c>
      <c r="AW2677" s="42">
        <v>0</v>
      </c>
      <c r="AX2677" s="42">
        <v>0</v>
      </c>
      <c r="AY2677" s="42">
        <v>0</v>
      </c>
      <c r="AZ2677" s="42">
        <v>0</v>
      </c>
      <c r="BA2677" s="42">
        <v>0</v>
      </c>
      <c r="BB2677" s="42">
        <v>0</v>
      </c>
      <c r="BC2677" s="42">
        <v>0</v>
      </c>
      <c r="BD2677" s="42">
        <v>0</v>
      </c>
      <c r="BE2677" s="42">
        <v>0</v>
      </c>
      <c r="BF2677" s="42">
        <v>0</v>
      </c>
      <c r="BG2677" s="42">
        <v>0</v>
      </c>
      <c r="BH2677" s="42">
        <v>0</v>
      </c>
      <c r="BI2677" s="42">
        <v>0</v>
      </c>
      <c r="BJ2677" s="42">
        <v>0</v>
      </c>
      <c r="BK2677" s="42">
        <v>0</v>
      </c>
      <c r="BL2677" s="42"/>
      <c r="BM2677" s="42"/>
    </row>
    <row r="2678" spans="1:71" hidden="1" x14ac:dyDescent="0.25">
      <c r="A2678" s="40" t="s">
        <v>308</v>
      </c>
      <c r="B2678" s="40" t="s">
        <v>176</v>
      </c>
      <c r="C2678" s="40" t="s">
        <v>428</v>
      </c>
      <c r="D2678" s="70"/>
      <c r="E2678" s="70"/>
      <c r="F2678" s="70" t="s">
        <v>6213</v>
      </c>
      <c r="G2678" s="71"/>
      <c r="H2678" s="72"/>
      <c r="I2678" s="70" t="s">
        <v>6214</v>
      </c>
      <c r="J2678" s="71"/>
      <c r="K2678" s="71" t="s">
        <v>83</v>
      </c>
      <c r="L2678" s="71" t="s">
        <v>84</v>
      </c>
      <c r="M2678" s="71"/>
      <c r="N2678" s="71" t="str">
        <f>IF(L2678="WAT",IF(K2678="PS","Pumped Storage",IF(K2678="HA","Run of River Hydro","Conventional Hydro")),VLOOKUP(L2678,Instructions!$E$3:$F$47,2,FALSE))</f>
        <v>Solar</v>
      </c>
      <c r="O2678" s="109">
        <v>43769</v>
      </c>
      <c r="P2678" s="109"/>
      <c r="Q2678" s="95">
        <v>100</v>
      </c>
      <c r="R2678" s="42">
        <v>80</v>
      </c>
      <c r="S2678" s="42">
        <v>7.0000000000000009</v>
      </c>
      <c r="T2678" s="42">
        <v>0</v>
      </c>
      <c r="U2678" s="42">
        <v>0</v>
      </c>
      <c r="V2678" s="42">
        <v>0</v>
      </c>
      <c r="W2678" s="42">
        <v>0</v>
      </c>
      <c r="X2678" s="42">
        <v>0</v>
      </c>
      <c r="Y2678" s="42">
        <v>0</v>
      </c>
      <c r="Z2678" s="42">
        <v>0</v>
      </c>
      <c r="AA2678" s="42">
        <v>0</v>
      </c>
      <c r="AB2678" s="42">
        <v>0</v>
      </c>
      <c r="AC2678" s="42">
        <v>0</v>
      </c>
      <c r="AD2678" s="42">
        <v>0</v>
      </c>
      <c r="AE2678" s="42">
        <v>0</v>
      </c>
      <c r="AF2678" s="42">
        <v>0</v>
      </c>
      <c r="AG2678" s="42">
        <v>0</v>
      </c>
      <c r="AH2678" s="42">
        <v>0</v>
      </c>
      <c r="AI2678" s="42">
        <v>0</v>
      </c>
      <c r="AJ2678" s="42">
        <v>0</v>
      </c>
      <c r="AK2678" s="42">
        <v>0</v>
      </c>
      <c r="AL2678" s="42">
        <v>0</v>
      </c>
      <c r="AM2678" s="42">
        <v>0</v>
      </c>
      <c r="AN2678" s="42">
        <v>0</v>
      </c>
      <c r="AO2678" s="42">
        <v>0</v>
      </c>
      <c r="AP2678" s="42">
        <v>0</v>
      </c>
      <c r="AQ2678" s="42">
        <v>0</v>
      </c>
      <c r="AR2678" s="42">
        <v>0</v>
      </c>
      <c r="AS2678" s="42">
        <v>0</v>
      </c>
      <c r="AT2678" s="42">
        <v>0</v>
      </c>
      <c r="AU2678" s="42">
        <v>0</v>
      </c>
      <c r="AV2678" s="42">
        <v>0</v>
      </c>
      <c r="AW2678" s="42">
        <v>0</v>
      </c>
      <c r="AX2678" s="42">
        <v>0</v>
      </c>
      <c r="AY2678" s="42">
        <v>0</v>
      </c>
      <c r="AZ2678" s="42">
        <v>0</v>
      </c>
      <c r="BA2678" s="42">
        <v>0</v>
      </c>
      <c r="BB2678" s="42">
        <v>0</v>
      </c>
      <c r="BC2678" s="42">
        <v>0</v>
      </c>
      <c r="BD2678" s="42">
        <v>0</v>
      </c>
      <c r="BE2678" s="42">
        <v>0</v>
      </c>
      <c r="BF2678" s="42">
        <v>0</v>
      </c>
      <c r="BG2678" s="42">
        <v>0</v>
      </c>
      <c r="BH2678" s="42">
        <v>0</v>
      </c>
      <c r="BI2678" s="42">
        <v>0</v>
      </c>
      <c r="BJ2678" s="42">
        <v>0</v>
      </c>
      <c r="BK2678" s="42">
        <v>0</v>
      </c>
      <c r="BL2678" s="42"/>
      <c r="BM2678" s="42"/>
    </row>
    <row r="2679" spans="1:71" hidden="1" x14ac:dyDescent="0.25">
      <c r="A2679" s="40" t="s">
        <v>308</v>
      </c>
      <c r="B2679" s="40" t="s">
        <v>176</v>
      </c>
      <c r="C2679" s="40" t="s">
        <v>428</v>
      </c>
      <c r="D2679" s="70"/>
      <c r="E2679" s="70"/>
      <c r="F2679" s="70" t="s">
        <v>6215</v>
      </c>
      <c r="G2679" s="71"/>
      <c r="H2679" s="72"/>
      <c r="I2679" s="70" t="s">
        <v>6216</v>
      </c>
      <c r="J2679" s="71"/>
      <c r="K2679" s="71" t="s">
        <v>83</v>
      </c>
      <c r="L2679" s="71" t="s">
        <v>84</v>
      </c>
      <c r="M2679" s="71"/>
      <c r="N2679" s="71" t="str">
        <f>IF(L2679="WAT",IF(K2679="PS","Pumped Storage",IF(K2679="HA","Run of River Hydro","Conventional Hydro")),VLOOKUP(L2679,Instructions!$E$3:$F$47,2,FALSE))</f>
        <v>Solar</v>
      </c>
      <c r="O2679" s="109">
        <v>43769</v>
      </c>
      <c r="P2679" s="109"/>
      <c r="Q2679" s="95">
        <v>100</v>
      </c>
      <c r="R2679" s="42">
        <v>80</v>
      </c>
      <c r="S2679" s="42">
        <v>7.0000000000000009</v>
      </c>
      <c r="T2679" s="42">
        <v>0</v>
      </c>
      <c r="U2679" s="42">
        <v>0</v>
      </c>
      <c r="V2679" s="42">
        <v>0</v>
      </c>
      <c r="W2679" s="42">
        <v>0</v>
      </c>
      <c r="X2679" s="42">
        <v>0</v>
      </c>
      <c r="Y2679" s="42">
        <v>0</v>
      </c>
      <c r="Z2679" s="42">
        <v>0</v>
      </c>
      <c r="AA2679" s="42">
        <v>0</v>
      </c>
      <c r="AB2679" s="42">
        <v>0</v>
      </c>
      <c r="AC2679" s="42">
        <v>0</v>
      </c>
      <c r="AD2679" s="42">
        <v>0</v>
      </c>
      <c r="AE2679" s="42">
        <v>0</v>
      </c>
      <c r="AF2679" s="42">
        <v>0</v>
      </c>
      <c r="AG2679" s="42">
        <v>0</v>
      </c>
      <c r="AH2679" s="42">
        <v>0</v>
      </c>
      <c r="AI2679" s="42">
        <v>0</v>
      </c>
      <c r="AJ2679" s="42">
        <v>0</v>
      </c>
      <c r="AK2679" s="42">
        <v>0</v>
      </c>
      <c r="AL2679" s="42">
        <v>0</v>
      </c>
      <c r="AM2679" s="42">
        <v>0</v>
      </c>
      <c r="AN2679" s="42">
        <v>0</v>
      </c>
      <c r="AO2679" s="42">
        <v>0</v>
      </c>
      <c r="AP2679" s="42">
        <v>0</v>
      </c>
      <c r="AQ2679" s="42">
        <v>0</v>
      </c>
      <c r="AR2679" s="42">
        <v>0</v>
      </c>
      <c r="AS2679" s="42">
        <v>0</v>
      </c>
      <c r="AT2679" s="42">
        <v>0</v>
      </c>
      <c r="AU2679" s="42">
        <v>0</v>
      </c>
      <c r="AV2679" s="42">
        <v>0</v>
      </c>
      <c r="AW2679" s="42">
        <v>0</v>
      </c>
      <c r="AX2679" s="42">
        <v>0</v>
      </c>
      <c r="AY2679" s="42">
        <v>0</v>
      </c>
      <c r="AZ2679" s="42">
        <v>0</v>
      </c>
      <c r="BA2679" s="42">
        <v>0</v>
      </c>
      <c r="BB2679" s="42">
        <v>0</v>
      </c>
      <c r="BC2679" s="42">
        <v>0</v>
      </c>
      <c r="BD2679" s="42">
        <v>0</v>
      </c>
      <c r="BE2679" s="42">
        <v>0</v>
      </c>
      <c r="BF2679" s="42">
        <v>0</v>
      </c>
      <c r="BG2679" s="42">
        <v>0</v>
      </c>
      <c r="BH2679" s="42">
        <v>0</v>
      </c>
      <c r="BI2679" s="42">
        <v>0</v>
      </c>
      <c r="BJ2679" s="42">
        <v>0</v>
      </c>
      <c r="BK2679" s="42">
        <v>0</v>
      </c>
      <c r="BL2679" s="42"/>
      <c r="BM2679" s="42"/>
      <c r="BS2679" s="19"/>
    </row>
    <row r="2680" spans="1:71" hidden="1" x14ac:dyDescent="0.25">
      <c r="A2680" s="40" t="s">
        <v>308</v>
      </c>
      <c r="B2680" s="40" t="s">
        <v>176</v>
      </c>
      <c r="C2680" s="40" t="s">
        <v>428</v>
      </c>
      <c r="D2680" s="70"/>
      <c r="E2680" s="70"/>
      <c r="F2680" s="70" t="s">
        <v>6217</v>
      </c>
      <c r="G2680" s="71"/>
      <c r="H2680" s="72"/>
      <c r="I2680" s="70" t="s">
        <v>6218</v>
      </c>
      <c r="J2680" s="71"/>
      <c r="K2680" s="71" t="s">
        <v>83</v>
      </c>
      <c r="L2680" s="71" t="s">
        <v>84</v>
      </c>
      <c r="M2680" s="71"/>
      <c r="N2680" s="71" t="str">
        <f>IF(L2680="WAT",IF(K2680="PS","Pumped Storage",IF(K2680="HA","Run of River Hydro","Conventional Hydro")),VLOOKUP(L2680,Instructions!$E$3:$F$47,2,FALSE))</f>
        <v>Solar</v>
      </c>
      <c r="O2680" s="109">
        <v>43922</v>
      </c>
      <c r="P2680" s="109"/>
      <c r="Q2680" s="95">
        <v>100</v>
      </c>
      <c r="R2680" s="42">
        <v>80</v>
      </c>
      <c r="S2680" s="42">
        <v>7.0000000000000009</v>
      </c>
      <c r="T2680" s="42">
        <v>0</v>
      </c>
      <c r="U2680" s="42">
        <v>0</v>
      </c>
      <c r="V2680" s="42">
        <v>0</v>
      </c>
      <c r="W2680" s="42">
        <v>0</v>
      </c>
      <c r="X2680" s="42">
        <v>0</v>
      </c>
      <c r="Y2680" s="42">
        <v>0</v>
      </c>
      <c r="Z2680" s="42">
        <v>0</v>
      </c>
      <c r="AA2680" s="42">
        <v>0</v>
      </c>
      <c r="AB2680" s="42">
        <v>0</v>
      </c>
      <c r="AC2680" s="42">
        <v>0</v>
      </c>
      <c r="AD2680" s="42">
        <v>0</v>
      </c>
      <c r="AE2680" s="42">
        <v>0</v>
      </c>
      <c r="AF2680" s="42">
        <v>0</v>
      </c>
      <c r="AG2680" s="42">
        <v>0</v>
      </c>
      <c r="AH2680" s="42">
        <v>0</v>
      </c>
      <c r="AI2680" s="42">
        <v>0</v>
      </c>
      <c r="AJ2680" s="42">
        <v>0</v>
      </c>
      <c r="AK2680" s="42">
        <v>0</v>
      </c>
      <c r="AL2680" s="42">
        <v>0</v>
      </c>
      <c r="AM2680" s="42">
        <v>0</v>
      </c>
      <c r="AN2680" s="42">
        <v>0</v>
      </c>
      <c r="AO2680" s="42">
        <v>0</v>
      </c>
      <c r="AP2680" s="42">
        <v>0</v>
      </c>
      <c r="AQ2680" s="42">
        <v>0</v>
      </c>
      <c r="AR2680" s="42">
        <v>0</v>
      </c>
      <c r="AS2680" s="42">
        <v>0</v>
      </c>
      <c r="AT2680" s="42">
        <v>0</v>
      </c>
      <c r="AU2680" s="42">
        <v>0</v>
      </c>
      <c r="AV2680" s="42">
        <v>0</v>
      </c>
      <c r="AW2680" s="42">
        <v>0</v>
      </c>
      <c r="AX2680" s="42">
        <v>0</v>
      </c>
      <c r="AY2680" s="42">
        <v>0</v>
      </c>
      <c r="AZ2680" s="42">
        <v>0</v>
      </c>
      <c r="BA2680" s="42">
        <v>0</v>
      </c>
      <c r="BB2680" s="42">
        <v>0</v>
      </c>
      <c r="BC2680" s="42">
        <v>0</v>
      </c>
      <c r="BD2680" s="42">
        <v>0</v>
      </c>
      <c r="BE2680" s="42">
        <v>0</v>
      </c>
      <c r="BF2680" s="42">
        <v>0</v>
      </c>
      <c r="BG2680" s="42">
        <v>0</v>
      </c>
      <c r="BH2680" s="42">
        <v>0</v>
      </c>
      <c r="BI2680" s="42">
        <v>0</v>
      </c>
      <c r="BJ2680" s="42">
        <v>0</v>
      </c>
      <c r="BK2680" s="42">
        <v>0</v>
      </c>
      <c r="BL2680" s="42"/>
      <c r="BM2680" s="42"/>
    </row>
    <row r="2681" spans="1:71" hidden="1" x14ac:dyDescent="0.25">
      <c r="A2681" s="40" t="s">
        <v>308</v>
      </c>
      <c r="B2681" s="40" t="s">
        <v>176</v>
      </c>
      <c r="C2681" s="40" t="s">
        <v>428</v>
      </c>
      <c r="D2681" s="70"/>
      <c r="E2681" s="70"/>
      <c r="F2681" s="70" t="s">
        <v>6219</v>
      </c>
      <c r="G2681" s="71"/>
      <c r="H2681" s="72"/>
      <c r="I2681" s="70" t="s">
        <v>6220</v>
      </c>
      <c r="J2681" s="71"/>
      <c r="K2681" s="71" t="s">
        <v>83</v>
      </c>
      <c r="L2681" s="71" t="s">
        <v>84</v>
      </c>
      <c r="M2681" s="71"/>
      <c r="N2681" s="71" t="str">
        <f>IF(L2681="WAT",IF(K2681="PS","Pumped Storage",IF(K2681="HA","Run of River Hydro","Conventional Hydro")),VLOOKUP(L2681,Instructions!$E$3:$F$47,2,FALSE))</f>
        <v>Solar</v>
      </c>
      <c r="O2681" s="109">
        <v>43983</v>
      </c>
      <c r="P2681" s="109"/>
      <c r="Q2681" s="95">
        <v>100</v>
      </c>
      <c r="R2681" s="42">
        <v>80</v>
      </c>
      <c r="S2681" s="42">
        <v>7.0000000000000009</v>
      </c>
      <c r="T2681" s="42">
        <v>0</v>
      </c>
      <c r="U2681" s="42">
        <v>0</v>
      </c>
      <c r="V2681" s="42">
        <v>0</v>
      </c>
      <c r="W2681" s="42">
        <v>0</v>
      </c>
      <c r="X2681" s="42">
        <v>0</v>
      </c>
      <c r="Y2681" s="42">
        <v>0</v>
      </c>
      <c r="Z2681" s="42">
        <v>0</v>
      </c>
      <c r="AA2681" s="42">
        <v>0</v>
      </c>
      <c r="AB2681" s="42">
        <v>0</v>
      </c>
      <c r="AC2681" s="42">
        <v>0</v>
      </c>
      <c r="AD2681" s="42">
        <v>0</v>
      </c>
      <c r="AE2681" s="42">
        <v>0</v>
      </c>
      <c r="AF2681" s="42">
        <v>0</v>
      </c>
      <c r="AG2681" s="42">
        <v>0</v>
      </c>
      <c r="AH2681" s="42">
        <v>0</v>
      </c>
      <c r="AI2681" s="42">
        <v>0</v>
      </c>
      <c r="AJ2681" s="42">
        <v>0</v>
      </c>
      <c r="AK2681" s="42">
        <v>0</v>
      </c>
      <c r="AL2681" s="42">
        <v>0</v>
      </c>
      <c r="AM2681" s="42">
        <v>0</v>
      </c>
      <c r="AN2681" s="42">
        <v>0</v>
      </c>
      <c r="AO2681" s="42">
        <v>0</v>
      </c>
      <c r="AP2681" s="42">
        <v>0</v>
      </c>
      <c r="AQ2681" s="42">
        <v>0</v>
      </c>
      <c r="AR2681" s="42">
        <v>0</v>
      </c>
      <c r="AS2681" s="42">
        <v>0</v>
      </c>
      <c r="AT2681" s="42">
        <v>0</v>
      </c>
      <c r="AU2681" s="42">
        <v>0</v>
      </c>
      <c r="AV2681" s="42">
        <v>0</v>
      </c>
      <c r="AW2681" s="42">
        <v>0</v>
      </c>
      <c r="AX2681" s="42">
        <v>0</v>
      </c>
      <c r="AY2681" s="42">
        <v>0</v>
      </c>
      <c r="AZ2681" s="42">
        <v>0</v>
      </c>
      <c r="BA2681" s="42">
        <v>0</v>
      </c>
      <c r="BB2681" s="42">
        <v>0</v>
      </c>
      <c r="BC2681" s="42">
        <v>0</v>
      </c>
      <c r="BD2681" s="42">
        <v>0</v>
      </c>
      <c r="BE2681" s="42">
        <v>0</v>
      </c>
      <c r="BF2681" s="42">
        <v>0</v>
      </c>
      <c r="BG2681" s="42">
        <v>0</v>
      </c>
      <c r="BH2681" s="42">
        <v>0</v>
      </c>
      <c r="BI2681" s="42">
        <v>0</v>
      </c>
      <c r="BJ2681" s="42">
        <v>0</v>
      </c>
      <c r="BK2681" s="42">
        <v>0</v>
      </c>
      <c r="BL2681" s="42"/>
      <c r="BM2681" s="42"/>
    </row>
    <row r="2682" spans="1:71" hidden="1" x14ac:dyDescent="0.25">
      <c r="A2682" s="40" t="s">
        <v>308</v>
      </c>
      <c r="B2682" s="40" t="s">
        <v>176</v>
      </c>
      <c r="C2682" s="40" t="s">
        <v>428</v>
      </c>
      <c r="D2682" s="70"/>
      <c r="E2682" s="70"/>
      <c r="F2682" s="70" t="s">
        <v>6221</v>
      </c>
      <c r="G2682" s="71"/>
      <c r="H2682" s="72"/>
      <c r="I2682" s="70" t="s">
        <v>6222</v>
      </c>
      <c r="J2682" s="71"/>
      <c r="K2682" s="71" t="s">
        <v>112</v>
      </c>
      <c r="L2682" s="71" t="s">
        <v>126</v>
      </c>
      <c r="M2682" s="71"/>
      <c r="N2682" s="71" t="str">
        <f>IF(L2682="WAT",IF(K2682="PS","Pumped Storage",IF(K2682="HA","Run of River Hydro","Conventional Hydro")),VLOOKUP(L2682,Instructions!$E$3:$F$47,2,FALSE))</f>
        <v>Other</v>
      </c>
      <c r="O2682" s="109">
        <v>44196</v>
      </c>
      <c r="P2682" s="109"/>
      <c r="Q2682" s="95">
        <v>100</v>
      </c>
      <c r="R2682" s="42">
        <v>0</v>
      </c>
      <c r="S2682" s="42">
        <v>0</v>
      </c>
      <c r="T2682" s="42">
        <v>0</v>
      </c>
      <c r="U2682" s="42">
        <v>0</v>
      </c>
      <c r="V2682" s="42">
        <v>0</v>
      </c>
      <c r="W2682" s="42">
        <v>0</v>
      </c>
      <c r="X2682" s="42">
        <v>0</v>
      </c>
      <c r="Y2682" s="42">
        <v>0</v>
      </c>
      <c r="Z2682" s="42">
        <v>0</v>
      </c>
      <c r="AA2682" s="42">
        <v>0</v>
      </c>
      <c r="AB2682" s="42">
        <v>0</v>
      </c>
      <c r="AC2682" s="42">
        <v>0</v>
      </c>
      <c r="AD2682" s="42">
        <v>0</v>
      </c>
      <c r="AE2682" s="42">
        <v>0</v>
      </c>
      <c r="AF2682" s="42">
        <v>0</v>
      </c>
      <c r="AG2682" s="42">
        <v>0</v>
      </c>
      <c r="AH2682" s="42">
        <v>0</v>
      </c>
      <c r="AI2682" s="42">
        <v>0</v>
      </c>
      <c r="AJ2682" s="42">
        <v>0</v>
      </c>
      <c r="AK2682" s="42">
        <v>0</v>
      </c>
      <c r="AL2682" s="42">
        <v>0</v>
      </c>
      <c r="AM2682" s="42">
        <v>0</v>
      </c>
      <c r="AN2682" s="42">
        <v>0</v>
      </c>
      <c r="AO2682" s="42">
        <v>0</v>
      </c>
      <c r="AP2682" s="42">
        <v>0</v>
      </c>
      <c r="AQ2682" s="42">
        <v>0</v>
      </c>
      <c r="AR2682" s="42">
        <v>0</v>
      </c>
      <c r="AS2682" s="42">
        <v>0</v>
      </c>
      <c r="AT2682" s="42">
        <v>0</v>
      </c>
      <c r="AU2682" s="42">
        <v>0</v>
      </c>
      <c r="AV2682" s="42">
        <v>0</v>
      </c>
      <c r="AW2682" s="42">
        <v>0</v>
      </c>
      <c r="AX2682" s="42">
        <v>0</v>
      </c>
      <c r="AY2682" s="42">
        <v>0</v>
      </c>
      <c r="AZ2682" s="42">
        <v>0</v>
      </c>
      <c r="BA2682" s="42">
        <v>0</v>
      </c>
      <c r="BB2682" s="42">
        <v>0</v>
      </c>
      <c r="BC2682" s="42">
        <v>0</v>
      </c>
      <c r="BD2682" s="42">
        <v>0</v>
      </c>
      <c r="BE2682" s="42">
        <v>0</v>
      </c>
      <c r="BF2682" s="42">
        <v>0</v>
      </c>
      <c r="BG2682" s="42">
        <v>0</v>
      </c>
      <c r="BH2682" s="42">
        <v>0</v>
      </c>
      <c r="BI2682" s="42">
        <v>0</v>
      </c>
      <c r="BJ2682" s="42">
        <v>0</v>
      </c>
      <c r="BK2682" s="42">
        <v>0</v>
      </c>
      <c r="BL2682" s="42"/>
      <c r="BM2682" s="42"/>
    </row>
    <row r="2683" spans="1:71" hidden="1" x14ac:dyDescent="0.25">
      <c r="A2683" s="40" t="s">
        <v>308</v>
      </c>
      <c r="B2683" s="40" t="s">
        <v>176</v>
      </c>
      <c r="C2683" s="40" t="s">
        <v>428</v>
      </c>
      <c r="D2683" s="70"/>
      <c r="E2683" s="70"/>
      <c r="F2683" s="70" t="s">
        <v>6223</v>
      </c>
      <c r="G2683" s="71"/>
      <c r="H2683" s="72"/>
      <c r="I2683" s="70" t="s">
        <v>6224</v>
      </c>
      <c r="J2683" s="71"/>
      <c r="K2683" s="71" t="s">
        <v>112</v>
      </c>
      <c r="L2683" s="71" t="s">
        <v>126</v>
      </c>
      <c r="M2683" s="71"/>
      <c r="N2683" s="71" t="str">
        <f>IF(L2683="WAT",IF(K2683="PS","Pumped Storage",IF(K2683="HA","Run of River Hydro","Conventional Hydro")),VLOOKUP(L2683,Instructions!$E$3:$F$47,2,FALSE))</f>
        <v>Other</v>
      </c>
      <c r="O2683" s="109">
        <v>44166</v>
      </c>
      <c r="P2683" s="109"/>
      <c r="Q2683" s="95">
        <v>100</v>
      </c>
      <c r="R2683" s="42">
        <v>0</v>
      </c>
      <c r="S2683" s="42">
        <v>0</v>
      </c>
      <c r="T2683" s="42">
        <v>0</v>
      </c>
      <c r="U2683" s="42">
        <v>0</v>
      </c>
      <c r="V2683" s="42">
        <v>0</v>
      </c>
      <c r="W2683" s="42">
        <v>0</v>
      </c>
      <c r="X2683" s="42">
        <v>0</v>
      </c>
      <c r="Y2683" s="42">
        <v>0</v>
      </c>
      <c r="Z2683" s="42">
        <v>0</v>
      </c>
      <c r="AA2683" s="42">
        <v>0</v>
      </c>
      <c r="AB2683" s="42">
        <v>0</v>
      </c>
      <c r="AC2683" s="42">
        <v>0</v>
      </c>
      <c r="AD2683" s="42">
        <v>0</v>
      </c>
      <c r="AE2683" s="42">
        <v>0</v>
      </c>
      <c r="AF2683" s="42">
        <v>0</v>
      </c>
      <c r="AG2683" s="42">
        <v>0</v>
      </c>
      <c r="AH2683" s="42">
        <v>0</v>
      </c>
      <c r="AI2683" s="42">
        <v>0</v>
      </c>
      <c r="AJ2683" s="42">
        <v>0</v>
      </c>
      <c r="AK2683" s="42">
        <v>0</v>
      </c>
      <c r="AL2683" s="42">
        <v>0</v>
      </c>
      <c r="AM2683" s="42">
        <v>0</v>
      </c>
      <c r="AN2683" s="42">
        <v>0</v>
      </c>
      <c r="AO2683" s="42">
        <v>0</v>
      </c>
      <c r="AP2683" s="42">
        <v>0</v>
      </c>
      <c r="AQ2683" s="42">
        <v>0</v>
      </c>
      <c r="AR2683" s="42">
        <v>0</v>
      </c>
      <c r="AS2683" s="42">
        <v>0</v>
      </c>
      <c r="AT2683" s="42">
        <v>0</v>
      </c>
      <c r="AU2683" s="42">
        <v>0</v>
      </c>
      <c r="AV2683" s="42">
        <v>0</v>
      </c>
      <c r="AW2683" s="42">
        <v>0</v>
      </c>
      <c r="AX2683" s="42">
        <v>0</v>
      </c>
      <c r="AY2683" s="42">
        <v>0</v>
      </c>
      <c r="AZ2683" s="42">
        <v>0</v>
      </c>
      <c r="BA2683" s="42">
        <v>0</v>
      </c>
      <c r="BB2683" s="42">
        <v>0</v>
      </c>
      <c r="BC2683" s="42">
        <v>0</v>
      </c>
      <c r="BD2683" s="42">
        <v>0</v>
      </c>
      <c r="BE2683" s="42">
        <v>0</v>
      </c>
      <c r="BF2683" s="42">
        <v>0</v>
      </c>
      <c r="BG2683" s="42">
        <v>0</v>
      </c>
      <c r="BH2683" s="42">
        <v>0</v>
      </c>
      <c r="BI2683" s="42">
        <v>0</v>
      </c>
      <c r="BJ2683" s="42">
        <v>0</v>
      </c>
      <c r="BK2683" s="42">
        <v>0</v>
      </c>
      <c r="BL2683" s="42"/>
      <c r="BM2683" s="42"/>
      <c r="BS2683" s="19"/>
    </row>
    <row r="2684" spans="1:71" hidden="1" x14ac:dyDescent="0.25">
      <c r="A2684" s="40" t="s">
        <v>308</v>
      </c>
      <c r="B2684" s="40" t="s">
        <v>176</v>
      </c>
      <c r="C2684" s="40" t="s">
        <v>428</v>
      </c>
      <c r="D2684" s="70"/>
      <c r="E2684" s="70"/>
      <c r="F2684" s="70" t="s">
        <v>6225</v>
      </c>
      <c r="G2684" s="71"/>
      <c r="H2684" s="72"/>
      <c r="I2684" s="70" t="s">
        <v>6226</v>
      </c>
      <c r="J2684" s="71"/>
      <c r="K2684" s="71" t="s">
        <v>112</v>
      </c>
      <c r="L2684" s="71" t="s">
        <v>126</v>
      </c>
      <c r="M2684" s="71"/>
      <c r="N2684" s="71" t="str">
        <f>IF(L2684="WAT",IF(K2684="PS","Pumped Storage",IF(K2684="HA","Run of River Hydro","Conventional Hydro")),VLOOKUP(L2684,Instructions!$E$3:$F$47,2,FALSE))</f>
        <v>Other</v>
      </c>
      <c r="O2684" s="109">
        <v>44531</v>
      </c>
      <c r="P2684" s="109"/>
      <c r="Q2684" s="95">
        <v>100</v>
      </c>
      <c r="R2684" s="42">
        <v>0</v>
      </c>
      <c r="S2684" s="42">
        <v>0</v>
      </c>
      <c r="T2684" s="42">
        <v>0</v>
      </c>
      <c r="U2684" s="42">
        <v>0</v>
      </c>
      <c r="V2684" s="42">
        <v>0</v>
      </c>
      <c r="W2684" s="42">
        <v>0</v>
      </c>
      <c r="X2684" s="42">
        <v>0</v>
      </c>
      <c r="Y2684" s="42">
        <v>0</v>
      </c>
      <c r="Z2684" s="42">
        <v>0</v>
      </c>
      <c r="AA2684" s="42">
        <v>0</v>
      </c>
      <c r="AB2684" s="42">
        <v>0</v>
      </c>
      <c r="AC2684" s="42">
        <v>0</v>
      </c>
      <c r="AD2684" s="42">
        <v>0</v>
      </c>
      <c r="AE2684" s="42">
        <v>0</v>
      </c>
      <c r="AF2684" s="42">
        <v>0</v>
      </c>
      <c r="AG2684" s="42">
        <v>0</v>
      </c>
      <c r="AH2684" s="42">
        <v>0</v>
      </c>
      <c r="AI2684" s="42">
        <v>0</v>
      </c>
      <c r="AJ2684" s="42">
        <v>0</v>
      </c>
      <c r="AK2684" s="42">
        <v>0</v>
      </c>
      <c r="AL2684" s="42">
        <v>0</v>
      </c>
      <c r="AM2684" s="42">
        <v>0</v>
      </c>
      <c r="AN2684" s="42">
        <v>0</v>
      </c>
      <c r="AO2684" s="42">
        <v>0</v>
      </c>
      <c r="AP2684" s="42">
        <v>0</v>
      </c>
      <c r="AQ2684" s="42">
        <v>0</v>
      </c>
      <c r="AR2684" s="42">
        <v>0</v>
      </c>
      <c r="AS2684" s="42">
        <v>0</v>
      </c>
      <c r="AT2684" s="42">
        <v>0</v>
      </c>
      <c r="AU2684" s="42">
        <v>0</v>
      </c>
      <c r="AV2684" s="42">
        <v>0</v>
      </c>
      <c r="AW2684" s="42">
        <v>0</v>
      </c>
      <c r="AX2684" s="42">
        <v>0</v>
      </c>
      <c r="AY2684" s="42">
        <v>0</v>
      </c>
      <c r="AZ2684" s="42">
        <v>0</v>
      </c>
      <c r="BA2684" s="42">
        <v>0</v>
      </c>
      <c r="BB2684" s="42">
        <v>0</v>
      </c>
      <c r="BC2684" s="42">
        <v>0</v>
      </c>
      <c r="BD2684" s="42">
        <v>0</v>
      </c>
      <c r="BE2684" s="42">
        <v>0</v>
      </c>
      <c r="BF2684" s="42">
        <v>0</v>
      </c>
      <c r="BG2684" s="42">
        <v>0</v>
      </c>
      <c r="BH2684" s="42">
        <v>0</v>
      </c>
      <c r="BI2684" s="42">
        <v>0</v>
      </c>
      <c r="BJ2684" s="42">
        <v>0</v>
      </c>
      <c r="BK2684" s="42">
        <v>0</v>
      </c>
      <c r="BL2684" s="42"/>
      <c r="BM2684" s="42"/>
    </row>
    <row r="2685" spans="1:71" hidden="1" x14ac:dyDescent="0.25">
      <c r="A2685" s="40" t="s">
        <v>308</v>
      </c>
      <c r="B2685" s="40" t="s">
        <v>176</v>
      </c>
      <c r="C2685" s="40" t="s">
        <v>428</v>
      </c>
      <c r="D2685" s="70"/>
      <c r="E2685" s="70"/>
      <c r="F2685" s="70" t="s">
        <v>6227</v>
      </c>
      <c r="G2685" s="71"/>
      <c r="H2685" s="72"/>
      <c r="I2685" s="70" t="s">
        <v>6228</v>
      </c>
      <c r="J2685" s="71"/>
      <c r="K2685" s="71" t="s">
        <v>112</v>
      </c>
      <c r="L2685" s="71" t="s">
        <v>126</v>
      </c>
      <c r="M2685" s="71"/>
      <c r="N2685" s="71" t="str">
        <f>IF(L2685="WAT",IF(K2685="PS","Pumped Storage",IF(K2685="HA","Run of River Hydro","Conventional Hydro")),VLOOKUP(L2685,Instructions!$E$3:$F$47,2,FALSE))</f>
        <v>Other</v>
      </c>
      <c r="O2685" s="109">
        <v>44286</v>
      </c>
      <c r="P2685" s="109"/>
      <c r="Q2685" s="95">
        <v>100</v>
      </c>
      <c r="R2685" s="42">
        <v>0</v>
      </c>
      <c r="S2685" s="42">
        <v>0</v>
      </c>
      <c r="T2685" s="42">
        <v>0</v>
      </c>
      <c r="U2685" s="42">
        <v>0</v>
      </c>
      <c r="V2685" s="42">
        <v>0</v>
      </c>
      <c r="W2685" s="42">
        <v>0</v>
      </c>
      <c r="X2685" s="42">
        <v>0</v>
      </c>
      <c r="Y2685" s="42">
        <v>0</v>
      </c>
      <c r="Z2685" s="42">
        <v>0</v>
      </c>
      <c r="AA2685" s="42">
        <v>0</v>
      </c>
      <c r="AB2685" s="42">
        <v>0</v>
      </c>
      <c r="AC2685" s="42">
        <v>0</v>
      </c>
      <c r="AD2685" s="42">
        <v>0</v>
      </c>
      <c r="AE2685" s="42">
        <v>0</v>
      </c>
      <c r="AF2685" s="42">
        <v>0</v>
      </c>
      <c r="AG2685" s="42">
        <v>0</v>
      </c>
      <c r="AH2685" s="42">
        <v>0</v>
      </c>
      <c r="AI2685" s="42">
        <v>0</v>
      </c>
      <c r="AJ2685" s="42">
        <v>0</v>
      </c>
      <c r="AK2685" s="42">
        <v>0</v>
      </c>
      <c r="AL2685" s="42">
        <v>0</v>
      </c>
      <c r="AM2685" s="42">
        <v>0</v>
      </c>
      <c r="AN2685" s="42">
        <v>0</v>
      </c>
      <c r="AO2685" s="42">
        <v>0</v>
      </c>
      <c r="AP2685" s="42">
        <v>0</v>
      </c>
      <c r="AQ2685" s="42">
        <v>0</v>
      </c>
      <c r="AR2685" s="42">
        <v>0</v>
      </c>
      <c r="AS2685" s="42">
        <v>0</v>
      </c>
      <c r="AT2685" s="42">
        <v>0</v>
      </c>
      <c r="AU2685" s="42">
        <v>0</v>
      </c>
      <c r="AV2685" s="42">
        <v>0</v>
      </c>
      <c r="AW2685" s="42">
        <v>0</v>
      </c>
      <c r="AX2685" s="42">
        <v>0</v>
      </c>
      <c r="AY2685" s="42">
        <v>0</v>
      </c>
      <c r="AZ2685" s="42">
        <v>0</v>
      </c>
      <c r="BA2685" s="42">
        <v>0</v>
      </c>
      <c r="BB2685" s="42">
        <v>0</v>
      </c>
      <c r="BC2685" s="42">
        <v>0</v>
      </c>
      <c r="BD2685" s="42">
        <v>0</v>
      </c>
      <c r="BE2685" s="42">
        <v>0</v>
      </c>
      <c r="BF2685" s="42">
        <v>0</v>
      </c>
      <c r="BG2685" s="42">
        <v>0</v>
      </c>
      <c r="BH2685" s="42">
        <v>0</v>
      </c>
      <c r="BI2685" s="42">
        <v>0</v>
      </c>
      <c r="BJ2685" s="42">
        <v>0</v>
      </c>
      <c r="BK2685" s="42">
        <v>0</v>
      </c>
      <c r="BL2685" s="42"/>
      <c r="BM2685" s="42"/>
    </row>
    <row r="2686" spans="1:71" hidden="1" x14ac:dyDescent="0.25">
      <c r="A2686" s="40" t="s">
        <v>308</v>
      </c>
      <c r="B2686" s="40" t="s">
        <v>176</v>
      </c>
      <c r="C2686" s="40" t="s">
        <v>428</v>
      </c>
      <c r="D2686" s="70"/>
      <c r="E2686" s="70"/>
      <c r="F2686" s="70" t="s">
        <v>6229</v>
      </c>
      <c r="G2686" s="71"/>
      <c r="H2686" s="72"/>
      <c r="I2686" s="70" t="s">
        <v>6230</v>
      </c>
      <c r="J2686" s="71"/>
      <c r="K2686" s="71" t="s">
        <v>112</v>
      </c>
      <c r="L2686" s="71" t="s">
        <v>126</v>
      </c>
      <c r="M2686" s="71"/>
      <c r="N2686" s="71" t="str">
        <f>IF(L2686="WAT",IF(K2686="PS","Pumped Storage",IF(K2686="HA","Run of River Hydro","Conventional Hydro")),VLOOKUP(L2686,Instructions!$E$3:$F$47,2,FALSE))</f>
        <v>Other</v>
      </c>
      <c r="O2686" s="109">
        <v>44196</v>
      </c>
      <c r="P2686" s="109"/>
      <c r="Q2686" s="95">
        <v>100</v>
      </c>
      <c r="R2686" s="42">
        <v>0</v>
      </c>
      <c r="S2686" s="42">
        <v>0</v>
      </c>
      <c r="T2686" s="42">
        <v>0</v>
      </c>
      <c r="U2686" s="42">
        <v>0</v>
      </c>
      <c r="V2686" s="42">
        <v>0</v>
      </c>
      <c r="W2686" s="42">
        <v>0</v>
      </c>
      <c r="X2686" s="42">
        <v>0</v>
      </c>
      <c r="Y2686" s="42">
        <v>0</v>
      </c>
      <c r="Z2686" s="42">
        <v>0</v>
      </c>
      <c r="AA2686" s="42">
        <v>0</v>
      </c>
      <c r="AB2686" s="42">
        <v>0</v>
      </c>
      <c r="AC2686" s="42">
        <v>0</v>
      </c>
      <c r="AD2686" s="42">
        <v>0</v>
      </c>
      <c r="AE2686" s="42">
        <v>0</v>
      </c>
      <c r="AF2686" s="42">
        <v>0</v>
      </c>
      <c r="AG2686" s="42">
        <v>0</v>
      </c>
      <c r="AH2686" s="42">
        <v>0</v>
      </c>
      <c r="AI2686" s="42">
        <v>0</v>
      </c>
      <c r="AJ2686" s="42">
        <v>0</v>
      </c>
      <c r="AK2686" s="42">
        <v>0</v>
      </c>
      <c r="AL2686" s="42">
        <v>0</v>
      </c>
      <c r="AM2686" s="42">
        <v>0</v>
      </c>
      <c r="AN2686" s="42">
        <v>0</v>
      </c>
      <c r="AO2686" s="42">
        <v>0</v>
      </c>
      <c r="AP2686" s="42">
        <v>0</v>
      </c>
      <c r="AQ2686" s="42">
        <v>0</v>
      </c>
      <c r="AR2686" s="42">
        <v>0</v>
      </c>
      <c r="AS2686" s="42">
        <v>0</v>
      </c>
      <c r="AT2686" s="42">
        <v>0</v>
      </c>
      <c r="AU2686" s="42">
        <v>0</v>
      </c>
      <c r="AV2686" s="42">
        <v>0</v>
      </c>
      <c r="AW2686" s="42">
        <v>0</v>
      </c>
      <c r="AX2686" s="42">
        <v>0</v>
      </c>
      <c r="AY2686" s="42">
        <v>0</v>
      </c>
      <c r="AZ2686" s="42">
        <v>0</v>
      </c>
      <c r="BA2686" s="42">
        <v>0</v>
      </c>
      <c r="BB2686" s="42">
        <v>0</v>
      </c>
      <c r="BC2686" s="42">
        <v>0</v>
      </c>
      <c r="BD2686" s="42">
        <v>0</v>
      </c>
      <c r="BE2686" s="42">
        <v>0</v>
      </c>
      <c r="BF2686" s="42">
        <v>0</v>
      </c>
      <c r="BG2686" s="42">
        <v>0</v>
      </c>
      <c r="BH2686" s="42">
        <v>0</v>
      </c>
      <c r="BI2686" s="42">
        <v>0</v>
      </c>
      <c r="BJ2686" s="42">
        <v>0</v>
      </c>
      <c r="BK2686" s="42">
        <v>0</v>
      </c>
      <c r="BL2686" s="42"/>
      <c r="BM2686" s="42"/>
    </row>
    <row r="2687" spans="1:71" hidden="1" x14ac:dyDescent="0.25">
      <c r="A2687" s="40" t="s">
        <v>308</v>
      </c>
      <c r="B2687" s="40" t="s">
        <v>176</v>
      </c>
      <c r="C2687" s="40" t="s">
        <v>428</v>
      </c>
      <c r="D2687" s="70"/>
      <c r="E2687" s="70"/>
      <c r="F2687" s="70" t="s">
        <v>6231</v>
      </c>
      <c r="G2687" s="71"/>
      <c r="H2687" s="72"/>
      <c r="I2687" s="70" t="s">
        <v>6232</v>
      </c>
      <c r="J2687" s="71"/>
      <c r="K2687" s="71" t="s">
        <v>112</v>
      </c>
      <c r="L2687" s="71" t="s">
        <v>126</v>
      </c>
      <c r="M2687" s="71"/>
      <c r="N2687" s="71" t="str">
        <f>IF(L2687="WAT",IF(K2687="PS","Pumped Storage",IF(K2687="HA","Run of River Hydro","Conventional Hydro")),VLOOKUP(L2687,Instructions!$E$3:$F$47,2,FALSE))</f>
        <v>Other</v>
      </c>
      <c r="O2687" s="109">
        <v>44227</v>
      </c>
      <c r="P2687" s="109"/>
      <c r="Q2687" s="95">
        <v>100</v>
      </c>
      <c r="R2687" s="42">
        <v>0</v>
      </c>
      <c r="S2687" s="42">
        <v>0</v>
      </c>
      <c r="T2687" s="42">
        <v>0</v>
      </c>
      <c r="U2687" s="42">
        <v>0</v>
      </c>
      <c r="V2687" s="42">
        <v>0</v>
      </c>
      <c r="W2687" s="42">
        <v>0</v>
      </c>
      <c r="X2687" s="42">
        <v>0</v>
      </c>
      <c r="Y2687" s="42">
        <v>0</v>
      </c>
      <c r="Z2687" s="42">
        <v>0</v>
      </c>
      <c r="AA2687" s="42">
        <v>0</v>
      </c>
      <c r="AB2687" s="42">
        <v>0</v>
      </c>
      <c r="AC2687" s="42">
        <v>0</v>
      </c>
      <c r="AD2687" s="42">
        <v>0</v>
      </c>
      <c r="AE2687" s="42">
        <v>0</v>
      </c>
      <c r="AF2687" s="42">
        <v>0</v>
      </c>
      <c r="AG2687" s="42">
        <v>0</v>
      </c>
      <c r="AH2687" s="42">
        <v>0</v>
      </c>
      <c r="AI2687" s="42">
        <v>0</v>
      </c>
      <c r="AJ2687" s="42">
        <v>0</v>
      </c>
      <c r="AK2687" s="42">
        <v>0</v>
      </c>
      <c r="AL2687" s="42">
        <v>0</v>
      </c>
      <c r="AM2687" s="42">
        <v>0</v>
      </c>
      <c r="AN2687" s="42">
        <v>0</v>
      </c>
      <c r="AO2687" s="42">
        <v>0</v>
      </c>
      <c r="AP2687" s="42">
        <v>0</v>
      </c>
      <c r="AQ2687" s="42">
        <v>0</v>
      </c>
      <c r="AR2687" s="42">
        <v>0</v>
      </c>
      <c r="AS2687" s="42">
        <v>0</v>
      </c>
      <c r="AT2687" s="42">
        <v>0</v>
      </c>
      <c r="AU2687" s="42">
        <v>0</v>
      </c>
      <c r="AV2687" s="42">
        <v>0</v>
      </c>
      <c r="AW2687" s="42">
        <v>0</v>
      </c>
      <c r="AX2687" s="42">
        <v>0</v>
      </c>
      <c r="AY2687" s="42">
        <v>0</v>
      </c>
      <c r="AZ2687" s="42">
        <v>0</v>
      </c>
      <c r="BA2687" s="42">
        <v>0</v>
      </c>
      <c r="BB2687" s="42">
        <v>0</v>
      </c>
      <c r="BC2687" s="42">
        <v>0</v>
      </c>
      <c r="BD2687" s="42">
        <v>0</v>
      </c>
      <c r="BE2687" s="42">
        <v>0</v>
      </c>
      <c r="BF2687" s="42">
        <v>0</v>
      </c>
      <c r="BG2687" s="42">
        <v>0</v>
      </c>
      <c r="BH2687" s="42">
        <v>0</v>
      </c>
      <c r="BI2687" s="42">
        <v>0</v>
      </c>
      <c r="BJ2687" s="42">
        <v>0</v>
      </c>
      <c r="BK2687" s="42">
        <v>0</v>
      </c>
      <c r="BL2687" s="42"/>
      <c r="BM2687" s="42"/>
      <c r="BS2687" s="19"/>
    </row>
    <row r="2688" spans="1:71" hidden="1" x14ac:dyDescent="0.25">
      <c r="A2688" s="40" t="s">
        <v>308</v>
      </c>
      <c r="B2688" s="40" t="s">
        <v>176</v>
      </c>
      <c r="C2688" s="40" t="s">
        <v>428</v>
      </c>
      <c r="D2688" s="70"/>
      <c r="E2688" s="70"/>
      <c r="F2688" s="70" t="s">
        <v>6233</v>
      </c>
      <c r="G2688" s="71"/>
      <c r="H2688" s="72"/>
      <c r="I2688" s="70" t="s">
        <v>6234</v>
      </c>
      <c r="J2688" s="71"/>
      <c r="K2688" s="71" t="s">
        <v>83</v>
      </c>
      <c r="L2688" s="71" t="s">
        <v>84</v>
      </c>
      <c r="M2688" s="71"/>
      <c r="N2688" s="71" t="str">
        <f>IF(L2688="WAT",IF(K2688="PS","Pumped Storage",IF(K2688="HA","Run of River Hydro","Conventional Hydro")),VLOOKUP(L2688,Instructions!$E$3:$F$47,2,FALSE))</f>
        <v>Solar</v>
      </c>
      <c r="O2688" s="109">
        <v>44561</v>
      </c>
      <c r="P2688" s="109"/>
      <c r="Q2688" s="95">
        <v>100</v>
      </c>
      <c r="R2688" s="42">
        <v>80</v>
      </c>
      <c r="S2688" s="42">
        <v>7.0000000000000009</v>
      </c>
      <c r="T2688" s="42">
        <v>0</v>
      </c>
      <c r="U2688" s="42">
        <v>0</v>
      </c>
      <c r="V2688" s="42">
        <v>0</v>
      </c>
      <c r="W2688" s="42">
        <v>0</v>
      </c>
      <c r="X2688" s="42">
        <v>0</v>
      </c>
      <c r="Y2688" s="42">
        <v>0</v>
      </c>
      <c r="Z2688" s="42">
        <v>0</v>
      </c>
      <c r="AA2688" s="42">
        <v>0</v>
      </c>
      <c r="AB2688" s="42">
        <v>0</v>
      </c>
      <c r="AC2688" s="42">
        <v>0</v>
      </c>
      <c r="AD2688" s="42">
        <v>0</v>
      </c>
      <c r="AE2688" s="42">
        <v>0</v>
      </c>
      <c r="AF2688" s="42">
        <v>0</v>
      </c>
      <c r="AG2688" s="42">
        <v>0</v>
      </c>
      <c r="AH2688" s="42">
        <v>0</v>
      </c>
      <c r="AI2688" s="42">
        <v>0</v>
      </c>
      <c r="AJ2688" s="42">
        <v>0</v>
      </c>
      <c r="AK2688" s="42">
        <v>0</v>
      </c>
      <c r="AL2688" s="42">
        <v>0</v>
      </c>
      <c r="AM2688" s="42">
        <v>0</v>
      </c>
      <c r="AN2688" s="42">
        <v>0</v>
      </c>
      <c r="AO2688" s="42">
        <v>0</v>
      </c>
      <c r="AP2688" s="42">
        <v>0</v>
      </c>
      <c r="AQ2688" s="42">
        <v>0</v>
      </c>
      <c r="AR2688" s="42">
        <v>0</v>
      </c>
      <c r="AS2688" s="42">
        <v>0</v>
      </c>
      <c r="AT2688" s="42">
        <v>0</v>
      </c>
      <c r="AU2688" s="42">
        <v>0</v>
      </c>
      <c r="AV2688" s="42">
        <v>0</v>
      </c>
      <c r="AW2688" s="42">
        <v>0</v>
      </c>
      <c r="AX2688" s="42">
        <v>0</v>
      </c>
      <c r="AY2688" s="42">
        <v>0</v>
      </c>
      <c r="AZ2688" s="42">
        <v>0</v>
      </c>
      <c r="BA2688" s="42">
        <v>0</v>
      </c>
      <c r="BB2688" s="42">
        <v>0</v>
      </c>
      <c r="BC2688" s="42">
        <v>0</v>
      </c>
      <c r="BD2688" s="42">
        <v>0</v>
      </c>
      <c r="BE2688" s="42">
        <v>0</v>
      </c>
      <c r="BF2688" s="42">
        <v>0</v>
      </c>
      <c r="BG2688" s="42">
        <v>0</v>
      </c>
      <c r="BH2688" s="42">
        <v>0</v>
      </c>
      <c r="BI2688" s="42">
        <v>0</v>
      </c>
      <c r="BJ2688" s="42">
        <v>0</v>
      </c>
      <c r="BK2688" s="42">
        <v>0</v>
      </c>
      <c r="BL2688" s="42"/>
      <c r="BM2688" s="42"/>
    </row>
    <row r="2689" spans="1:71" hidden="1" x14ac:dyDescent="0.25">
      <c r="A2689" s="40" t="s">
        <v>308</v>
      </c>
      <c r="B2689" s="40" t="s">
        <v>176</v>
      </c>
      <c r="C2689" s="40" t="s">
        <v>428</v>
      </c>
      <c r="D2689" s="70"/>
      <c r="E2689" s="70"/>
      <c r="F2689" s="70" t="s">
        <v>6235</v>
      </c>
      <c r="G2689" s="71"/>
      <c r="H2689" s="72"/>
      <c r="I2689" s="70" t="s">
        <v>6236</v>
      </c>
      <c r="J2689" s="71"/>
      <c r="K2689" s="71" t="s">
        <v>112</v>
      </c>
      <c r="L2689" s="71" t="s">
        <v>126</v>
      </c>
      <c r="M2689" s="71"/>
      <c r="N2689" s="71" t="str">
        <f>IF(L2689="WAT",IF(K2689="PS","Pumped Storage",IF(K2689="HA","Run of River Hydro","Conventional Hydro")),VLOOKUP(L2689,Instructions!$E$3:$F$47,2,FALSE))</f>
        <v>Other</v>
      </c>
      <c r="O2689" s="109">
        <v>44470</v>
      </c>
      <c r="P2689" s="109"/>
      <c r="Q2689" s="95">
        <v>100</v>
      </c>
      <c r="R2689" s="42">
        <v>0</v>
      </c>
      <c r="S2689" s="42">
        <v>0</v>
      </c>
      <c r="T2689" s="42">
        <v>0</v>
      </c>
      <c r="U2689" s="42">
        <v>0</v>
      </c>
      <c r="V2689" s="42">
        <v>0</v>
      </c>
      <c r="W2689" s="42">
        <v>0</v>
      </c>
      <c r="X2689" s="42">
        <v>0</v>
      </c>
      <c r="Y2689" s="42">
        <v>0</v>
      </c>
      <c r="Z2689" s="42">
        <v>0</v>
      </c>
      <c r="AA2689" s="42">
        <v>0</v>
      </c>
      <c r="AB2689" s="42">
        <v>0</v>
      </c>
      <c r="AC2689" s="42">
        <v>0</v>
      </c>
      <c r="AD2689" s="42">
        <v>0</v>
      </c>
      <c r="AE2689" s="42">
        <v>0</v>
      </c>
      <c r="AF2689" s="42">
        <v>0</v>
      </c>
      <c r="AG2689" s="42">
        <v>0</v>
      </c>
      <c r="AH2689" s="42">
        <v>0</v>
      </c>
      <c r="AI2689" s="42">
        <v>0</v>
      </c>
      <c r="AJ2689" s="42">
        <v>0</v>
      </c>
      <c r="AK2689" s="42">
        <v>0</v>
      </c>
      <c r="AL2689" s="42">
        <v>0</v>
      </c>
      <c r="AM2689" s="42">
        <v>0</v>
      </c>
      <c r="AN2689" s="42">
        <v>0</v>
      </c>
      <c r="AO2689" s="42">
        <v>0</v>
      </c>
      <c r="AP2689" s="42">
        <v>0</v>
      </c>
      <c r="AQ2689" s="42">
        <v>0</v>
      </c>
      <c r="AR2689" s="42">
        <v>0</v>
      </c>
      <c r="AS2689" s="42">
        <v>0</v>
      </c>
      <c r="AT2689" s="42">
        <v>0</v>
      </c>
      <c r="AU2689" s="42">
        <v>0</v>
      </c>
      <c r="AV2689" s="42">
        <v>0</v>
      </c>
      <c r="AW2689" s="42">
        <v>0</v>
      </c>
      <c r="AX2689" s="42">
        <v>0</v>
      </c>
      <c r="AY2689" s="42">
        <v>0</v>
      </c>
      <c r="AZ2689" s="42">
        <v>0</v>
      </c>
      <c r="BA2689" s="42">
        <v>0</v>
      </c>
      <c r="BB2689" s="42">
        <v>0</v>
      </c>
      <c r="BC2689" s="42">
        <v>0</v>
      </c>
      <c r="BD2689" s="42">
        <v>0</v>
      </c>
      <c r="BE2689" s="42">
        <v>0</v>
      </c>
      <c r="BF2689" s="42">
        <v>0</v>
      </c>
      <c r="BG2689" s="42">
        <v>0</v>
      </c>
      <c r="BH2689" s="42">
        <v>0</v>
      </c>
      <c r="BI2689" s="42">
        <v>0</v>
      </c>
      <c r="BJ2689" s="42">
        <v>0</v>
      </c>
      <c r="BK2689" s="42">
        <v>0</v>
      </c>
      <c r="BL2689" s="42"/>
      <c r="BM2689" s="42"/>
    </row>
    <row r="2690" spans="1:71" hidden="1" x14ac:dyDescent="0.25">
      <c r="A2690" s="40" t="s">
        <v>308</v>
      </c>
      <c r="B2690" s="40" t="s">
        <v>176</v>
      </c>
      <c r="C2690" s="40" t="s">
        <v>428</v>
      </c>
      <c r="D2690" s="70"/>
      <c r="E2690" s="70"/>
      <c r="F2690" s="70" t="s">
        <v>6237</v>
      </c>
      <c r="G2690" s="71"/>
      <c r="H2690" s="72"/>
      <c r="I2690" s="70" t="s">
        <v>6238</v>
      </c>
      <c r="J2690" s="71"/>
      <c r="K2690" s="71" t="s">
        <v>83</v>
      </c>
      <c r="L2690" s="71" t="s">
        <v>84</v>
      </c>
      <c r="M2690" s="71"/>
      <c r="N2690" s="71" t="str">
        <f>IF(L2690="WAT",IF(K2690="PS","Pumped Storage",IF(K2690="HA","Run of River Hydro","Conventional Hydro")),VLOOKUP(L2690,Instructions!$E$3:$F$47,2,FALSE))</f>
        <v>Solar</v>
      </c>
      <c r="O2690" s="109">
        <v>44727</v>
      </c>
      <c r="P2690" s="109"/>
      <c r="Q2690" s="95">
        <v>100</v>
      </c>
      <c r="R2690" s="42">
        <v>80</v>
      </c>
      <c r="S2690" s="42">
        <v>7.0000000000000009</v>
      </c>
      <c r="T2690" s="42">
        <v>0</v>
      </c>
      <c r="U2690" s="42">
        <v>0</v>
      </c>
      <c r="V2690" s="42">
        <v>0</v>
      </c>
      <c r="W2690" s="42">
        <v>0</v>
      </c>
      <c r="X2690" s="42">
        <v>0</v>
      </c>
      <c r="Y2690" s="42">
        <v>0</v>
      </c>
      <c r="Z2690" s="42">
        <v>0</v>
      </c>
      <c r="AA2690" s="42">
        <v>0</v>
      </c>
      <c r="AB2690" s="42">
        <v>0</v>
      </c>
      <c r="AC2690" s="42">
        <v>0</v>
      </c>
      <c r="AD2690" s="42">
        <v>0</v>
      </c>
      <c r="AE2690" s="42">
        <v>0</v>
      </c>
      <c r="AF2690" s="42">
        <v>0</v>
      </c>
      <c r="AG2690" s="42">
        <v>0</v>
      </c>
      <c r="AH2690" s="42">
        <v>0</v>
      </c>
      <c r="AI2690" s="42">
        <v>0</v>
      </c>
      <c r="AJ2690" s="42">
        <v>0</v>
      </c>
      <c r="AK2690" s="42">
        <v>0</v>
      </c>
      <c r="AL2690" s="42">
        <v>0</v>
      </c>
      <c r="AM2690" s="42">
        <v>0</v>
      </c>
      <c r="AN2690" s="42">
        <v>0</v>
      </c>
      <c r="AO2690" s="42">
        <v>0</v>
      </c>
      <c r="AP2690" s="42">
        <v>0</v>
      </c>
      <c r="AQ2690" s="42">
        <v>0</v>
      </c>
      <c r="AR2690" s="42">
        <v>0</v>
      </c>
      <c r="AS2690" s="42">
        <v>0</v>
      </c>
      <c r="AT2690" s="42">
        <v>0</v>
      </c>
      <c r="AU2690" s="42">
        <v>0</v>
      </c>
      <c r="AV2690" s="42">
        <v>0</v>
      </c>
      <c r="AW2690" s="42">
        <v>0</v>
      </c>
      <c r="AX2690" s="42">
        <v>0</v>
      </c>
      <c r="AY2690" s="42">
        <v>0</v>
      </c>
      <c r="AZ2690" s="42">
        <v>0</v>
      </c>
      <c r="BA2690" s="42">
        <v>0</v>
      </c>
      <c r="BB2690" s="42">
        <v>0</v>
      </c>
      <c r="BC2690" s="42">
        <v>0</v>
      </c>
      <c r="BD2690" s="42">
        <v>0</v>
      </c>
      <c r="BE2690" s="42">
        <v>0</v>
      </c>
      <c r="BF2690" s="42">
        <v>0</v>
      </c>
      <c r="BG2690" s="42">
        <v>0</v>
      </c>
      <c r="BH2690" s="42">
        <v>0</v>
      </c>
      <c r="BI2690" s="42">
        <v>0</v>
      </c>
      <c r="BJ2690" s="42">
        <v>0</v>
      </c>
      <c r="BK2690" s="42">
        <v>0</v>
      </c>
      <c r="BL2690" s="42"/>
      <c r="BM2690" s="42"/>
    </row>
    <row r="2691" spans="1:71" hidden="1" x14ac:dyDescent="0.25">
      <c r="A2691" s="40" t="s">
        <v>308</v>
      </c>
      <c r="B2691" s="40" t="s">
        <v>176</v>
      </c>
      <c r="C2691" s="40" t="s">
        <v>428</v>
      </c>
      <c r="D2691" s="70"/>
      <c r="E2691" s="70"/>
      <c r="F2691" s="70" t="s">
        <v>6239</v>
      </c>
      <c r="G2691" s="71"/>
      <c r="H2691" s="72"/>
      <c r="I2691" s="70" t="s">
        <v>6240</v>
      </c>
      <c r="J2691" s="71"/>
      <c r="K2691" s="71" t="s">
        <v>112</v>
      </c>
      <c r="L2691" s="71" t="s">
        <v>126</v>
      </c>
      <c r="M2691" s="71"/>
      <c r="N2691" s="71" t="str">
        <f>IF(L2691="WAT",IF(K2691="PS","Pumped Storage",IF(K2691="HA","Run of River Hydro","Conventional Hydro")),VLOOKUP(L2691,Instructions!$E$3:$F$47,2,FALSE))</f>
        <v>Other</v>
      </c>
      <c r="O2691" s="109">
        <v>44713</v>
      </c>
      <c r="P2691" s="109"/>
      <c r="Q2691" s="95">
        <v>100</v>
      </c>
      <c r="R2691" s="42">
        <v>0</v>
      </c>
      <c r="S2691" s="42">
        <v>0</v>
      </c>
      <c r="T2691" s="42">
        <v>0</v>
      </c>
      <c r="U2691" s="42">
        <v>0</v>
      </c>
      <c r="V2691" s="42">
        <v>0</v>
      </c>
      <c r="W2691" s="42">
        <v>0</v>
      </c>
      <c r="X2691" s="42">
        <v>0</v>
      </c>
      <c r="Y2691" s="42">
        <v>0</v>
      </c>
      <c r="Z2691" s="42">
        <v>0</v>
      </c>
      <c r="AA2691" s="42">
        <v>0</v>
      </c>
      <c r="AB2691" s="42">
        <v>0</v>
      </c>
      <c r="AC2691" s="42">
        <v>0</v>
      </c>
      <c r="AD2691" s="42">
        <v>0</v>
      </c>
      <c r="AE2691" s="42">
        <v>0</v>
      </c>
      <c r="AF2691" s="42">
        <v>0</v>
      </c>
      <c r="AG2691" s="42">
        <v>0</v>
      </c>
      <c r="AH2691" s="42">
        <v>0</v>
      </c>
      <c r="AI2691" s="42">
        <v>0</v>
      </c>
      <c r="AJ2691" s="42">
        <v>0</v>
      </c>
      <c r="AK2691" s="42">
        <v>0</v>
      </c>
      <c r="AL2691" s="42">
        <v>0</v>
      </c>
      <c r="AM2691" s="42">
        <v>0</v>
      </c>
      <c r="AN2691" s="42">
        <v>0</v>
      </c>
      <c r="AO2691" s="42">
        <v>0</v>
      </c>
      <c r="AP2691" s="42">
        <v>0</v>
      </c>
      <c r="AQ2691" s="42">
        <v>0</v>
      </c>
      <c r="AR2691" s="42">
        <v>0</v>
      </c>
      <c r="AS2691" s="42">
        <v>0</v>
      </c>
      <c r="AT2691" s="42">
        <v>0</v>
      </c>
      <c r="AU2691" s="42">
        <v>0</v>
      </c>
      <c r="AV2691" s="42">
        <v>0</v>
      </c>
      <c r="AW2691" s="42">
        <v>0</v>
      </c>
      <c r="AX2691" s="42">
        <v>0</v>
      </c>
      <c r="AY2691" s="42">
        <v>0</v>
      </c>
      <c r="AZ2691" s="42">
        <v>0</v>
      </c>
      <c r="BA2691" s="42">
        <v>0</v>
      </c>
      <c r="BB2691" s="42">
        <v>0</v>
      </c>
      <c r="BC2691" s="42">
        <v>0</v>
      </c>
      <c r="BD2691" s="42">
        <v>0</v>
      </c>
      <c r="BE2691" s="42">
        <v>0</v>
      </c>
      <c r="BF2691" s="42">
        <v>0</v>
      </c>
      <c r="BG2691" s="42">
        <v>0</v>
      </c>
      <c r="BH2691" s="42">
        <v>0</v>
      </c>
      <c r="BI2691" s="42">
        <v>0</v>
      </c>
      <c r="BJ2691" s="42">
        <v>0</v>
      </c>
      <c r="BK2691" s="42">
        <v>0</v>
      </c>
      <c r="BL2691" s="42"/>
      <c r="BM2691" s="42"/>
      <c r="BS2691" s="19"/>
    </row>
    <row r="2692" spans="1:71" hidden="1" x14ac:dyDescent="0.25">
      <c r="A2692" s="40" t="s">
        <v>308</v>
      </c>
      <c r="B2692" s="40" t="s">
        <v>176</v>
      </c>
      <c r="C2692" s="40" t="s">
        <v>428</v>
      </c>
      <c r="D2692" s="70"/>
      <c r="E2692" s="70"/>
      <c r="F2692" s="70" t="s">
        <v>6241</v>
      </c>
      <c r="G2692" s="71"/>
      <c r="H2692" s="72"/>
      <c r="I2692" s="70" t="s">
        <v>6242</v>
      </c>
      <c r="J2692" s="71"/>
      <c r="K2692" s="71" t="s">
        <v>112</v>
      </c>
      <c r="L2692" s="71" t="s">
        <v>126</v>
      </c>
      <c r="M2692" s="71"/>
      <c r="N2692" s="71" t="str">
        <f>IF(L2692="WAT",IF(K2692="PS","Pumped Storage",IF(K2692="HA","Run of River Hydro","Conventional Hydro")),VLOOKUP(L2692,Instructions!$E$3:$F$47,2,FALSE))</f>
        <v>Other</v>
      </c>
      <c r="O2692" s="109">
        <v>44713</v>
      </c>
      <c r="P2692" s="109"/>
      <c r="Q2692" s="95">
        <v>100</v>
      </c>
      <c r="R2692" s="42">
        <v>0</v>
      </c>
      <c r="S2692" s="42">
        <v>0</v>
      </c>
      <c r="T2692" s="42">
        <v>0</v>
      </c>
      <c r="U2692" s="42">
        <v>0</v>
      </c>
      <c r="V2692" s="42">
        <v>0</v>
      </c>
      <c r="W2692" s="42">
        <v>0</v>
      </c>
      <c r="X2692" s="42">
        <v>0</v>
      </c>
      <c r="Y2692" s="42">
        <v>0</v>
      </c>
      <c r="Z2692" s="42">
        <v>0</v>
      </c>
      <c r="AA2692" s="42">
        <v>0</v>
      </c>
      <c r="AB2692" s="42">
        <v>0</v>
      </c>
      <c r="AC2692" s="42">
        <v>0</v>
      </c>
      <c r="AD2692" s="42">
        <v>0</v>
      </c>
      <c r="AE2692" s="42">
        <v>0</v>
      </c>
      <c r="AF2692" s="42">
        <v>0</v>
      </c>
      <c r="AG2692" s="42">
        <v>0</v>
      </c>
      <c r="AH2692" s="42">
        <v>0</v>
      </c>
      <c r="AI2692" s="42">
        <v>0</v>
      </c>
      <c r="AJ2692" s="42">
        <v>0</v>
      </c>
      <c r="AK2692" s="42">
        <v>0</v>
      </c>
      <c r="AL2692" s="42">
        <v>0</v>
      </c>
      <c r="AM2692" s="42">
        <v>0</v>
      </c>
      <c r="AN2692" s="42">
        <v>0</v>
      </c>
      <c r="AO2692" s="42">
        <v>0</v>
      </c>
      <c r="AP2692" s="42">
        <v>0</v>
      </c>
      <c r="AQ2692" s="42">
        <v>0</v>
      </c>
      <c r="AR2692" s="42">
        <v>0</v>
      </c>
      <c r="AS2692" s="42">
        <v>0</v>
      </c>
      <c r="AT2692" s="42">
        <v>0</v>
      </c>
      <c r="AU2692" s="42">
        <v>0</v>
      </c>
      <c r="AV2692" s="42">
        <v>0</v>
      </c>
      <c r="AW2692" s="42">
        <v>0</v>
      </c>
      <c r="AX2692" s="42">
        <v>0</v>
      </c>
      <c r="AY2692" s="42">
        <v>0</v>
      </c>
      <c r="AZ2692" s="42">
        <v>0</v>
      </c>
      <c r="BA2692" s="42">
        <v>0</v>
      </c>
      <c r="BB2692" s="42">
        <v>0</v>
      </c>
      <c r="BC2692" s="42">
        <v>0</v>
      </c>
      <c r="BD2692" s="42">
        <v>0</v>
      </c>
      <c r="BE2692" s="42">
        <v>0</v>
      </c>
      <c r="BF2692" s="42">
        <v>0</v>
      </c>
      <c r="BG2692" s="42">
        <v>0</v>
      </c>
      <c r="BH2692" s="42">
        <v>0</v>
      </c>
      <c r="BI2692" s="42">
        <v>0</v>
      </c>
      <c r="BJ2692" s="42">
        <v>0</v>
      </c>
      <c r="BK2692" s="42">
        <v>0</v>
      </c>
      <c r="BL2692" s="42"/>
      <c r="BM2692" s="42"/>
    </row>
    <row r="2693" spans="1:71" hidden="1" x14ac:dyDescent="0.25">
      <c r="A2693" s="40" t="s">
        <v>308</v>
      </c>
      <c r="B2693" s="40" t="s">
        <v>176</v>
      </c>
      <c r="C2693" s="40" t="s">
        <v>428</v>
      </c>
      <c r="D2693" s="70"/>
      <c r="E2693" s="70"/>
      <c r="F2693" s="70" t="s">
        <v>6243</v>
      </c>
      <c r="G2693" s="71"/>
      <c r="H2693" s="72"/>
      <c r="I2693" s="70" t="s">
        <v>6244</v>
      </c>
      <c r="J2693" s="71"/>
      <c r="K2693" s="71" t="s">
        <v>112</v>
      </c>
      <c r="L2693" s="71" t="s">
        <v>126</v>
      </c>
      <c r="M2693" s="71"/>
      <c r="N2693" s="71" t="str">
        <f>IF(L2693="WAT",IF(K2693="PS","Pumped Storage",IF(K2693="HA","Run of River Hydro","Conventional Hydro")),VLOOKUP(L2693,Instructions!$E$3:$F$47,2,FALSE))</f>
        <v>Other</v>
      </c>
      <c r="O2693" s="109">
        <v>44926</v>
      </c>
      <c r="P2693" s="109"/>
      <c r="Q2693" s="95">
        <v>100</v>
      </c>
      <c r="R2693" s="42">
        <v>0</v>
      </c>
      <c r="S2693" s="42">
        <v>0</v>
      </c>
      <c r="T2693" s="42">
        <v>0</v>
      </c>
      <c r="U2693" s="42">
        <v>0</v>
      </c>
      <c r="V2693" s="42">
        <v>0</v>
      </c>
      <c r="W2693" s="42">
        <v>0</v>
      </c>
      <c r="X2693" s="42">
        <v>0</v>
      </c>
      <c r="Y2693" s="42">
        <v>0</v>
      </c>
      <c r="Z2693" s="42">
        <v>0</v>
      </c>
      <c r="AA2693" s="42">
        <v>0</v>
      </c>
      <c r="AB2693" s="42">
        <v>0</v>
      </c>
      <c r="AC2693" s="42">
        <v>0</v>
      </c>
      <c r="AD2693" s="42">
        <v>0</v>
      </c>
      <c r="AE2693" s="42">
        <v>0</v>
      </c>
      <c r="AF2693" s="42">
        <v>0</v>
      </c>
      <c r="AG2693" s="42">
        <v>0</v>
      </c>
      <c r="AH2693" s="42">
        <v>0</v>
      </c>
      <c r="AI2693" s="42">
        <v>0</v>
      </c>
      <c r="AJ2693" s="42">
        <v>0</v>
      </c>
      <c r="AK2693" s="42">
        <v>0</v>
      </c>
      <c r="AL2693" s="42">
        <v>0</v>
      </c>
      <c r="AM2693" s="42">
        <v>0</v>
      </c>
      <c r="AN2693" s="42">
        <v>0</v>
      </c>
      <c r="AO2693" s="42">
        <v>0</v>
      </c>
      <c r="AP2693" s="42">
        <v>0</v>
      </c>
      <c r="AQ2693" s="42">
        <v>0</v>
      </c>
      <c r="AR2693" s="42">
        <v>0</v>
      </c>
      <c r="AS2693" s="42">
        <v>0</v>
      </c>
      <c r="AT2693" s="42">
        <v>0</v>
      </c>
      <c r="AU2693" s="42">
        <v>0</v>
      </c>
      <c r="AV2693" s="42">
        <v>0</v>
      </c>
      <c r="AW2693" s="42">
        <v>0</v>
      </c>
      <c r="AX2693" s="42">
        <v>0</v>
      </c>
      <c r="AY2693" s="42">
        <v>0</v>
      </c>
      <c r="AZ2693" s="42">
        <v>0</v>
      </c>
      <c r="BA2693" s="42">
        <v>0</v>
      </c>
      <c r="BB2693" s="42">
        <v>0</v>
      </c>
      <c r="BC2693" s="42">
        <v>0</v>
      </c>
      <c r="BD2693" s="42">
        <v>0</v>
      </c>
      <c r="BE2693" s="42">
        <v>0</v>
      </c>
      <c r="BF2693" s="42">
        <v>0</v>
      </c>
      <c r="BG2693" s="42">
        <v>0</v>
      </c>
      <c r="BH2693" s="42">
        <v>0</v>
      </c>
      <c r="BI2693" s="42">
        <v>0</v>
      </c>
      <c r="BJ2693" s="42">
        <v>0</v>
      </c>
      <c r="BK2693" s="42">
        <v>0</v>
      </c>
      <c r="BL2693" s="42"/>
      <c r="BM2693" s="42"/>
    </row>
    <row r="2694" spans="1:71" hidden="1" x14ac:dyDescent="0.25">
      <c r="A2694" s="40" t="s">
        <v>308</v>
      </c>
      <c r="B2694" s="40" t="s">
        <v>176</v>
      </c>
      <c r="C2694" s="40" t="s">
        <v>428</v>
      </c>
      <c r="D2694" s="70"/>
      <c r="E2694" s="70"/>
      <c r="F2694" s="70" t="s">
        <v>6245</v>
      </c>
      <c r="G2694" s="71"/>
      <c r="H2694" s="72"/>
      <c r="I2694" s="70" t="s">
        <v>6246</v>
      </c>
      <c r="J2694" s="71"/>
      <c r="K2694" s="71" t="s">
        <v>83</v>
      </c>
      <c r="L2694" s="71" t="s">
        <v>84</v>
      </c>
      <c r="M2694" s="71"/>
      <c r="N2694" s="71" t="str">
        <f>IF(L2694="WAT",IF(K2694="PS","Pumped Storage",IF(K2694="HA","Run of River Hydro","Conventional Hydro")),VLOOKUP(L2694,Instructions!$E$3:$F$47,2,FALSE))</f>
        <v>Solar</v>
      </c>
      <c r="O2694" s="109">
        <v>45291</v>
      </c>
      <c r="P2694" s="109"/>
      <c r="Q2694" s="95">
        <v>100</v>
      </c>
      <c r="R2694" s="42">
        <v>80</v>
      </c>
      <c r="S2694" s="42">
        <v>7.0000000000000009</v>
      </c>
      <c r="T2694" s="42">
        <v>0</v>
      </c>
      <c r="U2694" s="42">
        <v>0</v>
      </c>
      <c r="V2694" s="42">
        <v>0</v>
      </c>
      <c r="W2694" s="42">
        <v>0</v>
      </c>
      <c r="X2694" s="42">
        <v>0</v>
      </c>
      <c r="Y2694" s="42">
        <v>0</v>
      </c>
      <c r="Z2694" s="42">
        <v>0</v>
      </c>
      <c r="AA2694" s="42">
        <v>0</v>
      </c>
      <c r="AB2694" s="42">
        <v>0</v>
      </c>
      <c r="AC2694" s="42">
        <v>0</v>
      </c>
      <c r="AD2694" s="42">
        <v>0</v>
      </c>
      <c r="AE2694" s="42">
        <v>0</v>
      </c>
      <c r="AF2694" s="42">
        <v>0</v>
      </c>
      <c r="AG2694" s="42">
        <v>0</v>
      </c>
      <c r="AH2694" s="42">
        <v>0</v>
      </c>
      <c r="AI2694" s="42">
        <v>0</v>
      </c>
      <c r="AJ2694" s="42">
        <v>0</v>
      </c>
      <c r="AK2694" s="42">
        <v>0</v>
      </c>
      <c r="AL2694" s="42">
        <v>0</v>
      </c>
      <c r="AM2694" s="42">
        <v>0</v>
      </c>
      <c r="AN2694" s="42">
        <v>0</v>
      </c>
      <c r="AO2694" s="42">
        <v>0</v>
      </c>
      <c r="AP2694" s="42">
        <v>0</v>
      </c>
      <c r="AQ2694" s="42">
        <v>0</v>
      </c>
      <c r="AR2694" s="42">
        <v>0</v>
      </c>
      <c r="AS2694" s="42">
        <v>0</v>
      </c>
      <c r="AT2694" s="42">
        <v>0</v>
      </c>
      <c r="AU2694" s="42">
        <v>0</v>
      </c>
      <c r="AV2694" s="42">
        <v>0</v>
      </c>
      <c r="AW2694" s="42">
        <v>0</v>
      </c>
      <c r="AX2694" s="42">
        <v>0</v>
      </c>
      <c r="AY2694" s="42">
        <v>0</v>
      </c>
      <c r="AZ2694" s="42">
        <v>0</v>
      </c>
      <c r="BA2694" s="42">
        <v>0</v>
      </c>
      <c r="BB2694" s="42">
        <v>0</v>
      </c>
      <c r="BC2694" s="42">
        <v>0</v>
      </c>
      <c r="BD2694" s="42">
        <v>0</v>
      </c>
      <c r="BE2694" s="42">
        <v>0</v>
      </c>
      <c r="BF2694" s="42">
        <v>0</v>
      </c>
      <c r="BG2694" s="42">
        <v>0</v>
      </c>
      <c r="BH2694" s="42">
        <v>0</v>
      </c>
      <c r="BI2694" s="42">
        <v>0</v>
      </c>
      <c r="BJ2694" s="42">
        <v>0</v>
      </c>
      <c r="BK2694" s="42">
        <v>0</v>
      </c>
      <c r="BL2694" s="42"/>
      <c r="BM2694" s="42"/>
    </row>
    <row r="2695" spans="1:71" hidden="1" x14ac:dyDescent="0.25">
      <c r="A2695" s="40" t="s">
        <v>308</v>
      </c>
      <c r="B2695" s="40" t="s">
        <v>176</v>
      </c>
      <c r="C2695" s="40" t="s">
        <v>428</v>
      </c>
      <c r="D2695" s="70"/>
      <c r="E2695" s="70"/>
      <c r="F2695" s="70" t="s">
        <v>6247</v>
      </c>
      <c r="G2695" s="71"/>
      <c r="H2695" s="72"/>
      <c r="I2695" s="70" t="s">
        <v>6248</v>
      </c>
      <c r="J2695" s="71"/>
      <c r="K2695" s="71" t="s">
        <v>112</v>
      </c>
      <c r="L2695" s="71" t="s">
        <v>126</v>
      </c>
      <c r="M2695" s="71"/>
      <c r="N2695" s="71" t="str">
        <f>IF(L2695="WAT",IF(K2695="PS","Pumped Storage",IF(K2695="HA","Run of River Hydro","Conventional Hydro")),VLOOKUP(L2695,Instructions!$E$3:$F$47,2,FALSE))</f>
        <v>Other</v>
      </c>
      <c r="O2695" s="109">
        <v>44561</v>
      </c>
      <c r="P2695" s="109"/>
      <c r="Q2695" s="95">
        <v>99</v>
      </c>
      <c r="R2695" s="42">
        <v>0</v>
      </c>
      <c r="S2695" s="42">
        <v>0</v>
      </c>
      <c r="T2695" s="42">
        <v>0</v>
      </c>
      <c r="U2695" s="42">
        <v>0</v>
      </c>
      <c r="V2695" s="42">
        <v>0</v>
      </c>
      <c r="W2695" s="42">
        <v>0</v>
      </c>
      <c r="X2695" s="42">
        <v>0</v>
      </c>
      <c r="Y2695" s="42">
        <v>0</v>
      </c>
      <c r="Z2695" s="42">
        <v>0</v>
      </c>
      <c r="AA2695" s="42">
        <v>0</v>
      </c>
      <c r="AB2695" s="42">
        <v>0</v>
      </c>
      <c r="AC2695" s="42">
        <v>0</v>
      </c>
      <c r="AD2695" s="42">
        <v>0</v>
      </c>
      <c r="AE2695" s="42">
        <v>0</v>
      </c>
      <c r="AF2695" s="42">
        <v>0</v>
      </c>
      <c r="AG2695" s="42">
        <v>0</v>
      </c>
      <c r="AH2695" s="42">
        <v>0</v>
      </c>
      <c r="AI2695" s="42">
        <v>0</v>
      </c>
      <c r="AJ2695" s="42">
        <v>0</v>
      </c>
      <c r="AK2695" s="42">
        <v>0</v>
      </c>
      <c r="AL2695" s="42">
        <v>0</v>
      </c>
      <c r="AM2695" s="42">
        <v>0</v>
      </c>
      <c r="AN2695" s="42">
        <v>0</v>
      </c>
      <c r="AO2695" s="42">
        <v>0</v>
      </c>
      <c r="AP2695" s="42">
        <v>0</v>
      </c>
      <c r="AQ2695" s="42">
        <v>0</v>
      </c>
      <c r="AR2695" s="42">
        <v>0</v>
      </c>
      <c r="AS2695" s="42">
        <v>0</v>
      </c>
      <c r="AT2695" s="42">
        <v>0</v>
      </c>
      <c r="AU2695" s="42">
        <v>0</v>
      </c>
      <c r="AV2695" s="42">
        <v>0</v>
      </c>
      <c r="AW2695" s="42">
        <v>0</v>
      </c>
      <c r="AX2695" s="42">
        <v>0</v>
      </c>
      <c r="AY2695" s="42">
        <v>0</v>
      </c>
      <c r="AZ2695" s="42">
        <v>0</v>
      </c>
      <c r="BA2695" s="42">
        <v>0</v>
      </c>
      <c r="BB2695" s="42">
        <v>0</v>
      </c>
      <c r="BC2695" s="42">
        <v>0</v>
      </c>
      <c r="BD2695" s="42">
        <v>0</v>
      </c>
      <c r="BE2695" s="42">
        <v>0</v>
      </c>
      <c r="BF2695" s="42">
        <v>0</v>
      </c>
      <c r="BG2695" s="42">
        <v>0</v>
      </c>
      <c r="BH2695" s="42">
        <v>0</v>
      </c>
      <c r="BI2695" s="42">
        <v>0</v>
      </c>
      <c r="BJ2695" s="42">
        <v>0</v>
      </c>
      <c r="BK2695" s="42">
        <v>0</v>
      </c>
      <c r="BL2695" s="42"/>
      <c r="BM2695" s="42"/>
      <c r="BS2695" s="19"/>
    </row>
    <row r="2696" spans="1:71" hidden="1" x14ac:dyDescent="0.25">
      <c r="A2696" s="40" t="s">
        <v>308</v>
      </c>
      <c r="B2696" s="40" t="s">
        <v>176</v>
      </c>
      <c r="C2696" s="40" t="s">
        <v>428</v>
      </c>
      <c r="D2696" s="70"/>
      <c r="E2696" s="70"/>
      <c r="F2696" s="70" t="s">
        <v>6249</v>
      </c>
      <c r="G2696" s="71"/>
      <c r="H2696" s="72"/>
      <c r="I2696" s="70" t="s">
        <v>6250</v>
      </c>
      <c r="J2696" s="71"/>
      <c r="K2696" s="71" t="s">
        <v>136</v>
      </c>
      <c r="L2696" s="71" t="s">
        <v>142</v>
      </c>
      <c r="M2696" s="71"/>
      <c r="N2696" s="71" t="str">
        <f>IF(L2696="WAT",IF(K2696="PS","Pumped Storage",IF(K2696="HA","Run of River Hydro","Conventional Hydro")),VLOOKUP(L2696,Instructions!$E$3:$F$47,2,FALSE))</f>
        <v>Wind</v>
      </c>
      <c r="O2696" s="109">
        <v>44926</v>
      </c>
      <c r="P2696" s="109"/>
      <c r="Q2696" s="95">
        <v>98.3</v>
      </c>
      <c r="R2696" s="42">
        <v>59.962999999999994</v>
      </c>
      <c r="S2696" s="42">
        <v>46.200999999999993</v>
      </c>
      <c r="T2696" s="42">
        <v>0</v>
      </c>
      <c r="U2696" s="42">
        <v>0</v>
      </c>
      <c r="V2696" s="42">
        <v>0</v>
      </c>
      <c r="W2696" s="42">
        <v>0</v>
      </c>
      <c r="X2696" s="42">
        <v>0</v>
      </c>
      <c r="Y2696" s="42">
        <v>0</v>
      </c>
      <c r="Z2696" s="42">
        <v>0</v>
      </c>
      <c r="AA2696" s="42">
        <v>0</v>
      </c>
      <c r="AB2696" s="42">
        <v>0</v>
      </c>
      <c r="AC2696" s="42">
        <v>0</v>
      </c>
      <c r="AD2696" s="42">
        <v>0</v>
      </c>
      <c r="AE2696" s="42">
        <v>0</v>
      </c>
      <c r="AF2696" s="42">
        <v>0</v>
      </c>
      <c r="AG2696" s="42">
        <v>0</v>
      </c>
      <c r="AH2696" s="42">
        <v>0</v>
      </c>
      <c r="AI2696" s="42">
        <v>0</v>
      </c>
      <c r="AJ2696" s="42">
        <v>0</v>
      </c>
      <c r="AK2696" s="42">
        <v>0</v>
      </c>
      <c r="AL2696" s="42">
        <v>0</v>
      </c>
      <c r="AM2696" s="42">
        <v>0</v>
      </c>
      <c r="AN2696" s="42">
        <v>0</v>
      </c>
      <c r="AO2696" s="42">
        <v>0</v>
      </c>
      <c r="AP2696" s="42">
        <v>0</v>
      </c>
      <c r="AQ2696" s="42">
        <v>0</v>
      </c>
      <c r="AR2696" s="42">
        <v>0</v>
      </c>
      <c r="AS2696" s="42">
        <v>0</v>
      </c>
      <c r="AT2696" s="42">
        <v>0</v>
      </c>
      <c r="AU2696" s="42">
        <v>0</v>
      </c>
      <c r="AV2696" s="42">
        <v>0</v>
      </c>
      <c r="AW2696" s="42">
        <v>0</v>
      </c>
      <c r="AX2696" s="42">
        <v>0</v>
      </c>
      <c r="AY2696" s="42">
        <v>0</v>
      </c>
      <c r="AZ2696" s="42">
        <v>0</v>
      </c>
      <c r="BA2696" s="42">
        <v>0</v>
      </c>
      <c r="BB2696" s="42">
        <v>0</v>
      </c>
      <c r="BC2696" s="42">
        <v>0</v>
      </c>
      <c r="BD2696" s="42">
        <v>0</v>
      </c>
      <c r="BE2696" s="42">
        <v>0</v>
      </c>
      <c r="BF2696" s="42">
        <v>0</v>
      </c>
      <c r="BG2696" s="42">
        <v>0</v>
      </c>
      <c r="BH2696" s="42">
        <v>0</v>
      </c>
      <c r="BI2696" s="42">
        <v>0</v>
      </c>
      <c r="BJ2696" s="42">
        <v>0</v>
      </c>
      <c r="BK2696" s="42">
        <v>0</v>
      </c>
      <c r="BL2696" s="42"/>
      <c r="BM2696" s="42"/>
    </row>
    <row r="2697" spans="1:71" hidden="1" x14ac:dyDescent="0.25">
      <c r="A2697" s="40" t="s">
        <v>308</v>
      </c>
      <c r="B2697" s="40" t="s">
        <v>176</v>
      </c>
      <c r="C2697" s="40" t="s">
        <v>428</v>
      </c>
      <c r="D2697" s="70"/>
      <c r="E2697" s="70"/>
      <c r="F2697" s="70" t="s">
        <v>6251</v>
      </c>
      <c r="G2697" s="71"/>
      <c r="H2697" s="72"/>
      <c r="I2697" s="70" t="s">
        <v>6252</v>
      </c>
      <c r="J2697" s="71"/>
      <c r="K2697" s="71" t="s">
        <v>83</v>
      </c>
      <c r="L2697" s="71" t="s">
        <v>84</v>
      </c>
      <c r="M2697" s="71"/>
      <c r="N2697" s="71" t="str">
        <f>IF(L2697="WAT",IF(K2697="PS","Pumped Storage",IF(K2697="HA","Run of River Hydro","Conventional Hydro")),VLOOKUP(L2697,Instructions!$E$3:$F$47,2,FALSE))</f>
        <v>Solar</v>
      </c>
      <c r="O2697" s="109">
        <v>43100</v>
      </c>
      <c r="P2697" s="109"/>
      <c r="Q2697" s="95">
        <v>98</v>
      </c>
      <c r="R2697" s="42">
        <v>78.400000000000006</v>
      </c>
      <c r="S2697" s="42">
        <v>6.86</v>
      </c>
      <c r="T2697" s="42">
        <v>0</v>
      </c>
      <c r="U2697" s="42">
        <v>0</v>
      </c>
      <c r="V2697" s="42">
        <v>0</v>
      </c>
      <c r="W2697" s="42">
        <v>0</v>
      </c>
      <c r="X2697" s="42">
        <v>0</v>
      </c>
      <c r="Y2697" s="42">
        <v>0</v>
      </c>
      <c r="Z2697" s="42">
        <v>0</v>
      </c>
      <c r="AA2697" s="42">
        <v>0</v>
      </c>
      <c r="AB2697" s="42">
        <v>0</v>
      </c>
      <c r="AC2697" s="42">
        <v>0</v>
      </c>
      <c r="AD2697" s="42">
        <v>0</v>
      </c>
      <c r="AE2697" s="42">
        <v>0</v>
      </c>
      <c r="AF2697" s="42">
        <v>0</v>
      </c>
      <c r="AG2697" s="42">
        <v>0</v>
      </c>
      <c r="AH2697" s="42">
        <v>0</v>
      </c>
      <c r="AI2697" s="42">
        <v>0</v>
      </c>
      <c r="AJ2697" s="42">
        <v>0</v>
      </c>
      <c r="AK2697" s="42">
        <v>0</v>
      </c>
      <c r="AL2697" s="42">
        <v>0</v>
      </c>
      <c r="AM2697" s="42">
        <v>0</v>
      </c>
      <c r="AN2697" s="42">
        <v>0</v>
      </c>
      <c r="AO2697" s="42">
        <v>0</v>
      </c>
      <c r="AP2697" s="42">
        <v>0</v>
      </c>
      <c r="AQ2697" s="42">
        <v>0</v>
      </c>
      <c r="AR2697" s="42">
        <v>0</v>
      </c>
      <c r="AS2697" s="42">
        <v>0</v>
      </c>
      <c r="AT2697" s="42">
        <v>0</v>
      </c>
      <c r="AU2697" s="42">
        <v>0</v>
      </c>
      <c r="AV2697" s="42">
        <v>0</v>
      </c>
      <c r="AW2697" s="42">
        <v>0</v>
      </c>
      <c r="AX2697" s="42">
        <v>0</v>
      </c>
      <c r="AY2697" s="42">
        <v>0</v>
      </c>
      <c r="AZ2697" s="42">
        <v>0</v>
      </c>
      <c r="BA2697" s="42">
        <v>0</v>
      </c>
      <c r="BB2697" s="42">
        <v>0</v>
      </c>
      <c r="BC2697" s="42">
        <v>0</v>
      </c>
      <c r="BD2697" s="42">
        <v>0</v>
      </c>
      <c r="BE2697" s="42">
        <v>0</v>
      </c>
      <c r="BF2697" s="42">
        <v>0</v>
      </c>
      <c r="BG2697" s="42">
        <v>0</v>
      </c>
      <c r="BH2697" s="42">
        <v>0</v>
      </c>
      <c r="BI2697" s="42">
        <v>0</v>
      </c>
      <c r="BJ2697" s="42">
        <v>0</v>
      </c>
      <c r="BK2697" s="42">
        <v>0</v>
      </c>
      <c r="BL2697" s="42"/>
      <c r="BM2697" s="42"/>
    </row>
    <row r="2698" spans="1:71" hidden="1" x14ac:dyDescent="0.25">
      <c r="A2698" s="40" t="s">
        <v>308</v>
      </c>
      <c r="B2698" s="40" t="s">
        <v>176</v>
      </c>
      <c r="C2698" s="40" t="s">
        <v>428</v>
      </c>
      <c r="D2698" s="70"/>
      <c r="E2698" s="70"/>
      <c r="F2698" s="70" t="s">
        <v>6253</v>
      </c>
      <c r="G2698" s="71"/>
      <c r="H2698" s="72"/>
      <c r="I2698" s="70" t="s">
        <v>6254</v>
      </c>
      <c r="J2698" s="71"/>
      <c r="K2698" s="71" t="s">
        <v>136</v>
      </c>
      <c r="L2698" s="71" t="s">
        <v>142</v>
      </c>
      <c r="M2698" s="71"/>
      <c r="N2698" s="71" t="str">
        <f>IF(L2698="WAT",IF(K2698="PS","Pumped Storage",IF(K2698="HA","Run of River Hydro","Conventional Hydro")),VLOOKUP(L2698,Instructions!$E$3:$F$47,2,FALSE))</f>
        <v>Wind</v>
      </c>
      <c r="O2698" s="109">
        <v>44180</v>
      </c>
      <c r="P2698" s="109"/>
      <c r="Q2698" s="95">
        <v>98</v>
      </c>
      <c r="R2698" s="42">
        <v>1.52</v>
      </c>
      <c r="S2698" s="42">
        <v>1.6</v>
      </c>
      <c r="T2698" s="42">
        <v>0</v>
      </c>
      <c r="U2698" s="42">
        <v>0</v>
      </c>
      <c r="V2698" s="42">
        <v>0</v>
      </c>
      <c r="W2698" s="42">
        <v>0</v>
      </c>
      <c r="X2698" s="42">
        <v>0</v>
      </c>
      <c r="Y2698" s="42">
        <v>0</v>
      </c>
      <c r="Z2698" s="42">
        <v>0</v>
      </c>
      <c r="AA2698" s="42">
        <v>0</v>
      </c>
      <c r="AB2698" s="42">
        <v>0</v>
      </c>
      <c r="AC2698" s="42">
        <v>0</v>
      </c>
      <c r="AD2698" s="42">
        <v>0</v>
      </c>
      <c r="AE2698" s="42">
        <v>0</v>
      </c>
      <c r="AF2698" s="42">
        <v>0</v>
      </c>
      <c r="AG2698" s="42">
        <v>0</v>
      </c>
      <c r="AH2698" s="42">
        <v>0</v>
      </c>
      <c r="AI2698" s="42">
        <v>0</v>
      </c>
      <c r="AJ2698" s="42">
        <v>0</v>
      </c>
      <c r="AK2698" s="42">
        <v>0</v>
      </c>
      <c r="AL2698" s="42">
        <v>0</v>
      </c>
      <c r="AM2698" s="42">
        <v>0</v>
      </c>
      <c r="AN2698" s="42">
        <v>0</v>
      </c>
      <c r="AO2698" s="42">
        <v>0</v>
      </c>
      <c r="AP2698" s="42">
        <v>0</v>
      </c>
      <c r="AQ2698" s="42">
        <v>0</v>
      </c>
      <c r="AR2698" s="42">
        <v>0</v>
      </c>
      <c r="AS2698" s="42">
        <v>0</v>
      </c>
      <c r="AT2698" s="42">
        <v>0</v>
      </c>
      <c r="AU2698" s="42">
        <v>0</v>
      </c>
      <c r="AV2698" s="42">
        <v>0</v>
      </c>
      <c r="AW2698" s="42">
        <v>0</v>
      </c>
      <c r="AX2698" s="42">
        <v>0</v>
      </c>
      <c r="AY2698" s="42">
        <v>0</v>
      </c>
      <c r="AZ2698" s="42">
        <v>0</v>
      </c>
      <c r="BA2698" s="42">
        <v>0</v>
      </c>
      <c r="BB2698" s="42">
        <v>0</v>
      </c>
      <c r="BC2698" s="42">
        <v>0</v>
      </c>
      <c r="BD2698" s="42">
        <v>0</v>
      </c>
      <c r="BE2698" s="42">
        <v>0</v>
      </c>
      <c r="BF2698" s="42">
        <v>0</v>
      </c>
      <c r="BG2698" s="42">
        <v>0</v>
      </c>
      <c r="BH2698" s="42">
        <v>0</v>
      </c>
      <c r="BI2698" s="42">
        <v>0</v>
      </c>
      <c r="BJ2698" s="42">
        <v>0</v>
      </c>
      <c r="BK2698" s="42">
        <v>0</v>
      </c>
      <c r="BL2698" s="42"/>
      <c r="BM2698" s="42"/>
    </row>
    <row r="2699" spans="1:71" hidden="1" x14ac:dyDescent="0.25">
      <c r="A2699" s="40" t="s">
        <v>308</v>
      </c>
      <c r="B2699" s="40" t="s">
        <v>176</v>
      </c>
      <c r="C2699" s="40" t="s">
        <v>428</v>
      </c>
      <c r="D2699" s="70"/>
      <c r="E2699" s="70"/>
      <c r="F2699" s="70" t="s">
        <v>6255</v>
      </c>
      <c r="G2699" s="71"/>
      <c r="H2699" s="72"/>
      <c r="I2699" s="70" t="s">
        <v>6256</v>
      </c>
      <c r="J2699" s="71"/>
      <c r="K2699" s="71" t="s">
        <v>83</v>
      </c>
      <c r="L2699" s="71" t="s">
        <v>84</v>
      </c>
      <c r="M2699" s="71"/>
      <c r="N2699" s="71" t="str">
        <f>IF(L2699="WAT",IF(K2699="PS","Pumped Storage",IF(K2699="HA","Run of River Hydro","Conventional Hydro")),VLOOKUP(L2699,Instructions!$E$3:$F$47,2,FALSE))</f>
        <v>Solar</v>
      </c>
      <c r="O2699" s="109">
        <v>44925</v>
      </c>
      <c r="P2699" s="109"/>
      <c r="Q2699" s="95">
        <v>95.73</v>
      </c>
      <c r="R2699" s="42">
        <v>76.584000000000003</v>
      </c>
      <c r="S2699" s="42">
        <v>6.7011000000000012</v>
      </c>
      <c r="T2699" s="42">
        <v>0</v>
      </c>
      <c r="U2699" s="42">
        <v>0</v>
      </c>
      <c r="V2699" s="42">
        <v>0</v>
      </c>
      <c r="W2699" s="42">
        <v>0</v>
      </c>
      <c r="X2699" s="42">
        <v>0</v>
      </c>
      <c r="Y2699" s="42">
        <v>0</v>
      </c>
      <c r="Z2699" s="42">
        <v>0</v>
      </c>
      <c r="AA2699" s="42">
        <v>0</v>
      </c>
      <c r="AB2699" s="42">
        <v>0</v>
      </c>
      <c r="AC2699" s="42">
        <v>0</v>
      </c>
      <c r="AD2699" s="42">
        <v>0</v>
      </c>
      <c r="AE2699" s="42">
        <v>0</v>
      </c>
      <c r="AF2699" s="42">
        <v>0</v>
      </c>
      <c r="AG2699" s="42">
        <v>0</v>
      </c>
      <c r="AH2699" s="42">
        <v>0</v>
      </c>
      <c r="AI2699" s="42">
        <v>0</v>
      </c>
      <c r="AJ2699" s="42">
        <v>0</v>
      </c>
      <c r="AK2699" s="42">
        <v>0</v>
      </c>
      <c r="AL2699" s="42">
        <v>0</v>
      </c>
      <c r="AM2699" s="42">
        <v>0</v>
      </c>
      <c r="AN2699" s="42">
        <v>0</v>
      </c>
      <c r="AO2699" s="42">
        <v>0</v>
      </c>
      <c r="AP2699" s="42">
        <v>0</v>
      </c>
      <c r="AQ2699" s="42">
        <v>0</v>
      </c>
      <c r="AR2699" s="42">
        <v>0</v>
      </c>
      <c r="AS2699" s="42">
        <v>0</v>
      </c>
      <c r="AT2699" s="42">
        <v>0</v>
      </c>
      <c r="AU2699" s="42">
        <v>0</v>
      </c>
      <c r="AV2699" s="42">
        <v>0</v>
      </c>
      <c r="AW2699" s="42">
        <v>0</v>
      </c>
      <c r="AX2699" s="42">
        <v>0</v>
      </c>
      <c r="AY2699" s="42">
        <v>0</v>
      </c>
      <c r="AZ2699" s="42">
        <v>0</v>
      </c>
      <c r="BA2699" s="42">
        <v>0</v>
      </c>
      <c r="BB2699" s="42">
        <v>0</v>
      </c>
      <c r="BC2699" s="42">
        <v>0</v>
      </c>
      <c r="BD2699" s="42">
        <v>0</v>
      </c>
      <c r="BE2699" s="42">
        <v>0</v>
      </c>
      <c r="BF2699" s="42">
        <v>0</v>
      </c>
      <c r="BG2699" s="42">
        <v>0</v>
      </c>
      <c r="BH2699" s="42">
        <v>0</v>
      </c>
      <c r="BI2699" s="42">
        <v>0</v>
      </c>
      <c r="BJ2699" s="42">
        <v>0</v>
      </c>
      <c r="BK2699" s="42">
        <v>0</v>
      </c>
      <c r="BL2699" s="42"/>
      <c r="BM2699" s="42"/>
      <c r="BS2699" s="19"/>
    </row>
    <row r="2700" spans="1:71" hidden="1" x14ac:dyDescent="0.25">
      <c r="A2700" s="40" t="s">
        <v>308</v>
      </c>
      <c r="B2700" s="40" t="s">
        <v>176</v>
      </c>
      <c r="C2700" s="40" t="s">
        <v>428</v>
      </c>
      <c r="D2700" s="70"/>
      <c r="E2700" s="70"/>
      <c r="F2700" s="70" t="s">
        <v>6257</v>
      </c>
      <c r="G2700" s="71"/>
      <c r="H2700" s="72"/>
      <c r="I2700" s="70" t="s">
        <v>6258</v>
      </c>
      <c r="J2700" s="71"/>
      <c r="K2700" s="71" t="s">
        <v>255</v>
      </c>
      <c r="L2700" s="71" t="s">
        <v>74</v>
      </c>
      <c r="M2700" s="71">
        <v>0</v>
      </c>
      <c r="N2700" s="71" t="str">
        <f>IF(L2700="WAT",IF(K2700="PS","Pumped Storage",IF(K2700="HA","Run of River Hydro","Conventional Hydro")),VLOOKUP(L2700,Instructions!$E$3:$F$47,2,FALSE))</f>
        <v>Natural Gas and Other Gases</v>
      </c>
      <c r="O2700" s="109">
        <v>42522</v>
      </c>
      <c r="P2700" s="109"/>
      <c r="Q2700" s="95">
        <v>95</v>
      </c>
      <c r="R2700" s="42">
        <v>95</v>
      </c>
      <c r="S2700" s="42">
        <v>95</v>
      </c>
      <c r="T2700" s="42">
        <v>0</v>
      </c>
      <c r="U2700" s="42">
        <v>0</v>
      </c>
      <c r="V2700" s="42">
        <v>0</v>
      </c>
      <c r="W2700" s="42">
        <v>0</v>
      </c>
      <c r="X2700" s="42">
        <v>0</v>
      </c>
      <c r="Y2700" s="42">
        <v>0</v>
      </c>
      <c r="Z2700" s="42">
        <v>0</v>
      </c>
      <c r="AA2700" s="42">
        <v>0</v>
      </c>
      <c r="AB2700" s="42">
        <v>0</v>
      </c>
      <c r="AC2700" s="42">
        <v>0</v>
      </c>
      <c r="AD2700" s="42">
        <v>0</v>
      </c>
      <c r="AE2700" s="42">
        <v>0</v>
      </c>
      <c r="AF2700" s="42">
        <v>0</v>
      </c>
      <c r="AG2700" s="42">
        <v>0</v>
      </c>
      <c r="AH2700" s="42">
        <v>0</v>
      </c>
      <c r="AI2700" s="42">
        <v>0</v>
      </c>
      <c r="AJ2700" s="42">
        <v>0</v>
      </c>
      <c r="AK2700" s="42">
        <v>0</v>
      </c>
      <c r="AL2700" s="42">
        <v>0</v>
      </c>
      <c r="AM2700" s="42">
        <v>0</v>
      </c>
      <c r="AN2700" s="42">
        <v>0</v>
      </c>
      <c r="AO2700" s="42">
        <v>0</v>
      </c>
      <c r="AP2700" s="42">
        <v>0</v>
      </c>
      <c r="AQ2700" s="42">
        <v>0</v>
      </c>
      <c r="AR2700" s="42">
        <v>0</v>
      </c>
      <c r="AS2700" s="42">
        <v>0</v>
      </c>
      <c r="AT2700" s="42">
        <v>0</v>
      </c>
      <c r="AU2700" s="42">
        <v>0</v>
      </c>
      <c r="AV2700" s="42">
        <v>0</v>
      </c>
      <c r="AW2700" s="42">
        <v>0</v>
      </c>
      <c r="AX2700" s="42">
        <v>0</v>
      </c>
      <c r="AY2700" s="42">
        <v>0</v>
      </c>
      <c r="AZ2700" s="42">
        <v>0</v>
      </c>
      <c r="BA2700" s="42">
        <v>0</v>
      </c>
      <c r="BB2700" s="42">
        <v>0</v>
      </c>
      <c r="BC2700" s="42">
        <v>0</v>
      </c>
      <c r="BD2700" s="42">
        <v>0</v>
      </c>
      <c r="BE2700" s="42">
        <v>0</v>
      </c>
      <c r="BF2700" s="42">
        <v>0</v>
      </c>
      <c r="BG2700" s="42">
        <v>0</v>
      </c>
      <c r="BH2700" s="42">
        <v>0</v>
      </c>
      <c r="BI2700" s="42">
        <v>0</v>
      </c>
      <c r="BJ2700" s="42">
        <v>0</v>
      </c>
      <c r="BK2700" s="42">
        <v>0</v>
      </c>
      <c r="BL2700" s="42"/>
      <c r="BM2700" s="42"/>
    </row>
    <row r="2701" spans="1:71" hidden="1" x14ac:dyDescent="0.25">
      <c r="A2701" s="40" t="s">
        <v>308</v>
      </c>
      <c r="B2701" s="40" t="s">
        <v>176</v>
      </c>
      <c r="C2701" s="40" t="s">
        <v>428</v>
      </c>
      <c r="D2701" s="70"/>
      <c r="E2701" s="70"/>
      <c r="F2701" s="70" t="s">
        <v>6259</v>
      </c>
      <c r="G2701" s="71"/>
      <c r="H2701" s="72"/>
      <c r="I2701" s="70" t="s">
        <v>6260</v>
      </c>
      <c r="J2701" s="71"/>
      <c r="K2701" s="71" t="s">
        <v>136</v>
      </c>
      <c r="L2701" s="71" t="s">
        <v>142</v>
      </c>
      <c r="M2701" s="71"/>
      <c r="N2701" s="71" t="str">
        <f>IF(L2701="WAT",IF(K2701="PS","Pumped Storage",IF(K2701="HA","Run of River Hydro","Conventional Hydro")),VLOOKUP(L2701,Instructions!$E$3:$F$47,2,FALSE))</f>
        <v>Wind</v>
      </c>
      <c r="O2701" s="109">
        <v>55153</v>
      </c>
      <c r="P2701" s="109"/>
      <c r="Q2701" s="95">
        <v>94</v>
      </c>
      <c r="R2701" s="42">
        <v>17.86</v>
      </c>
      <c r="S2701" s="42">
        <v>18.8</v>
      </c>
      <c r="T2701" s="42">
        <v>0</v>
      </c>
      <c r="U2701" s="42">
        <v>0</v>
      </c>
      <c r="V2701" s="42">
        <v>0</v>
      </c>
      <c r="W2701" s="42">
        <v>0</v>
      </c>
      <c r="X2701" s="42">
        <v>0</v>
      </c>
      <c r="Y2701" s="42">
        <v>0</v>
      </c>
      <c r="Z2701" s="42">
        <v>0</v>
      </c>
      <c r="AA2701" s="42">
        <v>0</v>
      </c>
      <c r="AB2701" s="42">
        <v>0</v>
      </c>
      <c r="AC2701" s="42">
        <v>0</v>
      </c>
      <c r="AD2701" s="42">
        <v>0</v>
      </c>
      <c r="AE2701" s="42">
        <v>0</v>
      </c>
      <c r="AF2701" s="42">
        <v>0</v>
      </c>
      <c r="AG2701" s="42">
        <v>0</v>
      </c>
      <c r="AH2701" s="42">
        <v>0</v>
      </c>
      <c r="AI2701" s="42">
        <v>0</v>
      </c>
      <c r="AJ2701" s="42">
        <v>0</v>
      </c>
      <c r="AK2701" s="42">
        <v>0</v>
      </c>
      <c r="AL2701" s="42">
        <v>0</v>
      </c>
      <c r="AM2701" s="42">
        <v>0</v>
      </c>
      <c r="AN2701" s="42">
        <v>0</v>
      </c>
      <c r="AO2701" s="42">
        <v>0</v>
      </c>
      <c r="AP2701" s="42">
        <v>0</v>
      </c>
      <c r="AQ2701" s="42">
        <v>0</v>
      </c>
      <c r="AR2701" s="42">
        <v>0</v>
      </c>
      <c r="AS2701" s="42">
        <v>0</v>
      </c>
      <c r="AT2701" s="42">
        <v>0</v>
      </c>
      <c r="AU2701" s="42">
        <v>0</v>
      </c>
      <c r="AV2701" s="42">
        <v>0</v>
      </c>
      <c r="AW2701" s="42">
        <v>0</v>
      </c>
      <c r="AX2701" s="42">
        <v>0</v>
      </c>
      <c r="AY2701" s="42">
        <v>0</v>
      </c>
      <c r="AZ2701" s="42">
        <v>0</v>
      </c>
      <c r="BA2701" s="42">
        <v>0</v>
      </c>
      <c r="BB2701" s="42">
        <v>0</v>
      </c>
      <c r="BC2701" s="42">
        <v>0</v>
      </c>
      <c r="BD2701" s="42">
        <v>0</v>
      </c>
      <c r="BE2701" s="42">
        <v>0</v>
      </c>
      <c r="BF2701" s="42">
        <v>0</v>
      </c>
      <c r="BG2701" s="42">
        <v>0</v>
      </c>
      <c r="BH2701" s="42">
        <v>0</v>
      </c>
      <c r="BI2701" s="42">
        <v>0</v>
      </c>
      <c r="BJ2701" s="42">
        <v>0</v>
      </c>
      <c r="BK2701" s="42">
        <v>0</v>
      </c>
      <c r="BL2701" s="42"/>
      <c r="BM2701" s="42"/>
    </row>
    <row r="2702" spans="1:71" hidden="1" x14ac:dyDescent="0.25">
      <c r="A2702" s="40" t="s">
        <v>308</v>
      </c>
      <c r="B2702" s="40" t="s">
        <v>176</v>
      </c>
      <c r="C2702" s="40" t="s">
        <v>428</v>
      </c>
      <c r="D2702" s="70"/>
      <c r="E2702" s="70"/>
      <c r="F2702" s="70" t="s">
        <v>6261</v>
      </c>
      <c r="G2702" s="71"/>
      <c r="H2702" s="72"/>
      <c r="I2702" s="70" t="s">
        <v>6262</v>
      </c>
      <c r="J2702" s="71"/>
      <c r="K2702" s="71" t="s">
        <v>136</v>
      </c>
      <c r="L2702" s="71" t="s">
        <v>142</v>
      </c>
      <c r="M2702" s="71"/>
      <c r="N2702" s="71" t="str">
        <f>IF(L2702="WAT",IF(K2702="PS","Pumped Storage",IF(K2702="HA","Run of River Hydro","Conventional Hydro")),VLOOKUP(L2702,Instructions!$E$3:$F$47,2,FALSE))</f>
        <v>Wind</v>
      </c>
      <c r="O2702" s="109">
        <v>55153</v>
      </c>
      <c r="P2702" s="109"/>
      <c r="Q2702" s="95">
        <v>94</v>
      </c>
      <c r="R2702" s="42">
        <v>17.86</v>
      </c>
      <c r="S2702" s="42">
        <v>18.8</v>
      </c>
      <c r="T2702" s="42">
        <v>0</v>
      </c>
      <c r="U2702" s="42">
        <v>0</v>
      </c>
      <c r="V2702" s="42">
        <v>0</v>
      </c>
      <c r="W2702" s="42">
        <v>0</v>
      </c>
      <c r="X2702" s="42">
        <v>0</v>
      </c>
      <c r="Y2702" s="42">
        <v>0</v>
      </c>
      <c r="Z2702" s="42">
        <v>0</v>
      </c>
      <c r="AA2702" s="42">
        <v>0</v>
      </c>
      <c r="AB2702" s="42">
        <v>0</v>
      </c>
      <c r="AC2702" s="42">
        <v>0</v>
      </c>
      <c r="AD2702" s="42">
        <v>0</v>
      </c>
      <c r="AE2702" s="42">
        <v>0</v>
      </c>
      <c r="AF2702" s="42">
        <v>0</v>
      </c>
      <c r="AG2702" s="42">
        <v>0</v>
      </c>
      <c r="AH2702" s="42">
        <v>0</v>
      </c>
      <c r="AI2702" s="42">
        <v>0</v>
      </c>
      <c r="AJ2702" s="42">
        <v>0</v>
      </c>
      <c r="AK2702" s="42">
        <v>0</v>
      </c>
      <c r="AL2702" s="42">
        <v>0</v>
      </c>
      <c r="AM2702" s="42">
        <v>0</v>
      </c>
      <c r="AN2702" s="42">
        <v>0</v>
      </c>
      <c r="AO2702" s="42">
        <v>0</v>
      </c>
      <c r="AP2702" s="42">
        <v>0</v>
      </c>
      <c r="AQ2702" s="42">
        <v>0</v>
      </c>
      <c r="AR2702" s="42">
        <v>0</v>
      </c>
      <c r="AS2702" s="42">
        <v>0</v>
      </c>
      <c r="AT2702" s="42">
        <v>0</v>
      </c>
      <c r="AU2702" s="42">
        <v>0</v>
      </c>
      <c r="AV2702" s="42">
        <v>0</v>
      </c>
      <c r="AW2702" s="42">
        <v>0</v>
      </c>
      <c r="AX2702" s="42">
        <v>0</v>
      </c>
      <c r="AY2702" s="42">
        <v>0</v>
      </c>
      <c r="AZ2702" s="42">
        <v>0</v>
      </c>
      <c r="BA2702" s="42">
        <v>0</v>
      </c>
      <c r="BB2702" s="42">
        <v>0</v>
      </c>
      <c r="BC2702" s="42">
        <v>0</v>
      </c>
      <c r="BD2702" s="42">
        <v>0</v>
      </c>
      <c r="BE2702" s="42">
        <v>0</v>
      </c>
      <c r="BF2702" s="42">
        <v>0</v>
      </c>
      <c r="BG2702" s="42">
        <v>0</v>
      </c>
      <c r="BH2702" s="42">
        <v>0</v>
      </c>
      <c r="BI2702" s="42">
        <v>0</v>
      </c>
      <c r="BJ2702" s="42">
        <v>0</v>
      </c>
      <c r="BK2702" s="42">
        <v>0</v>
      </c>
      <c r="BL2702" s="42"/>
      <c r="BM2702" s="42"/>
    </row>
    <row r="2703" spans="1:71" hidden="1" x14ac:dyDescent="0.25">
      <c r="A2703" s="40" t="s">
        <v>308</v>
      </c>
      <c r="B2703" s="40" t="s">
        <v>176</v>
      </c>
      <c r="C2703" s="40" t="s">
        <v>428</v>
      </c>
      <c r="D2703" s="70"/>
      <c r="E2703" s="70"/>
      <c r="F2703" s="70" t="s">
        <v>6263</v>
      </c>
      <c r="G2703" s="71"/>
      <c r="H2703" s="72"/>
      <c r="I2703" s="70" t="s">
        <v>6264</v>
      </c>
      <c r="J2703" s="71"/>
      <c r="K2703" s="71" t="s">
        <v>112</v>
      </c>
      <c r="L2703" s="71" t="s">
        <v>126</v>
      </c>
      <c r="M2703" s="71"/>
      <c r="N2703" s="71" t="str">
        <f>IF(L2703="WAT",IF(K2703="PS","Pumped Storage",IF(K2703="HA","Run of River Hydro","Conventional Hydro")),VLOOKUP(L2703,Instructions!$E$3:$F$47,2,FALSE))</f>
        <v>Other</v>
      </c>
      <c r="O2703" s="109">
        <v>44561</v>
      </c>
      <c r="P2703" s="109"/>
      <c r="Q2703" s="95">
        <v>92.8</v>
      </c>
      <c r="R2703" s="42">
        <v>0</v>
      </c>
      <c r="S2703" s="42">
        <v>0</v>
      </c>
      <c r="T2703" s="42">
        <v>0</v>
      </c>
      <c r="U2703" s="42">
        <v>0</v>
      </c>
      <c r="V2703" s="42">
        <v>0</v>
      </c>
      <c r="W2703" s="42">
        <v>0</v>
      </c>
      <c r="X2703" s="42">
        <v>0</v>
      </c>
      <c r="Y2703" s="42">
        <v>0</v>
      </c>
      <c r="Z2703" s="42">
        <v>0</v>
      </c>
      <c r="AA2703" s="42">
        <v>0</v>
      </c>
      <c r="AB2703" s="42">
        <v>0</v>
      </c>
      <c r="AC2703" s="42">
        <v>0</v>
      </c>
      <c r="AD2703" s="42">
        <v>0</v>
      </c>
      <c r="AE2703" s="42">
        <v>0</v>
      </c>
      <c r="AF2703" s="42">
        <v>0</v>
      </c>
      <c r="AG2703" s="42">
        <v>0</v>
      </c>
      <c r="AH2703" s="42">
        <v>0</v>
      </c>
      <c r="AI2703" s="42">
        <v>0</v>
      </c>
      <c r="AJ2703" s="42">
        <v>0</v>
      </c>
      <c r="AK2703" s="42">
        <v>0</v>
      </c>
      <c r="AL2703" s="42">
        <v>0</v>
      </c>
      <c r="AM2703" s="42">
        <v>0</v>
      </c>
      <c r="AN2703" s="42">
        <v>0</v>
      </c>
      <c r="AO2703" s="42">
        <v>0</v>
      </c>
      <c r="AP2703" s="42">
        <v>0</v>
      </c>
      <c r="AQ2703" s="42">
        <v>0</v>
      </c>
      <c r="AR2703" s="42">
        <v>0</v>
      </c>
      <c r="AS2703" s="42">
        <v>0</v>
      </c>
      <c r="AT2703" s="42">
        <v>0</v>
      </c>
      <c r="AU2703" s="42">
        <v>0</v>
      </c>
      <c r="AV2703" s="42">
        <v>0</v>
      </c>
      <c r="AW2703" s="42">
        <v>0</v>
      </c>
      <c r="AX2703" s="42">
        <v>0</v>
      </c>
      <c r="AY2703" s="42">
        <v>0</v>
      </c>
      <c r="AZ2703" s="42">
        <v>0</v>
      </c>
      <c r="BA2703" s="42">
        <v>0</v>
      </c>
      <c r="BB2703" s="42">
        <v>0</v>
      </c>
      <c r="BC2703" s="42">
        <v>0</v>
      </c>
      <c r="BD2703" s="42">
        <v>0</v>
      </c>
      <c r="BE2703" s="42">
        <v>0</v>
      </c>
      <c r="BF2703" s="42">
        <v>0</v>
      </c>
      <c r="BG2703" s="42">
        <v>0</v>
      </c>
      <c r="BH2703" s="42">
        <v>0</v>
      </c>
      <c r="BI2703" s="42">
        <v>0</v>
      </c>
      <c r="BJ2703" s="42">
        <v>0</v>
      </c>
      <c r="BK2703" s="42">
        <v>0</v>
      </c>
      <c r="BL2703" s="42"/>
      <c r="BM2703" s="42"/>
      <c r="BS2703" s="19"/>
    </row>
    <row r="2704" spans="1:71" hidden="1" x14ac:dyDescent="0.25">
      <c r="A2704" s="40" t="s">
        <v>308</v>
      </c>
      <c r="B2704" s="40" t="s">
        <v>176</v>
      </c>
      <c r="C2704" s="40" t="s">
        <v>428</v>
      </c>
      <c r="D2704" s="70"/>
      <c r="E2704" s="70"/>
      <c r="F2704" s="70" t="s">
        <v>6265</v>
      </c>
      <c r="G2704" s="71"/>
      <c r="H2704" s="72"/>
      <c r="I2704" s="70" t="s">
        <v>6266</v>
      </c>
      <c r="J2704" s="71"/>
      <c r="K2704" s="71" t="s">
        <v>75</v>
      </c>
      <c r="L2704" s="71" t="s">
        <v>74</v>
      </c>
      <c r="M2704" s="71">
        <v>0</v>
      </c>
      <c r="N2704" s="71" t="str">
        <f>IF(L2704="WAT",IF(K2704="PS","Pumped Storage",IF(K2704="HA","Run of River Hydro","Conventional Hydro")),VLOOKUP(L2704,Instructions!$E$3:$F$47,2,FALSE))</f>
        <v>Natural Gas and Other Gases</v>
      </c>
      <c r="O2704" s="109">
        <v>44012</v>
      </c>
      <c r="P2704" s="109"/>
      <c r="Q2704" s="95">
        <v>92.1</v>
      </c>
      <c r="R2704" s="42">
        <v>92.1</v>
      </c>
      <c r="S2704" s="42">
        <v>92</v>
      </c>
      <c r="T2704" s="42">
        <v>0</v>
      </c>
      <c r="U2704" s="42">
        <v>0</v>
      </c>
      <c r="V2704" s="42">
        <v>0</v>
      </c>
      <c r="W2704" s="42">
        <v>0</v>
      </c>
      <c r="X2704" s="42">
        <v>0</v>
      </c>
      <c r="Y2704" s="42">
        <v>0</v>
      </c>
      <c r="Z2704" s="42">
        <v>0</v>
      </c>
      <c r="AA2704" s="42">
        <v>0</v>
      </c>
      <c r="AB2704" s="42">
        <v>0</v>
      </c>
      <c r="AC2704" s="42">
        <v>0</v>
      </c>
      <c r="AD2704" s="42">
        <v>0</v>
      </c>
      <c r="AE2704" s="42">
        <v>0</v>
      </c>
      <c r="AF2704" s="42">
        <v>0</v>
      </c>
      <c r="AG2704" s="42">
        <v>0</v>
      </c>
      <c r="AH2704" s="42">
        <v>0</v>
      </c>
      <c r="AI2704" s="42">
        <v>0</v>
      </c>
      <c r="AJ2704" s="42">
        <v>0</v>
      </c>
      <c r="AK2704" s="42">
        <v>0</v>
      </c>
      <c r="AL2704" s="42">
        <v>0</v>
      </c>
      <c r="AM2704" s="42">
        <v>0</v>
      </c>
      <c r="AN2704" s="42">
        <v>0</v>
      </c>
      <c r="AO2704" s="42">
        <v>0</v>
      </c>
      <c r="AP2704" s="42">
        <v>0</v>
      </c>
      <c r="AQ2704" s="42">
        <v>0</v>
      </c>
      <c r="AR2704" s="42">
        <v>0</v>
      </c>
      <c r="AS2704" s="42">
        <v>0</v>
      </c>
      <c r="AT2704" s="42">
        <v>0</v>
      </c>
      <c r="AU2704" s="42">
        <v>0</v>
      </c>
      <c r="AV2704" s="42">
        <v>0</v>
      </c>
      <c r="AW2704" s="42">
        <v>0</v>
      </c>
      <c r="AX2704" s="42">
        <v>0</v>
      </c>
      <c r="AY2704" s="42">
        <v>0</v>
      </c>
      <c r="AZ2704" s="42">
        <v>0</v>
      </c>
      <c r="BA2704" s="42">
        <v>0</v>
      </c>
      <c r="BB2704" s="42">
        <v>0</v>
      </c>
      <c r="BC2704" s="42">
        <v>0</v>
      </c>
      <c r="BD2704" s="42">
        <v>0</v>
      </c>
      <c r="BE2704" s="42">
        <v>0</v>
      </c>
      <c r="BF2704" s="42">
        <v>0</v>
      </c>
      <c r="BG2704" s="42">
        <v>0</v>
      </c>
      <c r="BH2704" s="42">
        <v>0</v>
      </c>
      <c r="BI2704" s="42">
        <v>0</v>
      </c>
      <c r="BJ2704" s="42">
        <v>0</v>
      </c>
      <c r="BK2704" s="42">
        <v>0</v>
      </c>
      <c r="BL2704" s="42"/>
      <c r="BM2704" s="42"/>
    </row>
    <row r="2705" spans="1:71" hidden="1" x14ac:dyDescent="0.25">
      <c r="A2705" s="40" t="s">
        <v>308</v>
      </c>
      <c r="B2705" s="40" t="s">
        <v>176</v>
      </c>
      <c r="C2705" s="40" t="s">
        <v>428</v>
      </c>
      <c r="D2705" s="70"/>
      <c r="E2705" s="70"/>
      <c r="F2705" s="70" t="s">
        <v>6267</v>
      </c>
      <c r="G2705" s="71"/>
      <c r="H2705" s="72"/>
      <c r="I2705" s="70" t="s">
        <v>6268</v>
      </c>
      <c r="J2705" s="71"/>
      <c r="K2705" s="71" t="s">
        <v>72</v>
      </c>
      <c r="L2705" s="71" t="s">
        <v>84</v>
      </c>
      <c r="M2705" s="71"/>
      <c r="N2705" s="71" t="str">
        <f>IF(L2705="WAT",IF(K2705="PS","Pumped Storage",IF(K2705="HA","Run of River Hydro","Conventional Hydro")),VLOOKUP(L2705,Instructions!$E$3:$F$47,2,FALSE))</f>
        <v>Solar</v>
      </c>
      <c r="O2705" s="109">
        <v>55153</v>
      </c>
      <c r="P2705" s="109"/>
      <c r="Q2705" s="95">
        <v>92</v>
      </c>
      <c r="R2705" s="42">
        <v>73.600000000000009</v>
      </c>
      <c r="S2705" s="42">
        <v>6.44</v>
      </c>
      <c r="T2705" s="42">
        <v>0</v>
      </c>
      <c r="U2705" s="42">
        <v>0</v>
      </c>
      <c r="V2705" s="42">
        <v>0</v>
      </c>
      <c r="W2705" s="42">
        <v>0</v>
      </c>
      <c r="X2705" s="42">
        <v>0</v>
      </c>
      <c r="Y2705" s="42">
        <v>0</v>
      </c>
      <c r="Z2705" s="42">
        <v>0</v>
      </c>
      <c r="AA2705" s="42">
        <v>0</v>
      </c>
      <c r="AB2705" s="42">
        <v>0</v>
      </c>
      <c r="AC2705" s="42">
        <v>0</v>
      </c>
      <c r="AD2705" s="42">
        <v>0</v>
      </c>
      <c r="AE2705" s="42">
        <v>0</v>
      </c>
      <c r="AF2705" s="42">
        <v>0</v>
      </c>
      <c r="AG2705" s="42">
        <v>0</v>
      </c>
      <c r="AH2705" s="42">
        <v>0</v>
      </c>
      <c r="AI2705" s="42">
        <v>0</v>
      </c>
      <c r="AJ2705" s="42">
        <v>0</v>
      </c>
      <c r="AK2705" s="42">
        <v>0</v>
      </c>
      <c r="AL2705" s="42">
        <v>0</v>
      </c>
      <c r="AM2705" s="42">
        <v>0</v>
      </c>
      <c r="AN2705" s="42">
        <v>0</v>
      </c>
      <c r="AO2705" s="42">
        <v>0</v>
      </c>
      <c r="AP2705" s="42">
        <v>0</v>
      </c>
      <c r="AQ2705" s="42">
        <v>0</v>
      </c>
      <c r="AR2705" s="42">
        <v>0</v>
      </c>
      <c r="AS2705" s="42">
        <v>0</v>
      </c>
      <c r="AT2705" s="42">
        <v>0</v>
      </c>
      <c r="AU2705" s="42">
        <v>0</v>
      </c>
      <c r="AV2705" s="42">
        <v>0</v>
      </c>
      <c r="AW2705" s="42">
        <v>0</v>
      </c>
      <c r="AX2705" s="42">
        <v>0</v>
      </c>
      <c r="AY2705" s="42">
        <v>0</v>
      </c>
      <c r="AZ2705" s="42">
        <v>0</v>
      </c>
      <c r="BA2705" s="42">
        <v>0</v>
      </c>
      <c r="BB2705" s="42">
        <v>0</v>
      </c>
      <c r="BC2705" s="42">
        <v>0</v>
      </c>
      <c r="BD2705" s="42">
        <v>0</v>
      </c>
      <c r="BE2705" s="42">
        <v>0</v>
      </c>
      <c r="BF2705" s="42">
        <v>0</v>
      </c>
      <c r="BG2705" s="42">
        <v>0</v>
      </c>
      <c r="BH2705" s="42">
        <v>0</v>
      </c>
      <c r="BI2705" s="42">
        <v>0</v>
      </c>
      <c r="BJ2705" s="42">
        <v>0</v>
      </c>
      <c r="BK2705" s="42">
        <v>0</v>
      </c>
      <c r="BL2705" s="42"/>
      <c r="BM2705" s="42"/>
    </row>
    <row r="2706" spans="1:71" hidden="1" x14ac:dyDescent="0.25">
      <c r="A2706" s="40" t="s">
        <v>308</v>
      </c>
      <c r="B2706" s="40" t="s">
        <v>176</v>
      </c>
      <c r="C2706" s="40" t="s">
        <v>428</v>
      </c>
      <c r="D2706" s="70"/>
      <c r="E2706" s="70"/>
      <c r="F2706" s="70" t="s">
        <v>6269</v>
      </c>
      <c r="G2706" s="71"/>
      <c r="H2706" s="72"/>
      <c r="I2706" s="70" t="s">
        <v>6270</v>
      </c>
      <c r="J2706" s="71"/>
      <c r="K2706" s="71" t="s">
        <v>72</v>
      </c>
      <c r="L2706" s="71" t="s">
        <v>84</v>
      </c>
      <c r="M2706" s="71"/>
      <c r="N2706" s="71" t="str">
        <f>IF(L2706="WAT",IF(K2706="PS","Pumped Storage",IF(K2706="HA","Run of River Hydro","Conventional Hydro")),VLOOKUP(L2706,Instructions!$E$3:$F$47,2,FALSE))</f>
        <v>Solar</v>
      </c>
      <c r="O2706" s="109">
        <v>55153</v>
      </c>
      <c r="P2706" s="109"/>
      <c r="Q2706" s="95">
        <v>92</v>
      </c>
      <c r="R2706" s="42">
        <v>73.600000000000009</v>
      </c>
      <c r="S2706" s="42">
        <v>6.44</v>
      </c>
      <c r="T2706" s="42">
        <v>0</v>
      </c>
      <c r="U2706" s="42">
        <v>0</v>
      </c>
      <c r="V2706" s="42">
        <v>0</v>
      </c>
      <c r="W2706" s="42">
        <v>0</v>
      </c>
      <c r="X2706" s="42">
        <v>0</v>
      </c>
      <c r="Y2706" s="42">
        <v>0</v>
      </c>
      <c r="Z2706" s="42">
        <v>0</v>
      </c>
      <c r="AA2706" s="42">
        <v>0</v>
      </c>
      <c r="AB2706" s="42">
        <v>0</v>
      </c>
      <c r="AC2706" s="42">
        <v>0</v>
      </c>
      <c r="AD2706" s="42">
        <v>0</v>
      </c>
      <c r="AE2706" s="42">
        <v>0</v>
      </c>
      <c r="AF2706" s="42">
        <v>0</v>
      </c>
      <c r="AG2706" s="42">
        <v>0</v>
      </c>
      <c r="AH2706" s="42">
        <v>0</v>
      </c>
      <c r="AI2706" s="42">
        <v>0</v>
      </c>
      <c r="AJ2706" s="42">
        <v>0</v>
      </c>
      <c r="AK2706" s="42">
        <v>0</v>
      </c>
      <c r="AL2706" s="42">
        <v>0</v>
      </c>
      <c r="AM2706" s="42">
        <v>0</v>
      </c>
      <c r="AN2706" s="42">
        <v>0</v>
      </c>
      <c r="AO2706" s="42">
        <v>0</v>
      </c>
      <c r="AP2706" s="42">
        <v>0</v>
      </c>
      <c r="AQ2706" s="42">
        <v>0</v>
      </c>
      <c r="AR2706" s="42">
        <v>0</v>
      </c>
      <c r="AS2706" s="42">
        <v>0</v>
      </c>
      <c r="AT2706" s="42">
        <v>0</v>
      </c>
      <c r="AU2706" s="42">
        <v>0</v>
      </c>
      <c r="AV2706" s="42">
        <v>0</v>
      </c>
      <c r="AW2706" s="42">
        <v>0</v>
      </c>
      <c r="AX2706" s="42">
        <v>0</v>
      </c>
      <c r="AY2706" s="42">
        <v>0</v>
      </c>
      <c r="AZ2706" s="42">
        <v>0</v>
      </c>
      <c r="BA2706" s="42">
        <v>0</v>
      </c>
      <c r="BB2706" s="42">
        <v>0</v>
      </c>
      <c r="BC2706" s="42">
        <v>0</v>
      </c>
      <c r="BD2706" s="42">
        <v>0</v>
      </c>
      <c r="BE2706" s="42">
        <v>0</v>
      </c>
      <c r="BF2706" s="42">
        <v>0</v>
      </c>
      <c r="BG2706" s="42">
        <v>0</v>
      </c>
      <c r="BH2706" s="42">
        <v>0</v>
      </c>
      <c r="BI2706" s="42">
        <v>0</v>
      </c>
      <c r="BJ2706" s="42">
        <v>0</v>
      </c>
      <c r="BK2706" s="42">
        <v>0</v>
      </c>
      <c r="BL2706" s="42"/>
      <c r="BM2706" s="42"/>
    </row>
    <row r="2707" spans="1:71" hidden="1" x14ac:dyDescent="0.25">
      <c r="A2707" s="40" t="s">
        <v>308</v>
      </c>
      <c r="B2707" s="40" t="s">
        <v>176</v>
      </c>
      <c r="C2707" s="40" t="s">
        <v>428</v>
      </c>
      <c r="D2707" s="70"/>
      <c r="E2707" s="70"/>
      <c r="F2707" s="70" t="s">
        <v>6271</v>
      </c>
      <c r="G2707" s="71"/>
      <c r="H2707" s="72"/>
      <c r="I2707" s="70" t="s">
        <v>6272</v>
      </c>
      <c r="J2707" s="71"/>
      <c r="K2707" s="71" t="s">
        <v>72</v>
      </c>
      <c r="L2707" s="71" t="s">
        <v>84</v>
      </c>
      <c r="M2707" s="71"/>
      <c r="N2707" s="71" t="str">
        <f>IF(L2707="WAT",IF(K2707="PS","Pumped Storage",IF(K2707="HA","Run of River Hydro","Conventional Hydro")),VLOOKUP(L2707,Instructions!$E$3:$F$47,2,FALSE))</f>
        <v>Solar</v>
      </c>
      <c r="O2707" s="109">
        <v>55153</v>
      </c>
      <c r="P2707" s="109"/>
      <c r="Q2707" s="95">
        <v>92</v>
      </c>
      <c r="R2707" s="42">
        <v>73.600000000000009</v>
      </c>
      <c r="S2707" s="42">
        <v>6.44</v>
      </c>
      <c r="T2707" s="42">
        <v>0</v>
      </c>
      <c r="U2707" s="42">
        <v>0</v>
      </c>
      <c r="V2707" s="42">
        <v>0</v>
      </c>
      <c r="W2707" s="42">
        <v>0</v>
      </c>
      <c r="X2707" s="42">
        <v>0</v>
      </c>
      <c r="Y2707" s="42">
        <v>0</v>
      </c>
      <c r="Z2707" s="42">
        <v>0</v>
      </c>
      <c r="AA2707" s="42">
        <v>0</v>
      </c>
      <c r="AB2707" s="42">
        <v>0</v>
      </c>
      <c r="AC2707" s="42">
        <v>0</v>
      </c>
      <c r="AD2707" s="42">
        <v>0</v>
      </c>
      <c r="AE2707" s="42">
        <v>0</v>
      </c>
      <c r="AF2707" s="42">
        <v>0</v>
      </c>
      <c r="AG2707" s="42">
        <v>0</v>
      </c>
      <c r="AH2707" s="42">
        <v>0</v>
      </c>
      <c r="AI2707" s="42">
        <v>0</v>
      </c>
      <c r="AJ2707" s="42">
        <v>0</v>
      </c>
      <c r="AK2707" s="42">
        <v>0</v>
      </c>
      <c r="AL2707" s="42">
        <v>0</v>
      </c>
      <c r="AM2707" s="42">
        <v>0</v>
      </c>
      <c r="AN2707" s="42">
        <v>0</v>
      </c>
      <c r="AO2707" s="42">
        <v>0</v>
      </c>
      <c r="AP2707" s="42">
        <v>0</v>
      </c>
      <c r="AQ2707" s="42">
        <v>0</v>
      </c>
      <c r="AR2707" s="42">
        <v>0</v>
      </c>
      <c r="AS2707" s="42">
        <v>0</v>
      </c>
      <c r="AT2707" s="42">
        <v>0</v>
      </c>
      <c r="AU2707" s="42">
        <v>0</v>
      </c>
      <c r="AV2707" s="42">
        <v>0</v>
      </c>
      <c r="AW2707" s="42">
        <v>0</v>
      </c>
      <c r="AX2707" s="42">
        <v>0</v>
      </c>
      <c r="AY2707" s="42">
        <v>0</v>
      </c>
      <c r="AZ2707" s="42">
        <v>0</v>
      </c>
      <c r="BA2707" s="42">
        <v>0</v>
      </c>
      <c r="BB2707" s="42">
        <v>0</v>
      </c>
      <c r="BC2707" s="42">
        <v>0</v>
      </c>
      <c r="BD2707" s="42">
        <v>0</v>
      </c>
      <c r="BE2707" s="42">
        <v>0</v>
      </c>
      <c r="BF2707" s="42">
        <v>0</v>
      </c>
      <c r="BG2707" s="42">
        <v>0</v>
      </c>
      <c r="BH2707" s="42">
        <v>0</v>
      </c>
      <c r="BI2707" s="42">
        <v>0</v>
      </c>
      <c r="BJ2707" s="42">
        <v>0</v>
      </c>
      <c r="BK2707" s="42">
        <v>0</v>
      </c>
      <c r="BL2707" s="42"/>
      <c r="BM2707" s="42"/>
      <c r="BS2707" s="19"/>
    </row>
    <row r="2708" spans="1:71" hidden="1" x14ac:dyDescent="0.25">
      <c r="A2708" s="40" t="s">
        <v>308</v>
      </c>
      <c r="B2708" s="40" t="s">
        <v>176</v>
      </c>
      <c r="C2708" s="40" t="s">
        <v>428</v>
      </c>
      <c r="D2708" s="70"/>
      <c r="E2708" s="70"/>
      <c r="F2708" s="70" t="s">
        <v>6273</v>
      </c>
      <c r="G2708" s="71"/>
      <c r="H2708" s="72"/>
      <c r="I2708" s="70" t="s">
        <v>6274</v>
      </c>
      <c r="J2708" s="71"/>
      <c r="K2708" s="71" t="s">
        <v>72</v>
      </c>
      <c r="L2708" s="71" t="s">
        <v>84</v>
      </c>
      <c r="M2708" s="71"/>
      <c r="N2708" s="71" t="str">
        <f>IF(L2708="WAT",IF(K2708="PS","Pumped Storage",IF(K2708="HA","Run of River Hydro","Conventional Hydro")),VLOOKUP(L2708,Instructions!$E$3:$F$47,2,FALSE))</f>
        <v>Solar</v>
      </c>
      <c r="O2708" s="109">
        <v>55153</v>
      </c>
      <c r="P2708" s="109"/>
      <c r="Q2708" s="95">
        <v>92</v>
      </c>
      <c r="R2708" s="42">
        <v>73.600000000000009</v>
      </c>
      <c r="S2708" s="42">
        <v>6.44</v>
      </c>
      <c r="T2708" s="42">
        <v>0</v>
      </c>
      <c r="U2708" s="42">
        <v>0</v>
      </c>
      <c r="V2708" s="42">
        <v>0</v>
      </c>
      <c r="W2708" s="42">
        <v>0</v>
      </c>
      <c r="X2708" s="42">
        <v>0</v>
      </c>
      <c r="Y2708" s="42">
        <v>0</v>
      </c>
      <c r="Z2708" s="42">
        <v>0</v>
      </c>
      <c r="AA2708" s="42">
        <v>0</v>
      </c>
      <c r="AB2708" s="42">
        <v>0</v>
      </c>
      <c r="AC2708" s="42">
        <v>0</v>
      </c>
      <c r="AD2708" s="42">
        <v>0</v>
      </c>
      <c r="AE2708" s="42">
        <v>0</v>
      </c>
      <c r="AF2708" s="42">
        <v>0</v>
      </c>
      <c r="AG2708" s="42">
        <v>0</v>
      </c>
      <c r="AH2708" s="42">
        <v>0</v>
      </c>
      <c r="AI2708" s="42">
        <v>0</v>
      </c>
      <c r="AJ2708" s="42">
        <v>0</v>
      </c>
      <c r="AK2708" s="42">
        <v>0</v>
      </c>
      <c r="AL2708" s="42">
        <v>0</v>
      </c>
      <c r="AM2708" s="42">
        <v>0</v>
      </c>
      <c r="AN2708" s="42">
        <v>0</v>
      </c>
      <c r="AO2708" s="42">
        <v>0</v>
      </c>
      <c r="AP2708" s="42">
        <v>0</v>
      </c>
      <c r="AQ2708" s="42">
        <v>0</v>
      </c>
      <c r="AR2708" s="42">
        <v>0</v>
      </c>
      <c r="AS2708" s="42">
        <v>0</v>
      </c>
      <c r="AT2708" s="42">
        <v>0</v>
      </c>
      <c r="AU2708" s="42">
        <v>0</v>
      </c>
      <c r="AV2708" s="42">
        <v>0</v>
      </c>
      <c r="AW2708" s="42">
        <v>0</v>
      </c>
      <c r="AX2708" s="42">
        <v>0</v>
      </c>
      <c r="AY2708" s="42">
        <v>0</v>
      </c>
      <c r="AZ2708" s="42">
        <v>0</v>
      </c>
      <c r="BA2708" s="42">
        <v>0</v>
      </c>
      <c r="BB2708" s="42">
        <v>0</v>
      </c>
      <c r="BC2708" s="42">
        <v>0</v>
      </c>
      <c r="BD2708" s="42">
        <v>0</v>
      </c>
      <c r="BE2708" s="42">
        <v>0</v>
      </c>
      <c r="BF2708" s="42">
        <v>0</v>
      </c>
      <c r="BG2708" s="42">
        <v>0</v>
      </c>
      <c r="BH2708" s="42">
        <v>0</v>
      </c>
      <c r="BI2708" s="42">
        <v>0</v>
      </c>
      <c r="BJ2708" s="42">
        <v>0</v>
      </c>
      <c r="BK2708" s="42">
        <v>0</v>
      </c>
      <c r="BL2708" s="42"/>
      <c r="BM2708" s="42"/>
    </row>
    <row r="2709" spans="1:71" hidden="1" x14ac:dyDescent="0.25">
      <c r="A2709" s="40" t="s">
        <v>308</v>
      </c>
      <c r="B2709" s="40" t="s">
        <v>176</v>
      </c>
      <c r="C2709" s="40" t="s">
        <v>428</v>
      </c>
      <c r="D2709" s="70"/>
      <c r="E2709" s="70"/>
      <c r="F2709" s="70" t="s">
        <v>6275</v>
      </c>
      <c r="G2709" s="71"/>
      <c r="H2709" s="72"/>
      <c r="I2709" s="70" t="s">
        <v>6276</v>
      </c>
      <c r="J2709" s="71"/>
      <c r="K2709" s="71" t="s">
        <v>136</v>
      </c>
      <c r="L2709" s="71" t="s">
        <v>142</v>
      </c>
      <c r="M2709" s="71"/>
      <c r="N2709" s="71" t="str">
        <f>IF(L2709="WAT",IF(K2709="PS","Pumped Storage",IF(K2709="HA","Run of River Hydro","Conventional Hydro")),VLOOKUP(L2709,Instructions!$E$3:$F$47,2,FALSE))</f>
        <v>Wind</v>
      </c>
      <c r="O2709" s="109">
        <v>55153.041666659999</v>
      </c>
      <c r="P2709" s="109"/>
      <c r="Q2709" s="95">
        <v>91</v>
      </c>
      <c r="R2709" s="42">
        <v>17.29</v>
      </c>
      <c r="S2709" s="42">
        <v>18.2</v>
      </c>
      <c r="T2709" s="42">
        <v>0</v>
      </c>
      <c r="U2709" s="42">
        <v>0</v>
      </c>
      <c r="V2709" s="42">
        <v>0</v>
      </c>
      <c r="W2709" s="42">
        <v>0</v>
      </c>
      <c r="X2709" s="42">
        <v>0</v>
      </c>
      <c r="Y2709" s="42">
        <v>0</v>
      </c>
      <c r="Z2709" s="42">
        <v>0</v>
      </c>
      <c r="AA2709" s="42">
        <v>0</v>
      </c>
      <c r="AB2709" s="42">
        <v>0</v>
      </c>
      <c r="AC2709" s="42">
        <v>0</v>
      </c>
      <c r="AD2709" s="42">
        <v>0</v>
      </c>
      <c r="AE2709" s="42">
        <v>0</v>
      </c>
      <c r="AF2709" s="42">
        <v>0</v>
      </c>
      <c r="AG2709" s="42">
        <v>0</v>
      </c>
      <c r="AH2709" s="42">
        <v>0</v>
      </c>
      <c r="AI2709" s="42">
        <v>0</v>
      </c>
      <c r="AJ2709" s="42">
        <v>0</v>
      </c>
      <c r="AK2709" s="42">
        <v>0</v>
      </c>
      <c r="AL2709" s="42">
        <v>0</v>
      </c>
      <c r="AM2709" s="42">
        <v>0</v>
      </c>
      <c r="AN2709" s="42">
        <v>0</v>
      </c>
      <c r="AO2709" s="42">
        <v>0</v>
      </c>
      <c r="AP2709" s="42">
        <v>0</v>
      </c>
      <c r="AQ2709" s="42">
        <v>0</v>
      </c>
      <c r="AR2709" s="42">
        <v>0</v>
      </c>
      <c r="AS2709" s="42">
        <v>0</v>
      </c>
      <c r="AT2709" s="42">
        <v>0</v>
      </c>
      <c r="AU2709" s="42">
        <v>0</v>
      </c>
      <c r="AV2709" s="42">
        <v>0</v>
      </c>
      <c r="AW2709" s="42">
        <v>0</v>
      </c>
      <c r="AX2709" s="42">
        <v>0</v>
      </c>
      <c r="AY2709" s="42">
        <v>0</v>
      </c>
      <c r="AZ2709" s="42">
        <v>0</v>
      </c>
      <c r="BA2709" s="42">
        <v>0</v>
      </c>
      <c r="BB2709" s="42">
        <v>0</v>
      </c>
      <c r="BC2709" s="42">
        <v>0</v>
      </c>
      <c r="BD2709" s="42">
        <v>0</v>
      </c>
      <c r="BE2709" s="42">
        <v>0</v>
      </c>
      <c r="BF2709" s="42">
        <v>0</v>
      </c>
      <c r="BG2709" s="42">
        <v>0</v>
      </c>
      <c r="BH2709" s="42">
        <v>0</v>
      </c>
      <c r="BI2709" s="42">
        <v>0</v>
      </c>
      <c r="BJ2709" s="42">
        <v>0</v>
      </c>
      <c r="BK2709" s="42">
        <v>0</v>
      </c>
      <c r="BL2709" s="42"/>
      <c r="BM2709" s="42"/>
    </row>
    <row r="2710" spans="1:71" hidden="1" x14ac:dyDescent="0.25">
      <c r="A2710" s="40" t="s">
        <v>308</v>
      </c>
      <c r="B2710" s="40" t="s">
        <v>176</v>
      </c>
      <c r="C2710" s="40" t="s">
        <v>428</v>
      </c>
      <c r="D2710" s="70"/>
      <c r="E2710" s="70"/>
      <c r="F2710" s="70" t="s">
        <v>6277</v>
      </c>
      <c r="G2710" s="71"/>
      <c r="H2710" s="72"/>
      <c r="I2710" s="70" t="s">
        <v>6278</v>
      </c>
      <c r="J2710" s="71"/>
      <c r="K2710" s="71" t="s">
        <v>136</v>
      </c>
      <c r="L2710" s="71" t="s">
        <v>142</v>
      </c>
      <c r="M2710" s="71"/>
      <c r="N2710" s="71" t="str">
        <f>IF(L2710="WAT",IF(K2710="PS","Pumped Storage",IF(K2710="HA","Run of River Hydro","Conventional Hydro")),VLOOKUP(L2710,Instructions!$E$3:$F$47,2,FALSE))</f>
        <v>Wind</v>
      </c>
      <c r="O2710" s="109">
        <v>55153</v>
      </c>
      <c r="P2710" s="109"/>
      <c r="Q2710" s="95">
        <v>90</v>
      </c>
      <c r="R2710" s="42">
        <v>17.100000000000001</v>
      </c>
      <c r="S2710" s="42">
        <v>18</v>
      </c>
      <c r="T2710" s="42">
        <v>0</v>
      </c>
      <c r="U2710" s="42">
        <v>0</v>
      </c>
      <c r="V2710" s="42">
        <v>0</v>
      </c>
      <c r="W2710" s="42">
        <v>0</v>
      </c>
      <c r="X2710" s="42">
        <v>0</v>
      </c>
      <c r="Y2710" s="42">
        <v>0</v>
      </c>
      <c r="Z2710" s="42">
        <v>0</v>
      </c>
      <c r="AA2710" s="42">
        <v>0</v>
      </c>
      <c r="AB2710" s="42">
        <v>0</v>
      </c>
      <c r="AC2710" s="42">
        <v>0</v>
      </c>
      <c r="AD2710" s="42">
        <v>0</v>
      </c>
      <c r="AE2710" s="42">
        <v>0</v>
      </c>
      <c r="AF2710" s="42">
        <v>0</v>
      </c>
      <c r="AG2710" s="42">
        <v>0</v>
      </c>
      <c r="AH2710" s="42">
        <v>0</v>
      </c>
      <c r="AI2710" s="42">
        <v>0</v>
      </c>
      <c r="AJ2710" s="42">
        <v>0</v>
      </c>
      <c r="AK2710" s="42">
        <v>0</v>
      </c>
      <c r="AL2710" s="42">
        <v>0</v>
      </c>
      <c r="AM2710" s="42">
        <v>0</v>
      </c>
      <c r="AN2710" s="42">
        <v>0</v>
      </c>
      <c r="AO2710" s="42">
        <v>0</v>
      </c>
      <c r="AP2710" s="42">
        <v>0</v>
      </c>
      <c r="AQ2710" s="42">
        <v>0</v>
      </c>
      <c r="AR2710" s="42">
        <v>0</v>
      </c>
      <c r="AS2710" s="42">
        <v>0</v>
      </c>
      <c r="AT2710" s="42">
        <v>0</v>
      </c>
      <c r="AU2710" s="42">
        <v>0</v>
      </c>
      <c r="AV2710" s="42">
        <v>0</v>
      </c>
      <c r="AW2710" s="42">
        <v>0</v>
      </c>
      <c r="AX2710" s="42">
        <v>0</v>
      </c>
      <c r="AY2710" s="42">
        <v>0</v>
      </c>
      <c r="AZ2710" s="42">
        <v>0</v>
      </c>
      <c r="BA2710" s="42">
        <v>0</v>
      </c>
      <c r="BB2710" s="42">
        <v>0</v>
      </c>
      <c r="BC2710" s="42">
        <v>0</v>
      </c>
      <c r="BD2710" s="42">
        <v>0</v>
      </c>
      <c r="BE2710" s="42">
        <v>0</v>
      </c>
      <c r="BF2710" s="42">
        <v>0</v>
      </c>
      <c r="BG2710" s="42">
        <v>0</v>
      </c>
      <c r="BH2710" s="42">
        <v>0</v>
      </c>
      <c r="BI2710" s="42">
        <v>0</v>
      </c>
      <c r="BJ2710" s="42">
        <v>0</v>
      </c>
      <c r="BK2710" s="42">
        <v>0</v>
      </c>
      <c r="BL2710" s="42"/>
      <c r="BM2710" s="42"/>
    </row>
    <row r="2711" spans="1:71" hidden="1" x14ac:dyDescent="0.25">
      <c r="A2711" s="40" t="s">
        <v>308</v>
      </c>
      <c r="B2711" s="40" t="s">
        <v>176</v>
      </c>
      <c r="C2711" s="40" t="s">
        <v>428</v>
      </c>
      <c r="D2711" s="70"/>
      <c r="E2711" s="70"/>
      <c r="F2711" s="70" t="s">
        <v>6279</v>
      </c>
      <c r="G2711" s="71"/>
      <c r="H2711" s="72"/>
      <c r="I2711" s="70" t="s">
        <v>6280</v>
      </c>
      <c r="J2711" s="71"/>
      <c r="K2711" s="71" t="s">
        <v>136</v>
      </c>
      <c r="L2711" s="71" t="s">
        <v>142</v>
      </c>
      <c r="M2711" s="71"/>
      <c r="N2711" s="71" t="str">
        <f>IF(L2711="WAT",IF(K2711="PS","Pumped Storage",IF(K2711="HA","Run of River Hydro","Conventional Hydro")),VLOOKUP(L2711,Instructions!$E$3:$F$47,2,FALSE))</f>
        <v>Wind</v>
      </c>
      <c r="O2711" s="109">
        <v>55153</v>
      </c>
      <c r="P2711" s="109"/>
      <c r="Q2711" s="95">
        <v>90</v>
      </c>
      <c r="R2711" s="42">
        <v>17.100000000000001</v>
      </c>
      <c r="S2711" s="42">
        <v>18</v>
      </c>
      <c r="T2711" s="42">
        <v>0</v>
      </c>
      <c r="U2711" s="42">
        <v>0</v>
      </c>
      <c r="V2711" s="42">
        <v>0</v>
      </c>
      <c r="W2711" s="42">
        <v>0</v>
      </c>
      <c r="X2711" s="42">
        <v>0</v>
      </c>
      <c r="Y2711" s="42">
        <v>0</v>
      </c>
      <c r="Z2711" s="42">
        <v>0</v>
      </c>
      <c r="AA2711" s="42">
        <v>0</v>
      </c>
      <c r="AB2711" s="42">
        <v>0</v>
      </c>
      <c r="AC2711" s="42">
        <v>0</v>
      </c>
      <c r="AD2711" s="42">
        <v>0</v>
      </c>
      <c r="AE2711" s="42">
        <v>0</v>
      </c>
      <c r="AF2711" s="42">
        <v>0</v>
      </c>
      <c r="AG2711" s="42">
        <v>0</v>
      </c>
      <c r="AH2711" s="42">
        <v>0</v>
      </c>
      <c r="AI2711" s="42">
        <v>0</v>
      </c>
      <c r="AJ2711" s="42">
        <v>0</v>
      </c>
      <c r="AK2711" s="42">
        <v>0</v>
      </c>
      <c r="AL2711" s="42">
        <v>0</v>
      </c>
      <c r="AM2711" s="42">
        <v>0</v>
      </c>
      <c r="AN2711" s="42">
        <v>0</v>
      </c>
      <c r="AO2711" s="42">
        <v>0</v>
      </c>
      <c r="AP2711" s="42">
        <v>0</v>
      </c>
      <c r="AQ2711" s="42">
        <v>0</v>
      </c>
      <c r="AR2711" s="42">
        <v>0</v>
      </c>
      <c r="AS2711" s="42">
        <v>0</v>
      </c>
      <c r="AT2711" s="42">
        <v>0</v>
      </c>
      <c r="AU2711" s="42">
        <v>0</v>
      </c>
      <c r="AV2711" s="42">
        <v>0</v>
      </c>
      <c r="AW2711" s="42">
        <v>0</v>
      </c>
      <c r="AX2711" s="42">
        <v>0</v>
      </c>
      <c r="AY2711" s="42">
        <v>0</v>
      </c>
      <c r="AZ2711" s="42">
        <v>0</v>
      </c>
      <c r="BA2711" s="42">
        <v>0</v>
      </c>
      <c r="BB2711" s="42">
        <v>0</v>
      </c>
      <c r="BC2711" s="42">
        <v>0</v>
      </c>
      <c r="BD2711" s="42">
        <v>0</v>
      </c>
      <c r="BE2711" s="42">
        <v>0</v>
      </c>
      <c r="BF2711" s="42">
        <v>0</v>
      </c>
      <c r="BG2711" s="42">
        <v>0</v>
      </c>
      <c r="BH2711" s="42">
        <v>0</v>
      </c>
      <c r="BI2711" s="42">
        <v>0</v>
      </c>
      <c r="BJ2711" s="42">
        <v>0</v>
      </c>
      <c r="BK2711" s="42">
        <v>0</v>
      </c>
      <c r="BL2711" s="42"/>
      <c r="BM2711" s="42"/>
      <c r="BS2711" s="19"/>
    </row>
    <row r="2712" spans="1:71" hidden="1" x14ac:dyDescent="0.25">
      <c r="A2712" s="40" t="s">
        <v>308</v>
      </c>
      <c r="B2712" s="40" t="s">
        <v>176</v>
      </c>
      <c r="C2712" s="40" t="s">
        <v>428</v>
      </c>
      <c r="D2712" s="70"/>
      <c r="E2712" s="70"/>
      <c r="F2712" s="70" t="s">
        <v>6281</v>
      </c>
      <c r="G2712" s="71"/>
      <c r="H2712" s="72"/>
      <c r="I2712" s="70" t="s">
        <v>6282</v>
      </c>
      <c r="J2712" s="71"/>
      <c r="K2712" s="71" t="s">
        <v>136</v>
      </c>
      <c r="L2712" s="71" t="s">
        <v>142</v>
      </c>
      <c r="M2712" s="71"/>
      <c r="N2712" s="71" t="str">
        <f>IF(L2712="WAT",IF(K2712="PS","Pumped Storage",IF(K2712="HA","Run of River Hydro","Conventional Hydro")),VLOOKUP(L2712,Instructions!$E$3:$F$47,2,FALSE))</f>
        <v>Wind</v>
      </c>
      <c r="O2712" s="109">
        <v>55153</v>
      </c>
      <c r="P2712" s="109"/>
      <c r="Q2712" s="95">
        <v>90</v>
      </c>
      <c r="R2712" s="42">
        <v>17.100000000000001</v>
      </c>
      <c r="S2712" s="42">
        <v>18</v>
      </c>
      <c r="T2712" s="42">
        <v>0</v>
      </c>
      <c r="U2712" s="42">
        <v>0</v>
      </c>
      <c r="V2712" s="42">
        <v>0</v>
      </c>
      <c r="W2712" s="42">
        <v>0</v>
      </c>
      <c r="X2712" s="42">
        <v>0</v>
      </c>
      <c r="Y2712" s="42">
        <v>0</v>
      </c>
      <c r="Z2712" s="42">
        <v>0</v>
      </c>
      <c r="AA2712" s="42">
        <v>0</v>
      </c>
      <c r="AB2712" s="42">
        <v>0</v>
      </c>
      <c r="AC2712" s="42">
        <v>0</v>
      </c>
      <c r="AD2712" s="42">
        <v>0</v>
      </c>
      <c r="AE2712" s="42">
        <v>0</v>
      </c>
      <c r="AF2712" s="42">
        <v>0</v>
      </c>
      <c r="AG2712" s="42">
        <v>0</v>
      </c>
      <c r="AH2712" s="42">
        <v>0</v>
      </c>
      <c r="AI2712" s="42">
        <v>0</v>
      </c>
      <c r="AJ2712" s="42">
        <v>0</v>
      </c>
      <c r="AK2712" s="42">
        <v>0</v>
      </c>
      <c r="AL2712" s="42">
        <v>0</v>
      </c>
      <c r="AM2712" s="42">
        <v>0</v>
      </c>
      <c r="AN2712" s="42">
        <v>0</v>
      </c>
      <c r="AO2712" s="42">
        <v>0</v>
      </c>
      <c r="AP2712" s="42">
        <v>0</v>
      </c>
      <c r="AQ2712" s="42">
        <v>0</v>
      </c>
      <c r="AR2712" s="42">
        <v>0</v>
      </c>
      <c r="AS2712" s="42">
        <v>0</v>
      </c>
      <c r="AT2712" s="42">
        <v>0</v>
      </c>
      <c r="AU2712" s="42">
        <v>0</v>
      </c>
      <c r="AV2712" s="42">
        <v>0</v>
      </c>
      <c r="AW2712" s="42">
        <v>0</v>
      </c>
      <c r="AX2712" s="42">
        <v>0</v>
      </c>
      <c r="AY2712" s="42">
        <v>0</v>
      </c>
      <c r="AZ2712" s="42">
        <v>0</v>
      </c>
      <c r="BA2712" s="42">
        <v>0</v>
      </c>
      <c r="BB2712" s="42">
        <v>0</v>
      </c>
      <c r="BC2712" s="42">
        <v>0</v>
      </c>
      <c r="BD2712" s="42">
        <v>0</v>
      </c>
      <c r="BE2712" s="42">
        <v>0</v>
      </c>
      <c r="BF2712" s="42">
        <v>0</v>
      </c>
      <c r="BG2712" s="42">
        <v>0</v>
      </c>
      <c r="BH2712" s="42">
        <v>0</v>
      </c>
      <c r="BI2712" s="42">
        <v>0</v>
      </c>
      <c r="BJ2712" s="42">
        <v>0</v>
      </c>
      <c r="BK2712" s="42">
        <v>0</v>
      </c>
      <c r="BL2712" s="42"/>
      <c r="BM2712" s="42"/>
    </row>
    <row r="2713" spans="1:71" hidden="1" x14ac:dyDescent="0.25">
      <c r="A2713" s="40" t="s">
        <v>308</v>
      </c>
      <c r="B2713" s="40" t="s">
        <v>176</v>
      </c>
      <c r="C2713" s="40" t="s">
        <v>428</v>
      </c>
      <c r="D2713" s="70"/>
      <c r="E2713" s="70"/>
      <c r="F2713" s="70" t="s">
        <v>6283</v>
      </c>
      <c r="G2713" s="71"/>
      <c r="H2713" s="72"/>
      <c r="I2713" s="70" t="s">
        <v>6284</v>
      </c>
      <c r="J2713" s="71"/>
      <c r="K2713" s="71" t="s">
        <v>83</v>
      </c>
      <c r="L2713" s="71" t="s">
        <v>84</v>
      </c>
      <c r="M2713" s="71"/>
      <c r="N2713" s="71" t="str">
        <f>IF(L2713="WAT",IF(K2713="PS","Pumped Storage",IF(K2713="HA","Run of River Hydro","Conventional Hydro")),VLOOKUP(L2713,Instructions!$E$3:$F$47,2,FALSE))</f>
        <v>Solar</v>
      </c>
      <c r="O2713" s="109">
        <v>55153</v>
      </c>
      <c r="P2713" s="109"/>
      <c r="Q2713" s="95">
        <v>90</v>
      </c>
      <c r="R2713" s="42">
        <v>72</v>
      </c>
      <c r="S2713" s="42">
        <v>6.3000000000000007</v>
      </c>
      <c r="T2713" s="42">
        <v>0</v>
      </c>
      <c r="U2713" s="42">
        <v>0</v>
      </c>
      <c r="V2713" s="42">
        <v>0</v>
      </c>
      <c r="W2713" s="42">
        <v>0</v>
      </c>
      <c r="X2713" s="42">
        <v>0</v>
      </c>
      <c r="Y2713" s="42">
        <v>0</v>
      </c>
      <c r="Z2713" s="42">
        <v>0</v>
      </c>
      <c r="AA2713" s="42">
        <v>0</v>
      </c>
      <c r="AB2713" s="42">
        <v>0</v>
      </c>
      <c r="AC2713" s="42">
        <v>0</v>
      </c>
      <c r="AD2713" s="42">
        <v>0</v>
      </c>
      <c r="AE2713" s="42">
        <v>0</v>
      </c>
      <c r="AF2713" s="42">
        <v>0</v>
      </c>
      <c r="AG2713" s="42">
        <v>0</v>
      </c>
      <c r="AH2713" s="42">
        <v>0</v>
      </c>
      <c r="AI2713" s="42">
        <v>0</v>
      </c>
      <c r="AJ2713" s="42">
        <v>0</v>
      </c>
      <c r="AK2713" s="42">
        <v>0</v>
      </c>
      <c r="AL2713" s="42">
        <v>0</v>
      </c>
      <c r="AM2713" s="42">
        <v>0</v>
      </c>
      <c r="AN2713" s="42">
        <v>0</v>
      </c>
      <c r="AO2713" s="42">
        <v>0</v>
      </c>
      <c r="AP2713" s="42">
        <v>0</v>
      </c>
      <c r="AQ2713" s="42">
        <v>0</v>
      </c>
      <c r="AR2713" s="42">
        <v>0</v>
      </c>
      <c r="AS2713" s="42">
        <v>0</v>
      </c>
      <c r="AT2713" s="42">
        <v>0</v>
      </c>
      <c r="AU2713" s="42">
        <v>0</v>
      </c>
      <c r="AV2713" s="42">
        <v>0</v>
      </c>
      <c r="AW2713" s="42">
        <v>0</v>
      </c>
      <c r="AX2713" s="42">
        <v>0</v>
      </c>
      <c r="AY2713" s="42">
        <v>0</v>
      </c>
      <c r="AZ2713" s="42">
        <v>0</v>
      </c>
      <c r="BA2713" s="42">
        <v>0</v>
      </c>
      <c r="BB2713" s="42">
        <v>0</v>
      </c>
      <c r="BC2713" s="42">
        <v>0</v>
      </c>
      <c r="BD2713" s="42">
        <v>0</v>
      </c>
      <c r="BE2713" s="42">
        <v>0</v>
      </c>
      <c r="BF2713" s="42">
        <v>0</v>
      </c>
      <c r="BG2713" s="42">
        <v>0</v>
      </c>
      <c r="BH2713" s="42">
        <v>0</v>
      </c>
      <c r="BI2713" s="42">
        <v>0</v>
      </c>
      <c r="BJ2713" s="42">
        <v>0</v>
      </c>
      <c r="BK2713" s="42">
        <v>0</v>
      </c>
      <c r="BL2713" s="42"/>
      <c r="BM2713" s="42"/>
    </row>
    <row r="2714" spans="1:71" hidden="1" x14ac:dyDescent="0.25">
      <c r="A2714" s="40" t="s">
        <v>308</v>
      </c>
      <c r="B2714" s="40" t="s">
        <v>176</v>
      </c>
      <c r="C2714" s="40" t="s">
        <v>428</v>
      </c>
      <c r="D2714" s="70"/>
      <c r="E2714" s="70"/>
      <c r="F2714" s="70" t="s">
        <v>6285</v>
      </c>
      <c r="G2714" s="71"/>
      <c r="H2714" s="72"/>
      <c r="I2714" s="70" t="s">
        <v>6286</v>
      </c>
      <c r="J2714" s="71"/>
      <c r="K2714" s="71" t="s">
        <v>83</v>
      </c>
      <c r="L2714" s="71" t="s">
        <v>84</v>
      </c>
      <c r="M2714" s="71"/>
      <c r="N2714" s="71" t="str">
        <f>IF(L2714="WAT",IF(K2714="PS","Pumped Storage",IF(K2714="HA","Run of River Hydro","Conventional Hydro")),VLOOKUP(L2714,Instructions!$E$3:$F$47,2,FALSE))</f>
        <v>Solar</v>
      </c>
      <c r="O2714" s="109">
        <v>55153</v>
      </c>
      <c r="P2714" s="109"/>
      <c r="Q2714" s="95">
        <v>90</v>
      </c>
      <c r="R2714" s="42">
        <v>72</v>
      </c>
      <c r="S2714" s="42">
        <v>6.3000000000000007</v>
      </c>
      <c r="T2714" s="42">
        <v>0</v>
      </c>
      <c r="U2714" s="42">
        <v>0</v>
      </c>
      <c r="V2714" s="42">
        <v>0</v>
      </c>
      <c r="W2714" s="42">
        <v>0</v>
      </c>
      <c r="X2714" s="42">
        <v>0</v>
      </c>
      <c r="Y2714" s="42">
        <v>0</v>
      </c>
      <c r="Z2714" s="42">
        <v>0</v>
      </c>
      <c r="AA2714" s="42">
        <v>0</v>
      </c>
      <c r="AB2714" s="42">
        <v>0</v>
      </c>
      <c r="AC2714" s="42">
        <v>0</v>
      </c>
      <c r="AD2714" s="42">
        <v>0</v>
      </c>
      <c r="AE2714" s="42">
        <v>0</v>
      </c>
      <c r="AF2714" s="42">
        <v>0</v>
      </c>
      <c r="AG2714" s="42">
        <v>0</v>
      </c>
      <c r="AH2714" s="42">
        <v>0</v>
      </c>
      <c r="AI2714" s="42">
        <v>0</v>
      </c>
      <c r="AJ2714" s="42">
        <v>0</v>
      </c>
      <c r="AK2714" s="42">
        <v>0</v>
      </c>
      <c r="AL2714" s="42">
        <v>0</v>
      </c>
      <c r="AM2714" s="42">
        <v>0</v>
      </c>
      <c r="AN2714" s="42">
        <v>0</v>
      </c>
      <c r="AO2714" s="42">
        <v>0</v>
      </c>
      <c r="AP2714" s="42">
        <v>0</v>
      </c>
      <c r="AQ2714" s="42">
        <v>0</v>
      </c>
      <c r="AR2714" s="42">
        <v>0</v>
      </c>
      <c r="AS2714" s="42">
        <v>0</v>
      </c>
      <c r="AT2714" s="42">
        <v>0</v>
      </c>
      <c r="AU2714" s="42">
        <v>0</v>
      </c>
      <c r="AV2714" s="42">
        <v>0</v>
      </c>
      <c r="AW2714" s="42">
        <v>0</v>
      </c>
      <c r="AX2714" s="42">
        <v>0</v>
      </c>
      <c r="AY2714" s="42">
        <v>0</v>
      </c>
      <c r="AZ2714" s="42">
        <v>0</v>
      </c>
      <c r="BA2714" s="42">
        <v>0</v>
      </c>
      <c r="BB2714" s="42">
        <v>0</v>
      </c>
      <c r="BC2714" s="42">
        <v>0</v>
      </c>
      <c r="BD2714" s="42">
        <v>0</v>
      </c>
      <c r="BE2714" s="42">
        <v>0</v>
      </c>
      <c r="BF2714" s="42">
        <v>0</v>
      </c>
      <c r="BG2714" s="42">
        <v>0</v>
      </c>
      <c r="BH2714" s="42">
        <v>0</v>
      </c>
      <c r="BI2714" s="42">
        <v>0</v>
      </c>
      <c r="BJ2714" s="42">
        <v>0</v>
      </c>
      <c r="BK2714" s="42">
        <v>0</v>
      </c>
      <c r="BL2714" s="42"/>
      <c r="BM2714" s="42"/>
    </row>
    <row r="2715" spans="1:71" hidden="1" x14ac:dyDescent="0.25">
      <c r="A2715" s="40" t="s">
        <v>308</v>
      </c>
      <c r="B2715" s="40" t="s">
        <v>176</v>
      </c>
      <c r="C2715" s="40" t="s">
        <v>428</v>
      </c>
      <c r="D2715" s="70"/>
      <c r="E2715" s="70"/>
      <c r="F2715" s="70" t="s">
        <v>6287</v>
      </c>
      <c r="G2715" s="71"/>
      <c r="H2715" s="72"/>
      <c r="I2715" s="70" t="s">
        <v>6288</v>
      </c>
      <c r="J2715" s="71"/>
      <c r="K2715" s="71" t="s">
        <v>255</v>
      </c>
      <c r="L2715" s="71" t="s">
        <v>74</v>
      </c>
      <c r="M2715" s="71">
        <v>0</v>
      </c>
      <c r="N2715" s="71" t="str">
        <f>IF(L2715="WAT",IF(K2715="PS","Pumped Storage",IF(K2715="HA","Run of River Hydro","Conventional Hydro")),VLOOKUP(L2715,Instructions!$E$3:$F$47,2,FALSE))</f>
        <v>Natural Gas and Other Gases</v>
      </c>
      <c r="O2715" s="109">
        <v>55153</v>
      </c>
      <c r="P2715" s="109"/>
      <c r="Q2715" s="95">
        <v>90</v>
      </c>
      <c r="R2715" s="42">
        <v>90</v>
      </c>
      <c r="S2715" s="42">
        <v>90</v>
      </c>
      <c r="T2715" s="42">
        <v>0</v>
      </c>
      <c r="U2715" s="42">
        <v>0</v>
      </c>
      <c r="V2715" s="42">
        <v>0</v>
      </c>
      <c r="W2715" s="42">
        <v>0</v>
      </c>
      <c r="X2715" s="42">
        <v>0</v>
      </c>
      <c r="Y2715" s="42">
        <v>0</v>
      </c>
      <c r="Z2715" s="42">
        <v>0</v>
      </c>
      <c r="AA2715" s="42">
        <v>0</v>
      </c>
      <c r="AB2715" s="42">
        <v>0</v>
      </c>
      <c r="AC2715" s="42">
        <v>0</v>
      </c>
      <c r="AD2715" s="42">
        <v>0</v>
      </c>
      <c r="AE2715" s="42">
        <v>0</v>
      </c>
      <c r="AF2715" s="42">
        <v>0</v>
      </c>
      <c r="AG2715" s="42">
        <v>0</v>
      </c>
      <c r="AH2715" s="42">
        <v>0</v>
      </c>
      <c r="AI2715" s="42">
        <v>0</v>
      </c>
      <c r="AJ2715" s="42">
        <v>0</v>
      </c>
      <c r="AK2715" s="42">
        <v>0</v>
      </c>
      <c r="AL2715" s="42">
        <v>0</v>
      </c>
      <c r="AM2715" s="42">
        <v>0</v>
      </c>
      <c r="AN2715" s="42">
        <v>0</v>
      </c>
      <c r="AO2715" s="42">
        <v>0</v>
      </c>
      <c r="AP2715" s="42">
        <v>0</v>
      </c>
      <c r="AQ2715" s="42">
        <v>0</v>
      </c>
      <c r="AR2715" s="42">
        <v>0</v>
      </c>
      <c r="AS2715" s="42">
        <v>0</v>
      </c>
      <c r="AT2715" s="42">
        <v>0</v>
      </c>
      <c r="AU2715" s="42">
        <v>0</v>
      </c>
      <c r="AV2715" s="42">
        <v>0</v>
      </c>
      <c r="AW2715" s="42">
        <v>0</v>
      </c>
      <c r="AX2715" s="42">
        <v>0</v>
      </c>
      <c r="AY2715" s="42">
        <v>0</v>
      </c>
      <c r="AZ2715" s="42">
        <v>0</v>
      </c>
      <c r="BA2715" s="42">
        <v>0</v>
      </c>
      <c r="BB2715" s="42">
        <v>0</v>
      </c>
      <c r="BC2715" s="42">
        <v>0</v>
      </c>
      <c r="BD2715" s="42">
        <v>0</v>
      </c>
      <c r="BE2715" s="42">
        <v>0</v>
      </c>
      <c r="BF2715" s="42">
        <v>0</v>
      </c>
      <c r="BG2715" s="42">
        <v>0</v>
      </c>
      <c r="BH2715" s="42">
        <v>0</v>
      </c>
      <c r="BI2715" s="42">
        <v>0</v>
      </c>
      <c r="BJ2715" s="42">
        <v>0</v>
      </c>
      <c r="BK2715" s="42">
        <v>0</v>
      </c>
      <c r="BL2715" s="42"/>
      <c r="BM2715" s="42"/>
      <c r="BS2715" s="19"/>
    </row>
    <row r="2716" spans="1:71" hidden="1" x14ac:dyDescent="0.25">
      <c r="A2716" s="40" t="s">
        <v>308</v>
      </c>
      <c r="B2716" s="40" t="s">
        <v>176</v>
      </c>
      <c r="C2716" s="40" t="s">
        <v>428</v>
      </c>
      <c r="D2716" s="70"/>
      <c r="E2716" s="70"/>
      <c r="F2716" s="70" t="s">
        <v>6289</v>
      </c>
      <c r="G2716" s="71"/>
      <c r="H2716" s="72"/>
      <c r="I2716" s="70" t="s">
        <v>6290</v>
      </c>
      <c r="J2716" s="71"/>
      <c r="K2716" s="71" t="s">
        <v>83</v>
      </c>
      <c r="L2716" s="71" t="s">
        <v>84</v>
      </c>
      <c r="M2716" s="71"/>
      <c r="N2716" s="71" t="str">
        <f>IF(L2716="WAT",IF(K2716="PS","Pumped Storage",IF(K2716="HA","Run of River Hydro","Conventional Hydro")),VLOOKUP(L2716,Instructions!$E$3:$F$47,2,FALSE))</f>
        <v>Solar</v>
      </c>
      <c r="O2716" s="109">
        <v>55153</v>
      </c>
      <c r="P2716" s="109"/>
      <c r="Q2716" s="95">
        <v>90</v>
      </c>
      <c r="R2716" s="42">
        <v>72</v>
      </c>
      <c r="S2716" s="42">
        <v>6.3000000000000007</v>
      </c>
      <c r="T2716" s="42">
        <v>0</v>
      </c>
      <c r="U2716" s="42">
        <v>0</v>
      </c>
      <c r="V2716" s="42">
        <v>0</v>
      </c>
      <c r="W2716" s="42">
        <v>0</v>
      </c>
      <c r="X2716" s="42">
        <v>0</v>
      </c>
      <c r="Y2716" s="42">
        <v>0</v>
      </c>
      <c r="Z2716" s="42">
        <v>0</v>
      </c>
      <c r="AA2716" s="42">
        <v>0</v>
      </c>
      <c r="AB2716" s="42">
        <v>0</v>
      </c>
      <c r="AC2716" s="42">
        <v>0</v>
      </c>
      <c r="AD2716" s="42">
        <v>0</v>
      </c>
      <c r="AE2716" s="42">
        <v>0</v>
      </c>
      <c r="AF2716" s="42">
        <v>0</v>
      </c>
      <c r="AG2716" s="42">
        <v>0</v>
      </c>
      <c r="AH2716" s="42">
        <v>0</v>
      </c>
      <c r="AI2716" s="42">
        <v>0</v>
      </c>
      <c r="AJ2716" s="42">
        <v>0</v>
      </c>
      <c r="AK2716" s="42">
        <v>0</v>
      </c>
      <c r="AL2716" s="42">
        <v>0</v>
      </c>
      <c r="AM2716" s="42">
        <v>0</v>
      </c>
      <c r="AN2716" s="42">
        <v>0</v>
      </c>
      <c r="AO2716" s="42">
        <v>0</v>
      </c>
      <c r="AP2716" s="42">
        <v>0</v>
      </c>
      <c r="AQ2716" s="42">
        <v>0</v>
      </c>
      <c r="AR2716" s="42">
        <v>0</v>
      </c>
      <c r="AS2716" s="42">
        <v>0</v>
      </c>
      <c r="AT2716" s="42">
        <v>0</v>
      </c>
      <c r="AU2716" s="42">
        <v>0</v>
      </c>
      <c r="AV2716" s="42">
        <v>0</v>
      </c>
      <c r="AW2716" s="42">
        <v>0</v>
      </c>
      <c r="AX2716" s="42">
        <v>0</v>
      </c>
      <c r="AY2716" s="42">
        <v>0</v>
      </c>
      <c r="AZ2716" s="42">
        <v>0</v>
      </c>
      <c r="BA2716" s="42">
        <v>0</v>
      </c>
      <c r="BB2716" s="42">
        <v>0</v>
      </c>
      <c r="BC2716" s="42">
        <v>0</v>
      </c>
      <c r="BD2716" s="42">
        <v>0</v>
      </c>
      <c r="BE2716" s="42">
        <v>0</v>
      </c>
      <c r="BF2716" s="42">
        <v>0</v>
      </c>
      <c r="BG2716" s="42">
        <v>0</v>
      </c>
      <c r="BH2716" s="42">
        <v>0</v>
      </c>
      <c r="BI2716" s="42">
        <v>0</v>
      </c>
      <c r="BJ2716" s="42">
        <v>0</v>
      </c>
      <c r="BK2716" s="42">
        <v>0</v>
      </c>
      <c r="BL2716" s="42"/>
      <c r="BM2716" s="42"/>
    </row>
    <row r="2717" spans="1:71" hidden="1" x14ac:dyDescent="0.25">
      <c r="A2717" s="40" t="s">
        <v>308</v>
      </c>
      <c r="B2717" s="40" t="s">
        <v>176</v>
      </c>
      <c r="C2717" s="40" t="s">
        <v>428</v>
      </c>
      <c r="D2717" s="70"/>
      <c r="E2717" s="70"/>
      <c r="F2717" s="70" t="s">
        <v>6291</v>
      </c>
      <c r="G2717" s="71"/>
      <c r="H2717" s="72"/>
      <c r="I2717" s="70" t="s">
        <v>6292</v>
      </c>
      <c r="J2717" s="71"/>
      <c r="K2717" s="71" t="s">
        <v>255</v>
      </c>
      <c r="L2717" s="71" t="s">
        <v>74</v>
      </c>
      <c r="M2717" s="71">
        <v>0</v>
      </c>
      <c r="N2717" s="71" t="str">
        <f>IF(L2717="WAT",IF(K2717="PS","Pumped Storage",IF(K2717="HA","Run of River Hydro","Conventional Hydro")),VLOOKUP(L2717,Instructions!$E$3:$F$47,2,FALSE))</f>
        <v>Natural Gas and Other Gases</v>
      </c>
      <c r="O2717" s="109">
        <v>55153</v>
      </c>
      <c r="P2717" s="109"/>
      <c r="Q2717" s="95">
        <v>90</v>
      </c>
      <c r="R2717" s="42">
        <v>0</v>
      </c>
      <c r="S2717" s="42">
        <v>0</v>
      </c>
      <c r="T2717" s="42">
        <v>0</v>
      </c>
      <c r="U2717" s="42">
        <v>0</v>
      </c>
      <c r="V2717" s="42">
        <v>0</v>
      </c>
      <c r="W2717" s="42">
        <v>0</v>
      </c>
      <c r="X2717" s="42">
        <v>0</v>
      </c>
      <c r="Y2717" s="42">
        <v>0</v>
      </c>
      <c r="Z2717" s="42">
        <v>0</v>
      </c>
      <c r="AA2717" s="42">
        <v>0</v>
      </c>
      <c r="AB2717" s="42">
        <v>0</v>
      </c>
      <c r="AC2717" s="42">
        <v>0</v>
      </c>
      <c r="AD2717" s="42">
        <v>0</v>
      </c>
      <c r="AE2717" s="42">
        <v>0</v>
      </c>
      <c r="AF2717" s="42">
        <v>0</v>
      </c>
      <c r="AG2717" s="42">
        <v>0</v>
      </c>
      <c r="AH2717" s="42">
        <v>0</v>
      </c>
      <c r="AI2717" s="42">
        <v>0</v>
      </c>
      <c r="AJ2717" s="42">
        <v>0</v>
      </c>
      <c r="AK2717" s="42">
        <v>0</v>
      </c>
      <c r="AL2717" s="42">
        <v>0</v>
      </c>
      <c r="AM2717" s="42">
        <v>0</v>
      </c>
      <c r="AN2717" s="42">
        <v>0</v>
      </c>
      <c r="AO2717" s="42">
        <v>0</v>
      </c>
      <c r="AP2717" s="42">
        <v>0</v>
      </c>
      <c r="AQ2717" s="42">
        <v>0</v>
      </c>
      <c r="AR2717" s="42">
        <v>0</v>
      </c>
      <c r="AS2717" s="42">
        <v>0</v>
      </c>
      <c r="AT2717" s="42">
        <v>0</v>
      </c>
      <c r="AU2717" s="42">
        <v>0</v>
      </c>
      <c r="AV2717" s="42">
        <v>0</v>
      </c>
      <c r="AW2717" s="42">
        <v>0</v>
      </c>
      <c r="AX2717" s="42">
        <v>0</v>
      </c>
      <c r="AY2717" s="42">
        <v>0</v>
      </c>
      <c r="AZ2717" s="42">
        <v>0</v>
      </c>
      <c r="BA2717" s="42">
        <v>0</v>
      </c>
      <c r="BB2717" s="42">
        <v>0</v>
      </c>
      <c r="BC2717" s="42">
        <v>0</v>
      </c>
      <c r="BD2717" s="42">
        <v>0</v>
      </c>
      <c r="BE2717" s="42">
        <v>0</v>
      </c>
      <c r="BF2717" s="42">
        <v>0</v>
      </c>
      <c r="BG2717" s="42">
        <v>0</v>
      </c>
      <c r="BH2717" s="42">
        <v>0</v>
      </c>
      <c r="BI2717" s="42">
        <v>0</v>
      </c>
      <c r="BJ2717" s="42">
        <v>0</v>
      </c>
      <c r="BK2717" s="42">
        <v>0</v>
      </c>
      <c r="BL2717" s="42"/>
      <c r="BM2717" s="42"/>
    </row>
    <row r="2718" spans="1:71" hidden="1" x14ac:dyDescent="0.25">
      <c r="A2718" s="40" t="s">
        <v>308</v>
      </c>
      <c r="B2718" s="40" t="s">
        <v>176</v>
      </c>
      <c r="C2718" s="40" t="s">
        <v>428</v>
      </c>
      <c r="D2718" s="70"/>
      <c r="E2718" s="70"/>
      <c r="F2718" s="70" t="s">
        <v>6293</v>
      </c>
      <c r="G2718" s="71"/>
      <c r="H2718" s="72"/>
      <c r="I2718" s="70" t="s">
        <v>6294</v>
      </c>
      <c r="J2718" s="71"/>
      <c r="K2718" s="71" t="s">
        <v>75</v>
      </c>
      <c r="L2718" s="71" t="s">
        <v>74</v>
      </c>
      <c r="M2718" s="71">
        <v>0</v>
      </c>
      <c r="N2718" s="71" t="str">
        <f>IF(L2718="WAT",IF(K2718="PS","Pumped Storage",IF(K2718="HA","Run of River Hydro","Conventional Hydro")),VLOOKUP(L2718,Instructions!$E$3:$F$47,2,FALSE))</f>
        <v>Natural Gas and Other Gases</v>
      </c>
      <c r="O2718" s="109">
        <v>42460</v>
      </c>
      <c r="P2718" s="109"/>
      <c r="Q2718" s="95">
        <v>90</v>
      </c>
      <c r="R2718" s="42">
        <v>90</v>
      </c>
      <c r="S2718" s="42">
        <v>90</v>
      </c>
      <c r="T2718" s="42">
        <v>0</v>
      </c>
      <c r="U2718" s="42">
        <v>0</v>
      </c>
      <c r="V2718" s="42">
        <v>0</v>
      </c>
      <c r="W2718" s="42">
        <v>0</v>
      </c>
      <c r="X2718" s="42">
        <v>0</v>
      </c>
      <c r="Y2718" s="42">
        <v>0</v>
      </c>
      <c r="Z2718" s="42">
        <v>0</v>
      </c>
      <c r="AA2718" s="42">
        <v>0</v>
      </c>
      <c r="AB2718" s="42">
        <v>0</v>
      </c>
      <c r="AC2718" s="42">
        <v>0</v>
      </c>
      <c r="AD2718" s="42">
        <v>0</v>
      </c>
      <c r="AE2718" s="42">
        <v>0</v>
      </c>
      <c r="AF2718" s="42">
        <v>0</v>
      </c>
      <c r="AG2718" s="42">
        <v>0</v>
      </c>
      <c r="AH2718" s="42">
        <v>0</v>
      </c>
      <c r="AI2718" s="42">
        <v>0</v>
      </c>
      <c r="AJ2718" s="42">
        <v>0</v>
      </c>
      <c r="AK2718" s="42">
        <v>0</v>
      </c>
      <c r="AL2718" s="42">
        <v>0</v>
      </c>
      <c r="AM2718" s="42">
        <v>0</v>
      </c>
      <c r="AN2718" s="42">
        <v>0</v>
      </c>
      <c r="AO2718" s="42">
        <v>0</v>
      </c>
      <c r="AP2718" s="42">
        <v>0</v>
      </c>
      <c r="AQ2718" s="42">
        <v>0</v>
      </c>
      <c r="AR2718" s="42">
        <v>0</v>
      </c>
      <c r="AS2718" s="42">
        <v>0</v>
      </c>
      <c r="AT2718" s="42">
        <v>0</v>
      </c>
      <c r="AU2718" s="42">
        <v>0</v>
      </c>
      <c r="AV2718" s="42">
        <v>0</v>
      </c>
      <c r="AW2718" s="42">
        <v>0</v>
      </c>
      <c r="AX2718" s="42">
        <v>0</v>
      </c>
      <c r="AY2718" s="42">
        <v>0</v>
      </c>
      <c r="AZ2718" s="42">
        <v>0</v>
      </c>
      <c r="BA2718" s="42">
        <v>0</v>
      </c>
      <c r="BB2718" s="42">
        <v>0</v>
      </c>
      <c r="BC2718" s="42">
        <v>0</v>
      </c>
      <c r="BD2718" s="42">
        <v>0</v>
      </c>
      <c r="BE2718" s="42">
        <v>0</v>
      </c>
      <c r="BF2718" s="42">
        <v>0</v>
      </c>
      <c r="BG2718" s="42">
        <v>0</v>
      </c>
      <c r="BH2718" s="42">
        <v>0</v>
      </c>
      <c r="BI2718" s="42">
        <v>0</v>
      </c>
      <c r="BJ2718" s="42">
        <v>0</v>
      </c>
      <c r="BK2718" s="42">
        <v>0</v>
      </c>
      <c r="BL2718" s="42"/>
      <c r="BM2718" s="42"/>
    </row>
    <row r="2719" spans="1:71" hidden="1" x14ac:dyDescent="0.25">
      <c r="A2719" s="40" t="s">
        <v>308</v>
      </c>
      <c r="B2719" s="40" t="s">
        <v>176</v>
      </c>
      <c r="C2719" s="40" t="s">
        <v>428</v>
      </c>
      <c r="D2719" s="70"/>
      <c r="E2719" s="70"/>
      <c r="F2719" s="70" t="s">
        <v>6295</v>
      </c>
      <c r="G2719" s="71"/>
      <c r="H2719" s="72"/>
      <c r="I2719" s="70" t="s">
        <v>6296</v>
      </c>
      <c r="J2719" s="71"/>
      <c r="K2719" s="71" t="s">
        <v>136</v>
      </c>
      <c r="L2719" s="71" t="s">
        <v>142</v>
      </c>
      <c r="M2719" s="71"/>
      <c r="N2719" s="71" t="str">
        <f>IF(L2719="WAT",IF(K2719="PS","Pumped Storage",IF(K2719="HA","Run of River Hydro","Conventional Hydro")),VLOOKUP(L2719,Instructions!$E$3:$F$47,2,FALSE))</f>
        <v>Wind</v>
      </c>
      <c r="O2719" s="109">
        <v>44012</v>
      </c>
      <c r="P2719" s="109"/>
      <c r="Q2719" s="95">
        <v>90</v>
      </c>
      <c r="R2719" s="42">
        <v>17.023999999999997</v>
      </c>
      <c r="S2719" s="42">
        <v>0</v>
      </c>
      <c r="T2719" s="42">
        <v>0</v>
      </c>
      <c r="U2719" s="42">
        <v>0</v>
      </c>
      <c r="V2719" s="42">
        <v>0</v>
      </c>
      <c r="W2719" s="42">
        <v>0</v>
      </c>
      <c r="X2719" s="42">
        <v>0</v>
      </c>
      <c r="Y2719" s="42">
        <v>0</v>
      </c>
      <c r="Z2719" s="42">
        <v>0</v>
      </c>
      <c r="AA2719" s="42">
        <v>0</v>
      </c>
      <c r="AB2719" s="42">
        <v>0</v>
      </c>
      <c r="AC2719" s="42">
        <v>0</v>
      </c>
      <c r="AD2719" s="42">
        <v>0</v>
      </c>
      <c r="AE2719" s="42">
        <v>0</v>
      </c>
      <c r="AF2719" s="42">
        <v>0</v>
      </c>
      <c r="AG2719" s="42">
        <v>0</v>
      </c>
      <c r="AH2719" s="42">
        <v>0</v>
      </c>
      <c r="AI2719" s="42">
        <v>0</v>
      </c>
      <c r="AJ2719" s="42">
        <v>0</v>
      </c>
      <c r="AK2719" s="42">
        <v>0</v>
      </c>
      <c r="AL2719" s="42">
        <v>0</v>
      </c>
      <c r="AM2719" s="42">
        <v>0</v>
      </c>
      <c r="AN2719" s="42">
        <v>0</v>
      </c>
      <c r="AO2719" s="42">
        <v>0</v>
      </c>
      <c r="AP2719" s="42">
        <v>0</v>
      </c>
      <c r="AQ2719" s="42">
        <v>0</v>
      </c>
      <c r="AR2719" s="42">
        <v>0</v>
      </c>
      <c r="AS2719" s="42">
        <v>0</v>
      </c>
      <c r="AT2719" s="42">
        <v>0</v>
      </c>
      <c r="AU2719" s="42">
        <v>0</v>
      </c>
      <c r="AV2719" s="42">
        <v>0</v>
      </c>
      <c r="AW2719" s="42">
        <v>0</v>
      </c>
      <c r="AX2719" s="42">
        <v>0</v>
      </c>
      <c r="AY2719" s="42">
        <v>0</v>
      </c>
      <c r="AZ2719" s="42">
        <v>0</v>
      </c>
      <c r="BA2719" s="42">
        <v>0</v>
      </c>
      <c r="BB2719" s="42">
        <v>0</v>
      </c>
      <c r="BC2719" s="42">
        <v>0</v>
      </c>
      <c r="BD2719" s="42">
        <v>0</v>
      </c>
      <c r="BE2719" s="42">
        <v>0</v>
      </c>
      <c r="BF2719" s="42">
        <v>0</v>
      </c>
      <c r="BG2719" s="42">
        <v>0</v>
      </c>
      <c r="BH2719" s="42">
        <v>0</v>
      </c>
      <c r="BI2719" s="42">
        <v>0</v>
      </c>
      <c r="BJ2719" s="42">
        <v>0</v>
      </c>
      <c r="BK2719" s="42">
        <v>0</v>
      </c>
      <c r="BL2719" s="42"/>
      <c r="BM2719" s="42"/>
      <c r="BS2719" s="19"/>
    </row>
    <row r="2720" spans="1:71" hidden="1" x14ac:dyDescent="0.25">
      <c r="A2720" s="40" t="s">
        <v>308</v>
      </c>
      <c r="B2720" s="40" t="s">
        <v>176</v>
      </c>
      <c r="C2720" s="40" t="s">
        <v>428</v>
      </c>
      <c r="D2720" s="70"/>
      <c r="E2720" s="70"/>
      <c r="F2720" s="70" t="s">
        <v>6297</v>
      </c>
      <c r="G2720" s="71"/>
      <c r="H2720" s="72"/>
      <c r="I2720" s="70" t="s">
        <v>6298</v>
      </c>
      <c r="J2720" s="71"/>
      <c r="K2720" s="71" t="s">
        <v>112</v>
      </c>
      <c r="L2720" s="71" t="s">
        <v>126</v>
      </c>
      <c r="M2720" s="71"/>
      <c r="N2720" s="71" t="str">
        <f>IF(L2720="WAT",IF(K2720="PS","Pumped Storage",IF(K2720="HA","Run of River Hydro","Conventional Hydro")),VLOOKUP(L2720,Instructions!$E$3:$F$47,2,FALSE))</f>
        <v>Other</v>
      </c>
      <c r="O2720" s="109">
        <v>44287</v>
      </c>
      <c r="P2720" s="109"/>
      <c r="Q2720" s="95">
        <v>90</v>
      </c>
      <c r="R2720" s="42">
        <v>0</v>
      </c>
      <c r="S2720" s="42">
        <v>0</v>
      </c>
      <c r="T2720" s="42">
        <v>0</v>
      </c>
      <c r="U2720" s="42">
        <v>0</v>
      </c>
      <c r="V2720" s="42">
        <v>0</v>
      </c>
      <c r="W2720" s="42">
        <v>0</v>
      </c>
      <c r="X2720" s="42">
        <v>0</v>
      </c>
      <c r="Y2720" s="42">
        <v>0</v>
      </c>
      <c r="Z2720" s="42">
        <v>0</v>
      </c>
      <c r="AA2720" s="42">
        <v>0</v>
      </c>
      <c r="AB2720" s="42">
        <v>0</v>
      </c>
      <c r="AC2720" s="42">
        <v>0</v>
      </c>
      <c r="AD2720" s="42">
        <v>0</v>
      </c>
      <c r="AE2720" s="42">
        <v>0</v>
      </c>
      <c r="AF2720" s="42">
        <v>0</v>
      </c>
      <c r="AG2720" s="42">
        <v>0</v>
      </c>
      <c r="AH2720" s="42">
        <v>0</v>
      </c>
      <c r="AI2720" s="42">
        <v>0</v>
      </c>
      <c r="AJ2720" s="42">
        <v>0</v>
      </c>
      <c r="AK2720" s="42">
        <v>0</v>
      </c>
      <c r="AL2720" s="42">
        <v>0</v>
      </c>
      <c r="AM2720" s="42">
        <v>0</v>
      </c>
      <c r="AN2720" s="42">
        <v>0</v>
      </c>
      <c r="AO2720" s="42">
        <v>0</v>
      </c>
      <c r="AP2720" s="42">
        <v>0</v>
      </c>
      <c r="AQ2720" s="42">
        <v>0</v>
      </c>
      <c r="AR2720" s="42">
        <v>0</v>
      </c>
      <c r="AS2720" s="42">
        <v>0</v>
      </c>
      <c r="AT2720" s="42">
        <v>0</v>
      </c>
      <c r="AU2720" s="42">
        <v>0</v>
      </c>
      <c r="AV2720" s="42">
        <v>0</v>
      </c>
      <c r="AW2720" s="42">
        <v>0</v>
      </c>
      <c r="AX2720" s="42">
        <v>0</v>
      </c>
      <c r="AY2720" s="42">
        <v>0</v>
      </c>
      <c r="AZ2720" s="42">
        <v>0</v>
      </c>
      <c r="BA2720" s="42">
        <v>0</v>
      </c>
      <c r="BB2720" s="42">
        <v>0</v>
      </c>
      <c r="BC2720" s="42">
        <v>0</v>
      </c>
      <c r="BD2720" s="42">
        <v>0</v>
      </c>
      <c r="BE2720" s="42">
        <v>0</v>
      </c>
      <c r="BF2720" s="42">
        <v>0</v>
      </c>
      <c r="BG2720" s="42">
        <v>0</v>
      </c>
      <c r="BH2720" s="42">
        <v>0</v>
      </c>
      <c r="BI2720" s="42">
        <v>0</v>
      </c>
      <c r="BJ2720" s="42">
        <v>0</v>
      </c>
      <c r="BK2720" s="42">
        <v>0</v>
      </c>
      <c r="BL2720" s="42"/>
      <c r="BM2720" s="42"/>
    </row>
    <row r="2721" spans="1:71" hidden="1" x14ac:dyDescent="0.25">
      <c r="A2721" s="40" t="s">
        <v>308</v>
      </c>
      <c r="B2721" s="40" t="s">
        <v>176</v>
      </c>
      <c r="C2721" s="40" t="s">
        <v>428</v>
      </c>
      <c r="D2721" s="70"/>
      <c r="E2721" s="70"/>
      <c r="F2721" s="70" t="s">
        <v>6299</v>
      </c>
      <c r="G2721" s="71"/>
      <c r="H2721" s="72"/>
      <c r="I2721" s="70" t="s">
        <v>6300</v>
      </c>
      <c r="J2721" s="71"/>
      <c r="K2721" s="71" t="s">
        <v>255</v>
      </c>
      <c r="L2721" s="71" t="s">
        <v>84</v>
      </c>
      <c r="M2721" s="71"/>
      <c r="N2721" s="71" t="str">
        <f>IF(L2721="WAT",IF(K2721="PS","Pumped Storage",IF(K2721="HA","Run of River Hydro","Conventional Hydro")),VLOOKUP(L2721,Instructions!$E$3:$F$47,2,FALSE))</f>
        <v>Solar</v>
      </c>
      <c r="O2721" s="109">
        <v>55153</v>
      </c>
      <c r="P2721" s="109"/>
      <c r="Q2721" s="95">
        <v>88</v>
      </c>
      <c r="R2721" s="42">
        <v>70.400000000000006</v>
      </c>
      <c r="S2721" s="42">
        <v>6.16</v>
      </c>
      <c r="T2721" s="42">
        <v>0</v>
      </c>
      <c r="U2721" s="42">
        <v>0</v>
      </c>
      <c r="V2721" s="42">
        <v>0</v>
      </c>
      <c r="W2721" s="42">
        <v>0</v>
      </c>
      <c r="X2721" s="42">
        <v>0</v>
      </c>
      <c r="Y2721" s="42">
        <v>0</v>
      </c>
      <c r="Z2721" s="42">
        <v>0</v>
      </c>
      <c r="AA2721" s="42">
        <v>0</v>
      </c>
      <c r="AB2721" s="42">
        <v>0</v>
      </c>
      <c r="AC2721" s="42">
        <v>0</v>
      </c>
      <c r="AD2721" s="42">
        <v>0</v>
      </c>
      <c r="AE2721" s="42">
        <v>0</v>
      </c>
      <c r="AF2721" s="42">
        <v>0</v>
      </c>
      <c r="AG2721" s="42">
        <v>0</v>
      </c>
      <c r="AH2721" s="42">
        <v>0</v>
      </c>
      <c r="AI2721" s="42">
        <v>0</v>
      </c>
      <c r="AJ2721" s="42">
        <v>0</v>
      </c>
      <c r="AK2721" s="42">
        <v>0</v>
      </c>
      <c r="AL2721" s="42">
        <v>0</v>
      </c>
      <c r="AM2721" s="42">
        <v>0</v>
      </c>
      <c r="AN2721" s="42">
        <v>0</v>
      </c>
      <c r="AO2721" s="42">
        <v>0</v>
      </c>
      <c r="AP2721" s="42">
        <v>0</v>
      </c>
      <c r="AQ2721" s="42">
        <v>0</v>
      </c>
      <c r="AR2721" s="42">
        <v>0</v>
      </c>
      <c r="AS2721" s="42">
        <v>0</v>
      </c>
      <c r="AT2721" s="42">
        <v>0</v>
      </c>
      <c r="AU2721" s="42">
        <v>0</v>
      </c>
      <c r="AV2721" s="42">
        <v>0</v>
      </c>
      <c r="AW2721" s="42">
        <v>0</v>
      </c>
      <c r="AX2721" s="42">
        <v>0</v>
      </c>
      <c r="AY2721" s="42">
        <v>0</v>
      </c>
      <c r="AZ2721" s="42">
        <v>0</v>
      </c>
      <c r="BA2721" s="42">
        <v>0</v>
      </c>
      <c r="BB2721" s="42">
        <v>0</v>
      </c>
      <c r="BC2721" s="42">
        <v>0</v>
      </c>
      <c r="BD2721" s="42">
        <v>0</v>
      </c>
      <c r="BE2721" s="42">
        <v>0</v>
      </c>
      <c r="BF2721" s="42">
        <v>0</v>
      </c>
      <c r="BG2721" s="42">
        <v>0</v>
      </c>
      <c r="BH2721" s="42">
        <v>0</v>
      </c>
      <c r="BI2721" s="42">
        <v>0</v>
      </c>
      <c r="BJ2721" s="42">
        <v>0</v>
      </c>
      <c r="BK2721" s="42">
        <v>0</v>
      </c>
      <c r="BL2721" s="42"/>
      <c r="BM2721" s="42"/>
    </row>
    <row r="2722" spans="1:71" hidden="1" x14ac:dyDescent="0.25">
      <c r="A2722" s="40" t="s">
        <v>308</v>
      </c>
      <c r="B2722" s="40" t="s">
        <v>176</v>
      </c>
      <c r="C2722" s="40" t="s">
        <v>428</v>
      </c>
      <c r="D2722" s="70"/>
      <c r="E2722" s="70"/>
      <c r="F2722" s="70" t="s">
        <v>6301</v>
      </c>
      <c r="G2722" s="71"/>
      <c r="H2722" s="72"/>
      <c r="I2722" s="70" t="s">
        <v>6302</v>
      </c>
      <c r="J2722" s="71"/>
      <c r="K2722" s="71" t="s">
        <v>72</v>
      </c>
      <c r="L2722" s="71" t="s">
        <v>84</v>
      </c>
      <c r="M2722" s="71"/>
      <c r="N2722" s="71" t="str">
        <f>IF(L2722="WAT",IF(K2722="PS","Pumped Storage",IF(K2722="HA","Run of River Hydro","Conventional Hydro")),VLOOKUP(L2722,Instructions!$E$3:$F$47,2,FALSE))</f>
        <v>Solar</v>
      </c>
      <c r="O2722" s="109">
        <v>55153</v>
      </c>
      <c r="P2722" s="109"/>
      <c r="Q2722" s="95">
        <v>88</v>
      </c>
      <c r="R2722" s="42">
        <v>70.400000000000006</v>
      </c>
      <c r="S2722" s="42">
        <v>6.16</v>
      </c>
      <c r="T2722" s="42">
        <v>0</v>
      </c>
      <c r="U2722" s="42">
        <v>0</v>
      </c>
      <c r="V2722" s="42">
        <v>0</v>
      </c>
      <c r="W2722" s="42">
        <v>0</v>
      </c>
      <c r="X2722" s="42">
        <v>0</v>
      </c>
      <c r="Y2722" s="42">
        <v>0</v>
      </c>
      <c r="Z2722" s="42">
        <v>0</v>
      </c>
      <c r="AA2722" s="42">
        <v>0</v>
      </c>
      <c r="AB2722" s="42">
        <v>0</v>
      </c>
      <c r="AC2722" s="42">
        <v>0</v>
      </c>
      <c r="AD2722" s="42">
        <v>0</v>
      </c>
      <c r="AE2722" s="42">
        <v>0</v>
      </c>
      <c r="AF2722" s="42">
        <v>0</v>
      </c>
      <c r="AG2722" s="42">
        <v>0</v>
      </c>
      <c r="AH2722" s="42">
        <v>0</v>
      </c>
      <c r="AI2722" s="42">
        <v>0</v>
      </c>
      <c r="AJ2722" s="42">
        <v>0</v>
      </c>
      <c r="AK2722" s="42">
        <v>0</v>
      </c>
      <c r="AL2722" s="42">
        <v>0</v>
      </c>
      <c r="AM2722" s="42">
        <v>0</v>
      </c>
      <c r="AN2722" s="42">
        <v>0</v>
      </c>
      <c r="AO2722" s="42">
        <v>0</v>
      </c>
      <c r="AP2722" s="42">
        <v>0</v>
      </c>
      <c r="AQ2722" s="42">
        <v>0</v>
      </c>
      <c r="AR2722" s="42">
        <v>0</v>
      </c>
      <c r="AS2722" s="42">
        <v>0</v>
      </c>
      <c r="AT2722" s="42">
        <v>0</v>
      </c>
      <c r="AU2722" s="42">
        <v>0</v>
      </c>
      <c r="AV2722" s="42">
        <v>0</v>
      </c>
      <c r="AW2722" s="42">
        <v>0</v>
      </c>
      <c r="AX2722" s="42">
        <v>0</v>
      </c>
      <c r="AY2722" s="42">
        <v>0</v>
      </c>
      <c r="AZ2722" s="42">
        <v>0</v>
      </c>
      <c r="BA2722" s="42">
        <v>0</v>
      </c>
      <c r="BB2722" s="42">
        <v>0</v>
      </c>
      <c r="BC2722" s="42">
        <v>0</v>
      </c>
      <c r="BD2722" s="42">
        <v>0</v>
      </c>
      <c r="BE2722" s="42">
        <v>0</v>
      </c>
      <c r="BF2722" s="42">
        <v>0</v>
      </c>
      <c r="BG2722" s="42">
        <v>0</v>
      </c>
      <c r="BH2722" s="42">
        <v>0</v>
      </c>
      <c r="BI2722" s="42">
        <v>0</v>
      </c>
      <c r="BJ2722" s="42">
        <v>0</v>
      </c>
      <c r="BK2722" s="42">
        <v>0</v>
      </c>
      <c r="BL2722" s="42"/>
      <c r="BM2722" s="42"/>
    </row>
    <row r="2723" spans="1:71" hidden="1" x14ac:dyDescent="0.25">
      <c r="A2723" s="40" t="s">
        <v>308</v>
      </c>
      <c r="B2723" s="40" t="s">
        <v>176</v>
      </c>
      <c r="C2723" s="40" t="s">
        <v>428</v>
      </c>
      <c r="D2723" s="70"/>
      <c r="E2723" s="70"/>
      <c r="F2723" s="70" t="s">
        <v>6303</v>
      </c>
      <c r="G2723" s="71"/>
      <c r="H2723" s="72"/>
      <c r="I2723" s="70" t="s">
        <v>6304</v>
      </c>
      <c r="J2723" s="71"/>
      <c r="K2723" s="71" t="s">
        <v>83</v>
      </c>
      <c r="L2723" s="71" t="s">
        <v>84</v>
      </c>
      <c r="M2723" s="71"/>
      <c r="N2723" s="71" t="str">
        <f>IF(L2723="WAT",IF(K2723="PS","Pumped Storage",IF(K2723="HA","Run of River Hydro","Conventional Hydro")),VLOOKUP(L2723,Instructions!$E$3:$F$47,2,FALSE))</f>
        <v>Solar</v>
      </c>
      <c r="O2723" s="109">
        <v>43449</v>
      </c>
      <c r="P2723" s="109"/>
      <c r="Q2723" s="95">
        <v>88</v>
      </c>
      <c r="R2723" s="42">
        <v>70.400000000000006</v>
      </c>
      <c r="S2723" s="42">
        <v>6.16</v>
      </c>
      <c r="T2723" s="42">
        <v>0</v>
      </c>
      <c r="U2723" s="42">
        <v>0</v>
      </c>
      <c r="V2723" s="42">
        <v>0</v>
      </c>
      <c r="W2723" s="42">
        <v>0</v>
      </c>
      <c r="X2723" s="42">
        <v>0</v>
      </c>
      <c r="Y2723" s="42">
        <v>0</v>
      </c>
      <c r="Z2723" s="42">
        <v>0</v>
      </c>
      <c r="AA2723" s="42">
        <v>0</v>
      </c>
      <c r="AB2723" s="42">
        <v>0</v>
      </c>
      <c r="AC2723" s="42">
        <v>0</v>
      </c>
      <c r="AD2723" s="42">
        <v>0</v>
      </c>
      <c r="AE2723" s="42">
        <v>0</v>
      </c>
      <c r="AF2723" s="42">
        <v>0</v>
      </c>
      <c r="AG2723" s="42">
        <v>0</v>
      </c>
      <c r="AH2723" s="42">
        <v>0</v>
      </c>
      <c r="AI2723" s="42">
        <v>0</v>
      </c>
      <c r="AJ2723" s="42">
        <v>0</v>
      </c>
      <c r="AK2723" s="42">
        <v>0</v>
      </c>
      <c r="AL2723" s="42">
        <v>0</v>
      </c>
      <c r="AM2723" s="42">
        <v>0</v>
      </c>
      <c r="AN2723" s="42">
        <v>0</v>
      </c>
      <c r="AO2723" s="42">
        <v>0</v>
      </c>
      <c r="AP2723" s="42">
        <v>0</v>
      </c>
      <c r="AQ2723" s="42">
        <v>0</v>
      </c>
      <c r="AR2723" s="42">
        <v>0</v>
      </c>
      <c r="AS2723" s="42">
        <v>0</v>
      </c>
      <c r="AT2723" s="42">
        <v>0</v>
      </c>
      <c r="AU2723" s="42">
        <v>0</v>
      </c>
      <c r="AV2723" s="42">
        <v>0</v>
      </c>
      <c r="AW2723" s="42">
        <v>0</v>
      </c>
      <c r="AX2723" s="42">
        <v>0</v>
      </c>
      <c r="AY2723" s="42">
        <v>0</v>
      </c>
      <c r="AZ2723" s="42">
        <v>0</v>
      </c>
      <c r="BA2723" s="42">
        <v>0</v>
      </c>
      <c r="BB2723" s="42">
        <v>0</v>
      </c>
      <c r="BC2723" s="42">
        <v>0</v>
      </c>
      <c r="BD2723" s="42">
        <v>0</v>
      </c>
      <c r="BE2723" s="42">
        <v>0</v>
      </c>
      <c r="BF2723" s="42">
        <v>0</v>
      </c>
      <c r="BG2723" s="42">
        <v>0</v>
      </c>
      <c r="BH2723" s="42">
        <v>0</v>
      </c>
      <c r="BI2723" s="42">
        <v>0</v>
      </c>
      <c r="BJ2723" s="42">
        <v>0</v>
      </c>
      <c r="BK2723" s="42">
        <v>0</v>
      </c>
      <c r="BL2723" s="42"/>
      <c r="BM2723" s="42"/>
      <c r="BS2723" s="19"/>
    </row>
    <row r="2724" spans="1:71" hidden="1" x14ac:dyDescent="0.25">
      <c r="A2724" s="40" t="s">
        <v>308</v>
      </c>
      <c r="B2724" s="40" t="s">
        <v>176</v>
      </c>
      <c r="C2724" s="40" t="s">
        <v>428</v>
      </c>
      <c r="D2724" s="70"/>
      <c r="E2724" s="70"/>
      <c r="F2724" s="70" t="s">
        <v>6305</v>
      </c>
      <c r="G2724" s="71"/>
      <c r="H2724" s="72"/>
      <c r="I2724" s="70" t="s">
        <v>6306</v>
      </c>
      <c r="J2724" s="71"/>
      <c r="K2724" s="71" t="s">
        <v>112</v>
      </c>
      <c r="L2724" s="71" t="s">
        <v>126</v>
      </c>
      <c r="M2724" s="71"/>
      <c r="N2724" s="71" t="str">
        <f>IF(L2724="WAT",IF(K2724="PS","Pumped Storage",IF(K2724="HA","Run of River Hydro","Conventional Hydro")),VLOOKUP(L2724,Instructions!$E$3:$F$47,2,FALSE))</f>
        <v>Other</v>
      </c>
      <c r="O2724" s="109">
        <v>44195</v>
      </c>
      <c r="P2724" s="109"/>
      <c r="Q2724" s="95">
        <v>83</v>
      </c>
      <c r="R2724" s="42">
        <v>0</v>
      </c>
      <c r="S2724" s="42">
        <v>0</v>
      </c>
      <c r="T2724" s="42">
        <v>0</v>
      </c>
      <c r="U2724" s="42">
        <v>0</v>
      </c>
      <c r="V2724" s="42">
        <v>0</v>
      </c>
      <c r="W2724" s="42">
        <v>0</v>
      </c>
      <c r="X2724" s="42">
        <v>0</v>
      </c>
      <c r="Y2724" s="42">
        <v>0</v>
      </c>
      <c r="Z2724" s="42">
        <v>0</v>
      </c>
      <c r="AA2724" s="42">
        <v>0</v>
      </c>
      <c r="AB2724" s="42">
        <v>0</v>
      </c>
      <c r="AC2724" s="42">
        <v>0</v>
      </c>
      <c r="AD2724" s="42">
        <v>0</v>
      </c>
      <c r="AE2724" s="42">
        <v>0</v>
      </c>
      <c r="AF2724" s="42">
        <v>0</v>
      </c>
      <c r="AG2724" s="42">
        <v>0</v>
      </c>
      <c r="AH2724" s="42">
        <v>0</v>
      </c>
      <c r="AI2724" s="42">
        <v>0</v>
      </c>
      <c r="AJ2724" s="42">
        <v>0</v>
      </c>
      <c r="AK2724" s="42">
        <v>0</v>
      </c>
      <c r="AL2724" s="42">
        <v>0</v>
      </c>
      <c r="AM2724" s="42">
        <v>0</v>
      </c>
      <c r="AN2724" s="42">
        <v>0</v>
      </c>
      <c r="AO2724" s="42">
        <v>0</v>
      </c>
      <c r="AP2724" s="42">
        <v>0</v>
      </c>
      <c r="AQ2724" s="42">
        <v>0</v>
      </c>
      <c r="AR2724" s="42">
        <v>0</v>
      </c>
      <c r="AS2724" s="42">
        <v>0</v>
      </c>
      <c r="AT2724" s="42">
        <v>0</v>
      </c>
      <c r="AU2724" s="42">
        <v>0</v>
      </c>
      <c r="AV2724" s="42">
        <v>0</v>
      </c>
      <c r="AW2724" s="42">
        <v>0</v>
      </c>
      <c r="AX2724" s="42">
        <v>0</v>
      </c>
      <c r="AY2724" s="42">
        <v>0</v>
      </c>
      <c r="AZ2724" s="42">
        <v>0</v>
      </c>
      <c r="BA2724" s="42">
        <v>0</v>
      </c>
      <c r="BB2724" s="42">
        <v>0</v>
      </c>
      <c r="BC2724" s="42">
        <v>0</v>
      </c>
      <c r="BD2724" s="42">
        <v>0</v>
      </c>
      <c r="BE2724" s="42">
        <v>0</v>
      </c>
      <c r="BF2724" s="42">
        <v>0</v>
      </c>
      <c r="BG2724" s="42">
        <v>0</v>
      </c>
      <c r="BH2724" s="42">
        <v>0</v>
      </c>
      <c r="BI2724" s="42">
        <v>0</v>
      </c>
      <c r="BJ2724" s="42">
        <v>0</v>
      </c>
      <c r="BK2724" s="42">
        <v>0</v>
      </c>
      <c r="BL2724" s="42"/>
      <c r="BM2724" s="42"/>
    </row>
    <row r="2725" spans="1:71" hidden="1" x14ac:dyDescent="0.25">
      <c r="A2725" s="40" t="s">
        <v>308</v>
      </c>
      <c r="B2725" s="40" t="s">
        <v>176</v>
      </c>
      <c r="C2725" s="40" t="s">
        <v>428</v>
      </c>
      <c r="D2725" s="70"/>
      <c r="E2725" s="70"/>
      <c r="F2725" s="70" t="s">
        <v>6307</v>
      </c>
      <c r="G2725" s="71"/>
      <c r="H2725" s="72"/>
      <c r="I2725" s="70" t="s">
        <v>6308</v>
      </c>
      <c r="J2725" s="71"/>
      <c r="K2725" s="71" t="s">
        <v>136</v>
      </c>
      <c r="L2725" s="71" t="s">
        <v>142</v>
      </c>
      <c r="M2725" s="71"/>
      <c r="N2725" s="71" t="str">
        <f>IF(L2725="WAT",IF(K2725="PS","Pumped Storage",IF(K2725="HA","Run of River Hydro","Conventional Hydro")),VLOOKUP(L2725,Instructions!$E$3:$F$47,2,FALSE))</f>
        <v>Wind</v>
      </c>
      <c r="O2725" s="109">
        <v>42309</v>
      </c>
      <c r="P2725" s="109"/>
      <c r="Q2725" s="95">
        <v>82</v>
      </c>
      <c r="R2725" s="42">
        <v>15.58</v>
      </c>
      <c r="S2725" s="42">
        <v>16.400000000000002</v>
      </c>
      <c r="T2725" s="42">
        <v>0</v>
      </c>
      <c r="U2725" s="42">
        <v>0</v>
      </c>
      <c r="V2725" s="42">
        <v>0</v>
      </c>
      <c r="W2725" s="42">
        <v>0</v>
      </c>
      <c r="X2725" s="42">
        <v>0</v>
      </c>
      <c r="Y2725" s="42">
        <v>0</v>
      </c>
      <c r="Z2725" s="42">
        <v>0</v>
      </c>
      <c r="AA2725" s="42">
        <v>0</v>
      </c>
      <c r="AB2725" s="42">
        <v>0</v>
      </c>
      <c r="AC2725" s="42">
        <v>0</v>
      </c>
      <c r="AD2725" s="42">
        <v>0</v>
      </c>
      <c r="AE2725" s="42">
        <v>0</v>
      </c>
      <c r="AF2725" s="42">
        <v>0</v>
      </c>
      <c r="AG2725" s="42">
        <v>0</v>
      </c>
      <c r="AH2725" s="42">
        <v>0</v>
      </c>
      <c r="AI2725" s="42">
        <v>0</v>
      </c>
      <c r="AJ2725" s="42">
        <v>0</v>
      </c>
      <c r="AK2725" s="42">
        <v>0</v>
      </c>
      <c r="AL2725" s="42">
        <v>0</v>
      </c>
      <c r="AM2725" s="42">
        <v>0</v>
      </c>
      <c r="AN2725" s="42">
        <v>0</v>
      </c>
      <c r="AO2725" s="42">
        <v>0</v>
      </c>
      <c r="AP2725" s="42">
        <v>0</v>
      </c>
      <c r="AQ2725" s="42">
        <v>0</v>
      </c>
      <c r="AR2725" s="42">
        <v>0</v>
      </c>
      <c r="AS2725" s="42">
        <v>0</v>
      </c>
      <c r="AT2725" s="42">
        <v>0</v>
      </c>
      <c r="AU2725" s="42">
        <v>0</v>
      </c>
      <c r="AV2725" s="42">
        <v>0</v>
      </c>
      <c r="AW2725" s="42">
        <v>0</v>
      </c>
      <c r="AX2725" s="42">
        <v>0</v>
      </c>
      <c r="AY2725" s="42">
        <v>0</v>
      </c>
      <c r="AZ2725" s="42">
        <v>0</v>
      </c>
      <c r="BA2725" s="42">
        <v>0</v>
      </c>
      <c r="BB2725" s="42">
        <v>0</v>
      </c>
      <c r="BC2725" s="42">
        <v>0</v>
      </c>
      <c r="BD2725" s="42">
        <v>0</v>
      </c>
      <c r="BE2725" s="42">
        <v>0</v>
      </c>
      <c r="BF2725" s="42">
        <v>0</v>
      </c>
      <c r="BG2725" s="42">
        <v>0</v>
      </c>
      <c r="BH2725" s="42">
        <v>0</v>
      </c>
      <c r="BI2725" s="42">
        <v>0</v>
      </c>
      <c r="BJ2725" s="42">
        <v>0</v>
      </c>
      <c r="BK2725" s="42">
        <v>0</v>
      </c>
      <c r="BL2725" s="42"/>
      <c r="BM2725" s="42"/>
    </row>
    <row r="2726" spans="1:71" hidden="1" x14ac:dyDescent="0.25">
      <c r="A2726" s="40" t="s">
        <v>308</v>
      </c>
      <c r="B2726" s="40" t="s">
        <v>176</v>
      </c>
      <c r="C2726" s="40" t="s">
        <v>428</v>
      </c>
      <c r="D2726" s="70"/>
      <c r="E2726" s="70"/>
      <c r="F2726" s="70" t="s">
        <v>6309</v>
      </c>
      <c r="G2726" s="71"/>
      <c r="H2726" s="72"/>
      <c r="I2726" s="70" t="s">
        <v>6310</v>
      </c>
      <c r="J2726" s="71"/>
      <c r="K2726" s="71" t="s">
        <v>72</v>
      </c>
      <c r="L2726" s="71" t="s">
        <v>84</v>
      </c>
      <c r="M2726" s="71"/>
      <c r="N2726" s="71" t="str">
        <f>IF(L2726="WAT",IF(K2726="PS","Pumped Storage",IF(K2726="HA","Run of River Hydro","Conventional Hydro")),VLOOKUP(L2726,Instructions!$E$3:$F$47,2,FALSE))</f>
        <v>Solar</v>
      </c>
      <c r="O2726" s="109">
        <v>55153</v>
      </c>
      <c r="P2726" s="109"/>
      <c r="Q2726" s="95">
        <v>81</v>
      </c>
      <c r="R2726" s="42">
        <v>64.8</v>
      </c>
      <c r="S2726" s="42">
        <v>5.6700000000000008</v>
      </c>
      <c r="T2726" s="42">
        <v>0</v>
      </c>
      <c r="U2726" s="42">
        <v>0</v>
      </c>
      <c r="V2726" s="42">
        <v>0</v>
      </c>
      <c r="W2726" s="42">
        <v>0</v>
      </c>
      <c r="X2726" s="42">
        <v>0</v>
      </c>
      <c r="Y2726" s="42">
        <v>0</v>
      </c>
      <c r="Z2726" s="42">
        <v>0</v>
      </c>
      <c r="AA2726" s="42">
        <v>0</v>
      </c>
      <c r="AB2726" s="42">
        <v>0</v>
      </c>
      <c r="AC2726" s="42">
        <v>0</v>
      </c>
      <c r="AD2726" s="42">
        <v>0</v>
      </c>
      <c r="AE2726" s="42">
        <v>0</v>
      </c>
      <c r="AF2726" s="42">
        <v>0</v>
      </c>
      <c r="AG2726" s="42">
        <v>0</v>
      </c>
      <c r="AH2726" s="42">
        <v>0</v>
      </c>
      <c r="AI2726" s="42">
        <v>0</v>
      </c>
      <c r="AJ2726" s="42">
        <v>0</v>
      </c>
      <c r="AK2726" s="42">
        <v>0</v>
      </c>
      <c r="AL2726" s="42">
        <v>0</v>
      </c>
      <c r="AM2726" s="42">
        <v>0</v>
      </c>
      <c r="AN2726" s="42">
        <v>0</v>
      </c>
      <c r="AO2726" s="42">
        <v>0</v>
      </c>
      <c r="AP2726" s="42">
        <v>0</v>
      </c>
      <c r="AQ2726" s="42">
        <v>0</v>
      </c>
      <c r="AR2726" s="42">
        <v>0</v>
      </c>
      <c r="AS2726" s="42">
        <v>0</v>
      </c>
      <c r="AT2726" s="42">
        <v>0</v>
      </c>
      <c r="AU2726" s="42">
        <v>0</v>
      </c>
      <c r="AV2726" s="42">
        <v>0</v>
      </c>
      <c r="AW2726" s="42">
        <v>0</v>
      </c>
      <c r="AX2726" s="42">
        <v>0</v>
      </c>
      <c r="AY2726" s="42">
        <v>0</v>
      </c>
      <c r="AZ2726" s="42">
        <v>0</v>
      </c>
      <c r="BA2726" s="42">
        <v>0</v>
      </c>
      <c r="BB2726" s="42">
        <v>0</v>
      </c>
      <c r="BC2726" s="42">
        <v>0</v>
      </c>
      <c r="BD2726" s="42">
        <v>0</v>
      </c>
      <c r="BE2726" s="42">
        <v>0</v>
      </c>
      <c r="BF2726" s="42">
        <v>0</v>
      </c>
      <c r="BG2726" s="42">
        <v>0</v>
      </c>
      <c r="BH2726" s="42">
        <v>0</v>
      </c>
      <c r="BI2726" s="42">
        <v>0</v>
      </c>
      <c r="BJ2726" s="42">
        <v>0</v>
      </c>
      <c r="BK2726" s="42">
        <v>0</v>
      </c>
      <c r="BL2726" s="42"/>
      <c r="BM2726" s="42"/>
    </row>
    <row r="2727" spans="1:71" hidden="1" x14ac:dyDescent="0.25">
      <c r="A2727" s="40" t="s">
        <v>308</v>
      </c>
      <c r="B2727" s="40" t="s">
        <v>176</v>
      </c>
      <c r="C2727" s="40" t="s">
        <v>428</v>
      </c>
      <c r="D2727" s="70"/>
      <c r="E2727" s="70"/>
      <c r="F2727" s="70" t="s">
        <v>6311</v>
      </c>
      <c r="G2727" s="71"/>
      <c r="H2727" s="72"/>
      <c r="I2727" s="70" t="s">
        <v>6312</v>
      </c>
      <c r="J2727" s="71"/>
      <c r="K2727" s="71" t="s">
        <v>136</v>
      </c>
      <c r="L2727" s="71" t="s">
        <v>142</v>
      </c>
      <c r="M2727" s="71"/>
      <c r="N2727" s="71" t="str">
        <f>IF(L2727="WAT",IF(K2727="PS","Pumped Storage",IF(K2727="HA","Run of River Hydro","Conventional Hydro")),VLOOKUP(L2727,Instructions!$E$3:$F$47,2,FALSE))</f>
        <v>Wind</v>
      </c>
      <c r="O2727" s="109">
        <v>55153</v>
      </c>
      <c r="P2727" s="109"/>
      <c r="Q2727" s="95">
        <v>80</v>
      </c>
      <c r="R2727" s="42">
        <v>48.8</v>
      </c>
      <c r="S2727" s="42">
        <v>37.599999999999994</v>
      </c>
      <c r="T2727" s="42">
        <v>0</v>
      </c>
      <c r="U2727" s="42">
        <v>0</v>
      </c>
      <c r="V2727" s="42">
        <v>0</v>
      </c>
      <c r="W2727" s="42">
        <v>0</v>
      </c>
      <c r="X2727" s="42">
        <v>0</v>
      </c>
      <c r="Y2727" s="42">
        <v>0</v>
      </c>
      <c r="Z2727" s="42">
        <v>0</v>
      </c>
      <c r="AA2727" s="42">
        <v>0</v>
      </c>
      <c r="AB2727" s="42">
        <v>0</v>
      </c>
      <c r="AC2727" s="42">
        <v>0</v>
      </c>
      <c r="AD2727" s="42">
        <v>0</v>
      </c>
      <c r="AE2727" s="42">
        <v>0</v>
      </c>
      <c r="AF2727" s="42">
        <v>0</v>
      </c>
      <c r="AG2727" s="42">
        <v>0</v>
      </c>
      <c r="AH2727" s="42">
        <v>0</v>
      </c>
      <c r="AI2727" s="42">
        <v>0</v>
      </c>
      <c r="AJ2727" s="42">
        <v>0</v>
      </c>
      <c r="AK2727" s="42">
        <v>0</v>
      </c>
      <c r="AL2727" s="42">
        <v>0</v>
      </c>
      <c r="AM2727" s="42">
        <v>0</v>
      </c>
      <c r="AN2727" s="42">
        <v>0</v>
      </c>
      <c r="AO2727" s="42">
        <v>0</v>
      </c>
      <c r="AP2727" s="42">
        <v>0</v>
      </c>
      <c r="AQ2727" s="42">
        <v>0</v>
      </c>
      <c r="AR2727" s="42">
        <v>0</v>
      </c>
      <c r="AS2727" s="42">
        <v>0</v>
      </c>
      <c r="AT2727" s="42">
        <v>0</v>
      </c>
      <c r="AU2727" s="42">
        <v>0</v>
      </c>
      <c r="AV2727" s="42">
        <v>0</v>
      </c>
      <c r="AW2727" s="42">
        <v>0</v>
      </c>
      <c r="AX2727" s="42">
        <v>0</v>
      </c>
      <c r="AY2727" s="42">
        <v>0</v>
      </c>
      <c r="AZ2727" s="42">
        <v>0</v>
      </c>
      <c r="BA2727" s="42">
        <v>0</v>
      </c>
      <c r="BB2727" s="42">
        <v>0</v>
      </c>
      <c r="BC2727" s="42">
        <v>0</v>
      </c>
      <c r="BD2727" s="42">
        <v>0</v>
      </c>
      <c r="BE2727" s="42">
        <v>0</v>
      </c>
      <c r="BF2727" s="42">
        <v>0</v>
      </c>
      <c r="BG2727" s="42">
        <v>0</v>
      </c>
      <c r="BH2727" s="42">
        <v>0</v>
      </c>
      <c r="BI2727" s="42">
        <v>0</v>
      </c>
      <c r="BJ2727" s="42">
        <v>0</v>
      </c>
      <c r="BK2727" s="42">
        <v>0</v>
      </c>
      <c r="BL2727" s="42"/>
      <c r="BM2727" s="42"/>
      <c r="BS2727" s="19"/>
    </row>
    <row r="2728" spans="1:71" hidden="1" x14ac:dyDescent="0.25">
      <c r="A2728" s="40" t="s">
        <v>308</v>
      </c>
      <c r="B2728" s="40" t="s">
        <v>176</v>
      </c>
      <c r="C2728" s="40" t="s">
        <v>428</v>
      </c>
      <c r="D2728" s="70"/>
      <c r="E2728" s="70"/>
      <c r="F2728" s="70" t="s">
        <v>6313</v>
      </c>
      <c r="G2728" s="71"/>
      <c r="H2728" s="72"/>
      <c r="I2728" s="70" t="s">
        <v>6314</v>
      </c>
      <c r="J2728" s="71"/>
      <c r="K2728" s="71" t="s">
        <v>136</v>
      </c>
      <c r="L2728" s="71" t="s">
        <v>142</v>
      </c>
      <c r="M2728" s="71"/>
      <c r="N2728" s="71" t="str">
        <f>IF(L2728="WAT",IF(K2728="PS","Pumped Storage",IF(K2728="HA","Run of River Hydro","Conventional Hydro")),VLOOKUP(L2728,Instructions!$E$3:$F$47,2,FALSE))</f>
        <v>Wind</v>
      </c>
      <c r="O2728" s="109">
        <v>55153</v>
      </c>
      <c r="P2728" s="109"/>
      <c r="Q2728" s="95">
        <v>80</v>
      </c>
      <c r="R2728" s="42">
        <v>15.2</v>
      </c>
      <c r="S2728" s="42">
        <v>16</v>
      </c>
      <c r="T2728" s="42">
        <v>0</v>
      </c>
      <c r="U2728" s="42">
        <v>0</v>
      </c>
      <c r="V2728" s="42">
        <v>0</v>
      </c>
      <c r="W2728" s="42">
        <v>0</v>
      </c>
      <c r="X2728" s="42">
        <v>0</v>
      </c>
      <c r="Y2728" s="42">
        <v>0</v>
      </c>
      <c r="Z2728" s="42">
        <v>0</v>
      </c>
      <c r="AA2728" s="42">
        <v>0</v>
      </c>
      <c r="AB2728" s="42">
        <v>0</v>
      </c>
      <c r="AC2728" s="42">
        <v>0</v>
      </c>
      <c r="AD2728" s="42">
        <v>0</v>
      </c>
      <c r="AE2728" s="42">
        <v>0</v>
      </c>
      <c r="AF2728" s="42">
        <v>0</v>
      </c>
      <c r="AG2728" s="42">
        <v>0</v>
      </c>
      <c r="AH2728" s="42">
        <v>0</v>
      </c>
      <c r="AI2728" s="42">
        <v>0</v>
      </c>
      <c r="AJ2728" s="42">
        <v>0</v>
      </c>
      <c r="AK2728" s="42">
        <v>0</v>
      </c>
      <c r="AL2728" s="42">
        <v>0</v>
      </c>
      <c r="AM2728" s="42">
        <v>0</v>
      </c>
      <c r="AN2728" s="42">
        <v>0</v>
      </c>
      <c r="AO2728" s="42">
        <v>0</v>
      </c>
      <c r="AP2728" s="42">
        <v>0</v>
      </c>
      <c r="AQ2728" s="42">
        <v>0</v>
      </c>
      <c r="AR2728" s="42">
        <v>0</v>
      </c>
      <c r="AS2728" s="42">
        <v>0</v>
      </c>
      <c r="AT2728" s="42">
        <v>0</v>
      </c>
      <c r="AU2728" s="42">
        <v>0</v>
      </c>
      <c r="AV2728" s="42">
        <v>0</v>
      </c>
      <c r="AW2728" s="42">
        <v>0</v>
      </c>
      <c r="AX2728" s="42">
        <v>0</v>
      </c>
      <c r="AY2728" s="42">
        <v>0</v>
      </c>
      <c r="AZ2728" s="42">
        <v>0</v>
      </c>
      <c r="BA2728" s="42">
        <v>0</v>
      </c>
      <c r="BB2728" s="42">
        <v>0</v>
      </c>
      <c r="BC2728" s="42">
        <v>0</v>
      </c>
      <c r="BD2728" s="42">
        <v>0</v>
      </c>
      <c r="BE2728" s="42">
        <v>0</v>
      </c>
      <c r="BF2728" s="42">
        <v>0</v>
      </c>
      <c r="BG2728" s="42">
        <v>0</v>
      </c>
      <c r="BH2728" s="42">
        <v>0</v>
      </c>
      <c r="BI2728" s="42">
        <v>0</v>
      </c>
      <c r="BJ2728" s="42">
        <v>0</v>
      </c>
      <c r="BK2728" s="42">
        <v>0</v>
      </c>
      <c r="BL2728" s="42"/>
      <c r="BM2728" s="42"/>
    </row>
    <row r="2729" spans="1:71" hidden="1" x14ac:dyDescent="0.25">
      <c r="A2729" s="40" t="s">
        <v>308</v>
      </c>
      <c r="B2729" s="40" t="s">
        <v>176</v>
      </c>
      <c r="C2729" s="40" t="s">
        <v>428</v>
      </c>
      <c r="D2729" s="70"/>
      <c r="E2729" s="70"/>
      <c r="F2729" s="70" t="s">
        <v>6315</v>
      </c>
      <c r="G2729" s="71"/>
      <c r="H2729" s="72"/>
      <c r="I2729" s="70" t="s">
        <v>6316</v>
      </c>
      <c r="J2729" s="71"/>
      <c r="K2729" s="71" t="s">
        <v>136</v>
      </c>
      <c r="L2729" s="71" t="s">
        <v>142</v>
      </c>
      <c r="M2729" s="71"/>
      <c r="N2729" s="71" t="str">
        <f>IF(L2729="WAT",IF(K2729="PS","Pumped Storage",IF(K2729="HA","Run of River Hydro","Conventional Hydro")),VLOOKUP(L2729,Instructions!$E$3:$F$47,2,FALSE))</f>
        <v>Wind</v>
      </c>
      <c r="O2729" s="109">
        <v>55153</v>
      </c>
      <c r="P2729" s="109"/>
      <c r="Q2729" s="95">
        <v>80</v>
      </c>
      <c r="R2729" s="42">
        <v>15.2</v>
      </c>
      <c r="S2729" s="42">
        <v>16</v>
      </c>
      <c r="T2729" s="42">
        <v>0</v>
      </c>
      <c r="U2729" s="42">
        <v>0</v>
      </c>
      <c r="V2729" s="42">
        <v>0</v>
      </c>
      <c r="W2729" s="42">
        <v>0</v>
      </c>
      <c r="X2729" s="42">
        <v>0</v>
      </c>
      <c r="Y2729" s="42">
        <v>0</v>
      </c>
      <c r="Z2729" s="42">
        <v>0</v>
      </c>
      <c r="AA2729" s="42">
        <v>0</v>
      </c>
      <c r="AB2729" s="42">
        <v>0</v>
      </c>
      <c r="AC2729" s="42">
        <v>0</v>
      </c>
      <c r="AD2729" s="42">
        <v>0</v>
      </c>
      <c r="AE2729" s="42">
        <v>0</v>
      </c>
      <c r="AF2729" s="42">
        <v>0</v>
      </c>
      <c r="AG2729" s="42">
        <v>0</v>
      </c>
      <c r="AH2729" s="42">
        <v>0</v>
      </c>
      <c r="AI2729" s="42">
        <v>0</v>
      </c>
      <c r="AJ2729" s="42">
        <v>0</v>
      </c>
      <c r="AK2729" s="42">
        <v>0</v>
      </c>
      <c r="AL2729" s="42">
        <v>0</v>
      </c>
      <c r="AM2729" s="42">
        <v>0</v>
      </c>
      <c r="AN2729" s="42">
        <v>0</v>
      </c>
      <c r="AO2729" s="42">
        <v>0</v>
      </c>
      <c r="AP2729" s="42">
        <v>0</v>
      </c>
      <c r="AQ2729" s="42">
        <v>0</v>
      </c>
      <c r="AR2729" s="42">
        <v>0</v>
      </c>
      <c r="AS2729" s="42">
        <v>0</v>
      </c>
      <c r="AT2729" s="42">
        <v>0</v>
      </c>
      <c r="AU2729" s="42">
        <v>0</v>
      </c>
      <c r="AV2729" s="42">
        <v>0</v>
      </c>
      <c r="AW2729" s="42">
        <v>0</v>
      </c>
      <c r="AX2729" s="42">
        <v>0</v>
      </c>
      <c r="AY2729" s="42">
        <v>0</v>
      </c>
      <c r="AZ2729" s="42">
        <v>0</v>
      </c>
      <c r="BA2729" s="42">
        <v>0</v>
      </c>
      <c r="BB2729" s="42">
        <v>0</v>
      </c>
      <c r="BC2729" s="42">
        <v>0</v>
      </c>
      <c r="BD2729" s="42">
        <v>0</v>
      </c>
      <c r="BE2729" s="42">
        <v>0</v>
      </c>
      <c r="BF2729" s="42">
        <v>0</v>
      </c>
      <c r="BG2729" s="42">
        <v>0</v>
      </c>
      <c r="BH2729" s="42">
        <v>0</v>
      </c>
      <c r="BI2729" s="42">
        <v>0</v>
      </c>
      <c r="BJ2729" s="42">
        <v>0</v>
      </c>
      <c r="BK2729" s="42">
        <v>0</v>
      </c>
      <c r="BL2729" s="42"/>
      <c r="BM2729" s="42"/>
    </row>
    <row r="2730" spans="1:71" hidden="1" x14ac:dyDescent="0.25">
      <c r="A2730" s="40" t="s">
        <v>308</v>
      </c>
      <c r="B2730" s="40" t="s">
        <v>176</v>
      </c>
      <c r="C2730" s="40" t="s">
        <v>428</v>
      </c>
      <c r="D2730" s="70"/>
      <c r="E2730" s="70"/>
      <c r="F2730" s="70" t="s">
        <v>6317</v>
      </c>
      <c r="G2730" s="71"/>
      <c r="H2730" s="72"/>
      <c r="I2730" s="70" t="s">
        <v>6318</v>
      </c>
      <c r="J2730" s="71"/>
      <c r="K2730" s="71" t="s">
        <v>136</v>
      </c>
      <c r="L2730" s="71" t="s">
        <v>142</v>
      </c>
      <c r="M2730" s="71"/>
      <c r="N2730" s="71" t="str">
        <f>IF(L2730="WAT",IF(K2730="PS","Pumped Storage",IF(K2730="HA","Run of River Hydro","Conventional Hydro")),VLOOKUP(L2730,Instructions!$E$3:$F$47,2,FALSE))</f>
        <v>Wind</v>
      </c>
      <c r="O2730" s="109">
        <v>55153.041666659999</v>
      </c>
      <c r="P2730" s="109"/>
      <c r="Q2730" s="95">
        <v>80</v>
      </c>
      <c r="R2730" s="42">
        <v>15.2</v>
      </c>
      <c r="S2730" s="42">
        <v>16</v>
      </c>
      <c r="T2730" s="42">
        <v>0</v>
      </c>
      <c r="U2730" s="42">
        <v>0</v>
      </c>
      <c r="V2730" s="42">
        <v>0</v>
      </c>
      <c r="W2730" s="42">
        <v>0</v>
      </c>
      <c r="X2730" s="42">
        <v>0</v>
      </c>
      <c r="Y2730" s="42">
        <v>0</v>
      </c>
      <c r="Z2730" s="42">
        <v>0</v>
      </c>
      <c r="AA2730" s="42">
        <v>0</v>
      </c>
      <c r="AB2730" s="42">
        <v>0</v>
      </c>
      <c r="AC2730" s="42">
        <v>0</v>
      </c>
      <c r="AD2730" s="42">
        <v>0</v>
      </c>
      <c r="AE2730" s="42">
        <v>0</v>
      </c>
      <c r="AF2730" s="42">
        <v>0</v>
      </c>
      <c r="AG2730" s="42">
        <v>0</v>
      </c>
      <c r="AH2730" s="42">
        <v>0</v>
      </c>
      <c r="AI2730" s="42">
        <v>0</v>
      </c>
      <c r="AJ2730" s="42">
        <v>0</v>
      </c>
      <c r="AK2730" s="42">
        <v>0</v>
      </c>
      <c r="AL2730" s="42">
        <v>0</v>
      </c>
      <c r="AM2730" s="42">
        <v>0</v>
      </c>
      <c r="AN2730" s="42">
        <v>0</v>
      </c>
      <c r="AO2730" s="42">
        <v>0</v>
      </c>
      <c r="AP2730" s="42">
        <v>0</v>
      </c>
      <c r="AQ2730" s="42">
        <v>0</v>
      </c>
      <c r="AR2730" s="42">
        <v>0</v>
      </c>
      <c r="AS2730" s="42">
        <v>0</v>
      </c>
      <c r="AT2730" s="42">
        <v>0</v>
      </c>
      <c r="AU2730" s="42">
        <v>0</v>
      </c>
      <c r="AV2730" s="42">
        <v>0</v>
      </c>
      <c r="AW2730" s="42">
        <v>0</v>
      </c>
      <c r="AX2730" s="42">
        <v>0</v>
      </c>
      <c r="AY2730" s="42">
        <v>0</v>
      </c>
      <c r="AZ2730" s="42">
        <v>0</v>
      </c>
      <c r="BA2730" s="42">
        <v>0</v>
      </c>
      <c r="BB2730" s="42">
        <v>0</v>
      </c>
      <c r="BC2730" s="42">
        <v>0</v>
      </c>
      <c r="BD2730" s="42">
        <v>0</v>
      </c>
      <c r="BE2730" s="42">
        <v>0</v>
      </c>
      <c r="BF2730" s="42">
        <v>0</v>
      </c>
      <c r="BG2730" s="42">
        <v>0</v>
      </c>
      <c r="BH2730" s="42">
        <v>0</v>
      </c>
      <c r="BI2730" s="42">
        <v>0</v>
      </c>
      <c r="BJ2730" s="42">
        <v>0</v>
      </c>
      <c r="BK2730" s="42">
        <v>0</v>
      </c>
      <c r="BL2730" s="42"/>
      <c r="BM2730" s="42"/>
    </row>
    <row r="2731" spans="1:71" hidden="1" x14ac:dyDescent="0.25">
      <c r="A2731" s="40" t="s">
        <v>308</v>
      </c>
      <c r="B2731" s="40" t="s">
        <v>176</v>
      </c>
      <c r="C2731" s="40" t="s">
        <v>428</v>
      </c>
      <c r="D2731" s="70"/>
      <c r="E2731" s="70"/>
      <c r="F2731" s="70" t="s">
        <v>6319</v>
      </c>
      <c r="G2731" s="71"/>
      <c r="H2731" s="72"/>
      <c r="I2731" s="70" t="s">
        <v>6320</v>
      </c>
      <c r="J2731" s="71"/>
      <c r="K2731" s="71" t="s">
        <v>83</v>
      </c>
      <c r="L2731" s="71" t="s">
        <v>84</v>
      </c>
      <c r="M2731" s="71"/>
      <c r="N2731" s="71" t="str">
        <f>IF(L2731="WAT",IF(K2731="PS","Pumped Storage",IF(K2731="HA","Run of River Hydro","Conventional Hydro")),VLOOKUP(L2731,Instructions!$E$3:$F$47,2,FALSE))</f>
        <v>Solar</v>
      </c>
      <c r="O2731" s="109">
        <v>41912</v>
      </c>
      <c r="P2731" s="109"/>
      <c r="Q2731" s="95">
        <v>80</v>
      </c>
      <c r="R2731" s="42">
        <v>0</v>
      </c>
      <c r="S2731" s="42">
        <v>5.6000000000000005</v>
      </c>
      <c r="T2731" s="42">
        <v>0</v>
      </c>
      <c r="U2731" s="42">
        <v>0</v>
      </c>
      <c r="V2731" s="42">
        <v>0</v>
      </c>
      <c r="W2731" s="42">
        <v>0</v>
      </c>
      <c r="X2731" s="42">
        <v>0</v>
      </c>
      <c r="Y2731" s="42">
        <v>0</v>
      </c>
      <c r="Z2731" s="42">
        <v>0</v>
      </c>
      <c r="AA2731" s="42">
        <v>0</v>
      </c>
      <c r="AB2731" s="42">
        <v>0</v>
      </c>
      <c r="AC2731" s="42">
        <v>0</v>
      </c>
      <c r="AD2731" s="42">
        <v>0</v>
      </c>
      <c r="AE2731" s="42">
        <v>0</v>
      </c>
      <c r="AF2731" s="42">
        <v>0</v>
      </c>
      <c r="AG2731" s="42">
        <v>0</v>
      </c>
      <c r="AH2731" s="42">
        <v>0</v>
      </c>
      <c r="AI2731" s="42">
        <v>0</v>
      </c>
      <c r="AJ2731" s="42">
        <v>0</v>
      </c>
      <c r="AK2731" s="42">
        <v>0</v>
      </c>
      <c r="AL2731" s="42">
        <v>0</v>
      </c>
      <c r="AM2731" s="42">
        <v>0</v>
      </c>
      <c r="AN2731" s="42">
        <v>0</v>
      </c>
      <c r="AO2731" s="42">
        <v>0</v>
      </c>
      <c r="AP2731" s="42">
        <v>0</v>
      </c>
      <c r="AQ2731" s="42">
        <v>0</v>
      </c>
      <c r="AR2731" s="42">
        <v>0</v>
      </c>
      <c r="AS2731" s="42">
        <v>0</v>
      </c>
      <c r="AT2731" s="42">
        <v>0</v>
      </c>
      <c r="AU2731" s="42">
        <v>0</v>
      </c>
      <c r="AV2731" s="42">
        <v>0</v>
      </c>
      <c r="AW2731" s="42">
        <v>0</v>
      </c>
      <c r="AX2731" s="42">
        <v>0</v>
      </c>
      <c r="AY2731" s="42">
        <v>0</v>
      </c>
      <c r="AZ2731" s="42">
        <v>0</v>
      </c>
      <c r="BA2731" s="42">
        <v>0</v>
      </c>
      <c r="BB2731" s="42">
        <v>0</v>
      </c>
      <c r="BC2731" s="42">
        <v>0</v>
      </c>
      <c r="BD2731" s="42">
        <v>0</v>
      </c>
      <c r="BE2731" s="42">
        <v>0</v>
      </c>
      <c r="BF2731" s="42">
        <v>0</v>
      </c>
      <c r="BG2731" s="42">
        <v>0</v>
      </c>
      <c r="BH2731" s="42">
        <v>0</v>
      </c>
      <c r="BI2731" s="42">
        <v>0</v>
      </c>
      <c r="BJ2731" s="42">
        <v>0</v>
      </c>
      <c r="BK2731" s="42">
        <v>0</v>
      </c>
      <c r="BL2731" s="42"/>
      <c r="BM2731" s="42"/>
      <c r="BS2731" s="19"/>
    </row>
    <row r="2732" spans="1:71" hidden="1" x14ac:dyDescent="0.25">
      <c r="A2732" s="40" t="s">
        <v>308</v>
      </c>
      <c r="B2732" s="40" t="s">
        <v>176</v>
      </c>
      <c r="C2732" s="40" t="s">
        <v>428</v>
      </c>
      <c r="D2732" s="70"/>
      <c r="E2732" s="70"/>
      <c r="F2732" s="70" t="s">
        <v>6321</v>
      </c>
      <c r="G2732" s="71"/>
      <c r="H2732" s="72"/>
      <c r="I2732" s="70" t="s">
        <v>6322</v>
      </c>
      <c r="J2732" s="71"/>
      <c r="K2732" s="71" t="s">
        <v>83</v>
      </c>
      <c r="L2732" s="71" t="s">
        <v>84</v>
      </c>
      <c r="M2732" s="71"/>
      <c r="N2732" s="71" t="str">
        <f>IF(L2732="WAT",IF(K2732="PS","Pumped Storage",IF(K2732="HA","Run of River Hydro","Conventional Hydro")),VLOOKUP(L2732,Instructions!$E$3:$F$47,2,FALSE))</f>
        <v>Solar</v>
      </c>
      <c r="O2732" s="109">
        <v>42551</v>
      </c>
      <c r="P2732" s="109"/>
      <c r="Q2732" s="95">
        <v>80</v>
      </c>
      <c r="R2732" s="42">
        <v>64</v>
      </c>
      <c r="S2732" s="42">
        <v>5.6000000000000005</v>
      </c>
      <c r="T2732" s="42">
        <v>0</v>
      </c>
      <c r="U2732" s="42">
        <v>0</v>
      </c>
      <c r="V2732" s="42">
        <v>0</v>
      </c>
      <c r="W2732" s="42">
        <v>0</v>
      </c>
      <c r="X2732" s="42">
        <v>0</v>
      </c>
      <c r="Y2732" s="42">
        <v>0</v>
      </c>
      <c r="Z2732" s="42">
        <v>0</v>
      </c>
      <c r="AA2732" s="42">
        <v>0</v>
      </c>
      <c r="AB2732" s="42">
        <v>0</v>
      </c>
      <c r="AC2732" s="42">
        <v>0</v>
      </c>
      <c r="AD2732" s="42">
        <v>0</v>
      </c>
      <c r="AE2732" s="42">
        <v>0</v>
      </c>
      <c r="AF2732" s="42">
        <v>0</v>
      </c>
      <c r="AG2732" s="42">
        <v>0</v>
      </c>
      <c r="AH2732" s="42">
        <v>0</v>
      </c>
      <c r="AI2732" s="42">
        <v>0</v>
      </c>
      <c r="AJ2732" s="42">
        <v>0</v>
      </c>
      <c r="AK2732" s="42">
        <v>0</v>
      </c>
      <c r="AL2732" s="42">
        <v>0</v>
      </c>
      <c r="AM2732" s="42">
        <v>0</v>
      </c>
      <c r="AN2732" s="42">
        <v>0</v>
      </c>
      <c r="AO2732" s="42">
        <v>0</v>
      </c>
      <c r="AP2732" s="42">
        <v>0</v>
      </c>
      <c r="AQ2732" s="42">
        <v>0</v>
      </c>
      <c r="AR2732" s="42">
        <v>0</v>
      </c>
      <c r="AS2732" s="42">
        <v>0</v>
      </c>
      <c r="AT2732" s="42">
        <v>0</v>
      </c>
      <c r="AU2732" s="42">
        <v>0</v>
      </c>
      <c r="AV2732" s="42">
        <v>0</v>
      </c>
      <c r="AW2732" s="42">
        <v>0</v>
      </c>
      <c r="AX2732" s="42">
        <v>0</v>
      </c>
      <c r="AY2732" s="42">
        <v>0</v>
      </c>
      <c r="AZ2732" s="42">
        <v>0</v>
      </c>
      <c r="BA2732" s="42">
        <v>0</v>
      </c>
      <c r="BB2732" s="42">
        <v>0</v>
      </c>
      <c r="BC2732" s="42">
        <v>0</v>
      </c>
      <c r="BD2732" s="42">
        <v>0</v>
      </c>
      <c r="BE2732" s="42">
        <v>0</v>
      </c>
      <c r="BF2732" s="42">
        <v>0</v>
      </c>
      <c r="BG2732" s="42">
        <v>0</v>
      </c>
      <c r="BH2732" s="42">
        <v>0</v>
      </c>
      <c r="BI2732" s="42">
        <v>0</v>
      </c>
      <c r="BJ2732" s="42">
        <v>0</v>
      </c>
      <c r="BK2732" s="42">
        <v>0</v>
      </c>
      <c r="BL2732" s="42"/>
      <c r="BM2732" s="42"/>
    </row>
    <row r="2733" spans="1:71" hidden="1" x14ac:dyDescent="0.25">
      <c r="A2733" s="40" t="s">
        <v>308</v>
      </c>
      <c r="B2733" s="40" t="s">
        <v>176</v>
      </c>
      <c r="C2733" s="40" t="s">
        <v>428</v>
      </c>
      <c r="D2733" s="70"/>
      <c r="E2733" s="70"/>
      <c r="F2733" s="70" t="s">
        <v>6323</v>
      </c>
      <c r="G2733" s="71"/>
      <c r="H2733" s="72"/>
      <c r="I2733" s="70" t="s">
        <v>6324</v>
      </c>
      <c r="J2733" s="71"/>
      <c r="K2733" s="71" t="s">
        <v>83</v>
      </c>
      <c r="L2733" s="71" t="s">
        <v>84</v>
      </c>
      <c r="M2733" s="71"/>
      <c r="N2733" s="71" t="str">
        <f>IF(L2733="WAT",IF(K2733="PS","Pumped Storage",IF(K2733="HA","Run of River Hydro","Conventional Hydro")),VLOOKUP(L2733,Instructions!$E$3:$F$47,2,FALSE))</f>
        <v>Solar</v>
      </c>
      <c r="O2733" s="109">
        <v>43070</v>
      </c>
      <c r="P2733" s="109"/>
      <c r="Q2733" s="95">
        <v>80</v>
      </c>
      <c r="R2733" s="42">
        <v>64</v>
      </c>
      <c r="S2733" s="42">
        <v>5.6000000000000005</v>
      </c>
      <c r="T2733" s="42">
        <v>0</v>
      </c>
      <c r="U2733" s="42">
        <v>0</v>
      </c>
      <c r="V2733" s="42">
        <v>0</v>
      </c>
      <c r="W2733" s="42">
        <v>0</v>
      </c>
      <c r="X2733" s="42">
        <v>0</v>
      </c>
      <c r="Y2733" s="42">
        <v>0</v>
      </c>
      <c r="Z2733" s="42">
        <v>0</v>
      </c>
      <c r="AA2733" s="42">
        <v>0</v>
      </c>
      <c r="AB2733" s="42">
        <v>0</v>
      </c>
      <c r="AC2733" s="42">
        <v>0</v>
      </c>
      <c r="AD2733" s="42">
        <v>0</v>
      </c>
      <c r="AE2733" s="42">
        <v>0</v>
      </c>
      <c r="AF2733" s="42">
        <v>0</v>
      </c>
      <c r="AG2733" s="42">
        <v>0</v>
      </c>
      <c r="AH2733" s="42">
        <v>0</v>
      </c>
      <c r="AI2733" s="42">
        <v>0</v>
      </c>
      <c r="AJ2733" s="42">
        <v>0</v>
      </c>
      <c r="AK2733" s="42">
        <v>0</v>
      </c>
      <c r="AL2733" s="42">
        <v>0</v>
      </c>
      <c r="AM2733" s="42">
        <v>0</v>
      </c>
      <c r="AN2733" s="42">
        <v>0</v>
      </c>
      <c r="AO2733" s="42">
        <v>0</v>
      </c>
      <c r="AP2733" s="42">
        <v>0</v>
      </c>
      <c r="AQ2733" s="42">
        <v>0</v>
      </c>
      <c r="AR2733" s="42">
        <v>0</v>
      </c>
      <c r="AS2733" s="42">
        <v>0</v>
      </c>
      <c r="AT2733" s="42">
        <v>0</v>
      </c>
      <c r="AU2733" s="42">
        <v>0</v>
      </c>
      <c r="AV2733" s="42">
        <v>0</v>
      </c>
      <c r="AW2733" s="42">
        <v>0</v>
      </c>
      <c r="AX2733" s="42">
        <v>0</v>
      </c>
      <c r="AY2733" s="42">
        <v>0</v>
      </c>
      <c r="AZ2733" s="42">
        <v>0</v>
      </c>
      <c r="BA2733" s="42">
        <v>0</v>
      </c>
      <c r="BB2733" s="42">
        <v>0</v>
      </c>
      <c r="BC2733" s="42">
        <v>0</v>
      </c>
      <c r="BD2733" s="42">
        <v>0</v>
      </c>
      <c r="BE2733" s="42">
        <v>0</v>
      </c>
      <c r="BF2733" s="42">
        <v>0</v>
      </c>
      <c r="BG2733" s="42">
        <v>0</v>
      </c>
      <c r="BH2733" s="42">
        <v>0</v>
      </c>
      <c r="BI2733" s="42">
        <v>0</v>
      </c>
      <c r="BJ2733" s="42">
        <v>0</v>
      </c>
      <c r="BK2733" s="42">
        <v>0</v>
      </c>
      <c r="BL2733" s="42"/>
      <c r="BM2733" s="42"/>
    </row>
    <row r="2734" spans="1:71" hidden="1" x14ac:dyDescent="0.25">
      <c r="A2734" s="40" t="s">
        <v>308</v>
      </c>
      <c r="B2734" s="40" t="s">
        <v>176</v>
      </c>
      <c r="C2734" s="40" t="s">
        <v>428</v>
      </c>
      <c r="D2734" s="70"/>
      <c r="E2734" s="70"/>
      <c r="F2734" s="70" t="s">
        <v>6325</v>
      </c>
      <c r="G2734" s="71"/>
      <c r="H2734" s="72"/>
      <c r="I2734" s="70" t="s">
        <v>6326</v>
      </c>
      <c r="J2734" s="71"/>
      <c r="K2734" s="71" t="s">
        <v>83</v>
      </c>
      <c r="L2734" s="71" t="s">
        <v>84</v>
      </c>
      <c r="M2734" s="71"/>
      <c r="N2734" s="71" t="str">
        <f>IF(L2734="WAT",IF(K2734="PS","Pumped Storage",IF(K2734="HA","Run of River Hydro","Conventional Hydro")),VLOOKUP(L2734,Instructions!$E$3:$F$47,2,FALSE))</f>
        <v>Solar</v>
      </c>
      <c r="O2734" s="109">
        <v>43545</v>
      </c>
      <c r="P2734" s="109"/>
      <c r="Q2734" s="95">
        <v>80</v>
      </c>
      <c r="R2734" s="42">
        <v>64</v>
      </c>
      <c r="S2734" s="42">
        <v>5.6000000000000005</v>
      </c>
      <c r="T2734" s="42">
        <v>0</v>
      </c>
      <c r="U2734" s="42">
        <v>0</v>
      </c>
      <c r="V2734" s="42">
        <v>0</v>
      </c>
      <c r="W2734" s="42">
        <v>0</v>
      </c>
      <c r="X2734" s="42">
        <v>0</v>
      </c>
      <c r="Y2734" s="42">
        <v>0</v>
      </c>
      <c r="Z2734" s="42">
        <v>0</v>
      </c>
      <c r="AA2734" s="42">
        <v>0</v>
      </c>
      <c r="AB2734" s="42">
        <v>0</v>
      </c>
      <c r="AC2734" s="42">
        <v>0</v>
      </c>
      <c r="AD2734" s="42">
        <v>0</v>
      </c>
      <c r="AE2734" s="42">
        <v>0</v>
      </c>
      <c r="AF2734" s="42">
        <v>0</v>
      </c>
      <c r="AG2734" s="42">
        <v>0</v>
      </c>
      <c r="AH2734" s="42">
        <v>0</v>
      </c>
      <c r="AI2734" s="42">
        <v>0</v>
      </c>
      <c r="AJ2734" s="42">
        <v>0</v>
      </c>
      <c r="AK2734" s="42">
        <v>0</v>
      </c>
      <c r="AL2734" s="42">
        <v>0</v>
      </c>
      <c r="AM2734" s="42">
        <v>0</v>
      </c>
      <c r="AN2734" s="42">
        <v>0</v>
      </c>
      <c r="AO2734" s="42">
        <v>0</v>
      </c>
      <c r="AP2734" s="42">
        <v>0</v>
      </c>
      <c r="AQ2734" s="42">
        <v>0</v>
      </c>
      <c r="AR2734" s="42">
        <v>0</v>
      </c>
      <c r="AS2734" s="42">
        <v>0</v>
      </c>
      <c r="AT2734" s="42">
        <v>0</v>
      </c>
      <c r="AU2734" s="42">
        <v>0</v>
      </c>
      <c r="AV2734" s="42">
        <v>0</v>
      </c>
      <c r="AW2734" s="42">
        <v>0</v>
      </c>
      <c r="AX2734" s="42">
        <v>0</v>
      </c>
      <c r="AY2734" s="42">
        <v>0</v>
      </c>
      <c r="AZ2734" s="42">
        <v>0</v>
      </c>
      <c r="BA2734" s="42">
        <v>0</v>
      </c>
      <c r="BB2734" s="42">
        <v>0</v>
      </c>
      <c r="BC2734" s="42">
        <v>0</v>
      </c>
      <c r="BD2734" s="42">
        <v>0</v>
      </c>
      <c r="BE2734" s="42">
        <v>0</v>
      </c>
      <c r="BF2734" s="42">
        <v>0</v>
      </c>
      <c r="BG2734" s="42">
        <v>0</v>
      </c>
      <c r="BH2734" s="42">
        <v>0</v>
      </c>
      <c r="BI2734" s="42">
        <v>0</v>
      </c>
      <c r="BJ2734" s="42">
        <v>0</v>
      </c>
      <c r="BK2734" s="42">
        <v>0</v>
      </c>
      <c r="BL2734" s="42"/>
      <c r="BM2734" s="42"/>
    </row>
    <row r="2735" spans="1:71" hidden="1" x14ac:dyDescent="0.25">
      <c r="A2735" s="40" t="s">
        <v>308</v>
      </c>
      <c r="B2735" s="40" t="s">
        <v>176</v>
      </c>
      <c r="C2735" s="40" t="s">
        <v>428</v>
      </c>
      <c r="D2735" s="70"/>
      <c r="E2735" s="70"/>
      <c r="F2735" s="70" t="s">
        <v>6327</v>
      </c>
      <c r="G2735" s="71"/>
      <c r="H2735" s="72"/>
      <c r="I2735" s="70" t="s">
        <v>6328</v>
      </c>
      <c r="J2735" s="71"/>
      <c r="K2735" s="71" t="s">
        <v>83</v>
      </c>
      <c r="L2735" s="71" t="s">
        <v>84</v>
      </c>
      <c r="M2735" s="71"/>
      <c r="N2735" s="71" t="str">
        <f>IF(L2735="WAT",IF(K2735="PS","Pumped Storage",IF(K2735="HA","Run of River Hydro","Conventional Hydro")),VLOOKUP(L2735,Instructions!$E$3:$F$47,2,FALSE))</f>
        <v>Solar</v>
      </c>
      <c r="O2735" s="109">
        <v>44166</v>
      </c>
      <c r="P2735" s="109"/>
      <c r="Q2735" s="95">
        <v>80</v>
      </c>
      <c r="R2735" s="42">
        <v>64</v>
      </c>
      <c r="S2735" s="42">
        <v>5.6000000000000005</v>
      </c>
      <c r="T2735" s="42">
        <v>0</v>
      </c>
      <c r="U2735" s="42">
        <v>0</v>
      </c>
      <c r="V2735" s="42">
        <v>0</v>
      </c>
      <c r="W2735" s="42">
        <v>0</v>
      </c>
      <c r="X2735" s="42">
        <v>0</v>
      </c>
      <c r="Y2735" s="42">
        <v>0</v>
      </c>
      <c r="Z2735" s="42">
        <v>0</v>
      </c>
      <c r="AA2735" s="42">
        <v>0</v>
      </c>
      <c r="AB2735" s="42">
        <v>0</v>
      </c>
      <c r="AC2735" s="42">
        <v>0</v>
      </c>
      <c r="AD2735" s="42">
        <v>0</v>
      </c>
      <c r="AE2735" s="42">
        <v>0</v>
      </c>
      <c r="AF2735" s="42">
        <v>0</v>
      </c>
      <c r="AG2735" s="42">
        <v>0</v>
      </c>
      <c r="AH2735" s="42">
        <v>0</v>
      </c>
      <c r="AI2735" s="42">
        <v>0</v>
      </c>
      <c r="AJ2735" s="42">
        <v>0</v>
      </c>
      <c r="AK2735" s="42">
        <v>0</v>
      </c>
      <c r="AL2735" s="42">
        <v>0</v>
      </c>
      <c r="AM2735" s="42">
        <v>0</v>
      </c>
      <c r="AN2735" s="42">
        <v>0</v>
      </c>
      <c r="AO2735" s="42">
        <v>0</v>
      </c>
      <c r="AP2735" s="42">
        <v>0</v>
      </c>
      <c r="AQ2735" s="42">
        <v>0</v>
      </c>
      <c r="AR2735" s="42">
        <v>0</v>
      </c>
      <c r="AS2735" s="42">
        <v>0</v>
      </c>
      <c r="AT2735" s="42">
        <v>0</v>
      </c>
      <c r="AU2735" s="42">
        <v>0</v>
      </c>
      <c r="AV2735" s="42">
        <v>0</v>
      </c>
      <c r="AW2735" s="42">
        <v>0</v>
      </c>
      <c r="AX2735" s="42">
        <v>0</v>
      </c>
      <c r="AY2735" s="42">
        <v>0</v>
      </c>
      <c r="AZ2735" s="42">
        <v>0</v>
      </c>
      <c r="BA2735" s="42">
        <v>0</v>
      </c>
      <c r="BB2735" s="42">
        <v>0</v>
      </c>
      <c r="BC2735" s="42">
        <v>0</v>
      </c>
      <c r="BD2735" s="42">
        <v>0</v>
      </c>
      <c r="BE2735" s="42">
        <v>0</v>
      </c>
      <c r="BF2735" s="42">
        <v>0</v>
      </c>
      <c r="BG2735" s="42">
        <v>0</v>
      </c>
      <c r="BH2735" s="42">
        <v>0</v>
      </c>
      <c r="BI2735" s="42">
        <v>0</v>
      </c>
      <c r="BJ2735" s="42">
        <v>0</v>
      </c>
      <c r="BK2735" s="42">
        <v>0</v>
      </c>
      <c r="BL2735" s="42"/>
      <c r="BM2735" s="42"/>
      <c r="BS2735" s="19"/>
    </row>
    <row r="2736" spans="1:71" hidden="1" x14ac:dyDescent="0.25">
      <c r="A2736" s="40" t="s">
        <v>308</v>
      </c>
      <c r="B2736" s="40" t="s">
        <v>176</v>
      </c>
      <c r="C2736" s="40" t="s">
        <v>428</v>
      </c>
      <c r="D2736" s="70"/>
      <c r="E2736" s="70"/>
      <c r="F2736" s="70" t="s">
        <v>6329</v>
      </c>
      <c r="G2736" s="71"/>
      <c r="H2736" s="72"/>
      <c r="I2736" s="70" t="s">
        <v>6330</v>
      </c>
      <c r="J2736" s="71"/>
      <c r="K2736" s="71" t="s">
        <v>83</v>
      </c>
      <c r="L2736" s="71" t="s">
        <v>84</v>
      </c>
      <c r="M2736" s="71"/>
      <c r="N2736" s="71" t="str">
        <f>IF(L2736="WAT",IF(K2736="PS","Pumped Storage",IF(K2736="HA","Run of River Hydro","Conventional Hydro")),VLOOKUP(L2736,Instructions!$E$3:$F$47,2,FALSE))</f>
        <v>Solar</v>
      </c>
      <c r="O2736" s="109">
        <v>44321</v>
      </c>
      <c r="P2736" s="109"/>
      <c r="Q2736" s="95">
        <v>80</v>
      </c>
      <c r="R2736" s="42">
        <v>64</v>
      </c>
      <c r="S2736" s="42">
        <v>5.6000000000000005</v>
      </c>
      <c r="T2736" s="42">
        <v>0</v>
      </c>
      <c r="U2736" s="42">
        <v>0</v>
      </c>
      <c r="V2736" s="42">
        <v>0</v>
      </c>
      <c r="W2736" s="42">
        <v>0</v>
      </c>
      <c r="X2736" s="42">
        <v>0</v>
      </c>
      <c r="Y2736" s="42">
        <v>0</v>
      </c>
      <c r="Z2736" s="42">
        <v>0</v>
      </c>
      <c r="AA2736" s="42">
        <v>0</v>
      </c>
      <c r="AB2736" s="42">
        <v>0</v>
      </c>
      <c r="AC2736" s="42">
        <v>0</v>
      </c>
      <c r="AD2736" s="42">
        <v>0</v>
      </c>
      <c r="AE2736" s="42">
        <v>0</v>
      </c>
      <c r="AF2736" s="42">
        <v>0</v>
      </c>
      <c r="AG2736" s="42">
        <v>0</v>
      </c>
      <c r="AH2736" s="42">
        <v>0</v>
      </c>
      <c r="AI2736" s="42">
        <v>0</v>
      </c>
      <c r="AJ2736" s="42">
        <v>0</v>
      </c>
      <c r="AK2736" s="42">
        <v>0</v>
      </c>
      <c r="AL2736" s="42">
        <v>0</v>
      </c>
      <c r="AM2736" s="42">
        <v>0</v>
      </c>
      <c r="AN2736" s="42">
        <v>0</v>
      </c>
      <c r="AO2736" s="42">
        <v>0</v>
      </c>
      <c r="AP2736" s="42">
        <v>0</v>
      </c>
      <c r="AQ2736" s="42">
        <v>0</v>
      </c>
      <c r="AR2736" s="42">
        <v>0</v>
      </c>
      <c r="AS2736" s="42">
        <v>0</v>
      </c>
      <c r="AT2736" s="42">
        <v>0</v>
      </c>
      <c r="AU2736" s="42">
        <v>0</v>
      </c>
      <c r="AV2736" s="42">
        <v>0</v>
      </c>
      <c r="AW2736" s="42">
        <v>0</v>
      </c>
      <c r="AX2736" s="42">
        <v>0</v>
      </c>
      <c r="AY2736" s="42">
        <v>0</v>
      </c>
      <c r="AZ2736" s="42">
        <v>0</v>
      </c>
      <c r="BA2736" s="42">
        <v>0</v>
      </c>
      <c r="BB2736" s="42">
        <v>0</v>
      </c>
      <c r="BC2736" s="42">
        <v>0</v>
      </c>
      <c r="BD2736" s="42">
        <v>0</v>
      </c>
      <c r="BE2736" s="42">
        <v>0</v>
      </c>
      <c r="BF2736" s="42">
        <v>0</v>
      </c>
      <c r="BG2736" s="42">
        <v>0</v>
      </c>
      <c r="BH2736" s="42">
        <v>0</v>
      </c>
      <c r="BI2736" s="42">
        <v>0</v>
      </c>
      <c r="BJ2736" s="42">
        <v>0</v>
      </c>
      <c r="BK2736" s="42">
        <v>0</v>
      </c>
      <c r="BL2736" s="42"/>
      <c r="BM2736" s="42"/>
    </row>
    <row r="2737" spans="1:71" hidden="1" x14ac:dyDescent="0.25">
      <c r="A2737" s="40" t="s">
        <v>308</v>
      </c>
      <c r="B2737" s="40" t="s">
        <v>176</v>
      </c>
      <c r="C2737" s="40" t="s">
        <v>428</v>
      </c>
      <c r="D2737" s="70"/>
      <c r="E2737" s="70"/>
      <c r="F2737" s="70" t="s">
        <v>6331</v>
      </c>
      <c r="G2737" s="71"/>
      <c r="H2737" s="72"/>
      <c r="I2737" s="70" t="s">
        <v>6332</v>
      </c>
      <c r="J2737" s="71"/>
      <c r="K2737" s="71" t="s">
        <v>83</v>
      </c>
      <c r="L2737" s="71" t="s">
        <v>84</v>
      </c>
      <c r="M2737" s="71"/>
      <c r="N2737" s="71" t="str">
        <f>IF(L2737="WAT",IF(K2737="PS","Pumped Storage",IF(K2737="HA","Run of River Hydro","Conventional Hydro")),VLOOKUP(L2737,Instructions!$E$3:$F$47,2,FALSE))</f>
        <v>Solar</v>
      </c>
      <c r="O2737" s="109">
        <v>44348</v>
      </c>
      <c r="P2737" s="109"/>
      <c r="Q2737" s="95">
        <v>80</v>
      </c>
      <c r="R2737" s="42">
        <v>64</v>
      </c>
      <c r="S2737" s="42">
        <v>5.6000000000000005</v>
      </c>
      <c r="T2737" s="42">
        <v>0</v>
      </c>
      <c r="U2737" s="42">
        <v>0</v>
      </c>
      <c r="V2737" s="42">
        <v>0</v>
      </c>
      <c r="W2737" s="42">
        <v>0</v>
      </c>
      <c r="X2737" s="42">
        <v>0</v>
      </c>
      <c r="Y2737" s="42">
        <v>0</v>
      </c>
      <c r="Z2737" s="42">
        <v>0</v>
      </c>
      <c r="AA2737" s="42">
        <v>0</v>
      </c>
      <c r="AB2737" s="42">
        <v>0</v>
      </c>
      <c r="AC2737" s="42">
        <v>0</v>
      </c>
      <c r="AD2737" s="42">
        <v>0</v>
      </c>
      <c r="AE2737" s="42">
        <v>0</v>
      </c>
      <c r="AF2737" s="42">
        <v>0</v>
      </c>
      <c r="AG2737" s="42">
        <v>0</v>
      </c>
      <c r="AH2737" s="42">
        <v>0</v>
      </c>
      <c r="AI2737" s="42">
        <v>0</v>
      </c>
      <c r="AJ2737" s="42">
        <v>0</v>
      </c>
      <c r="AK2737" s="42">
        <v>0</v>
      </c>
      <c r="AL2737" s="42">
        <v>0</v>
      </c>
      <c r="AM2737" s="42">
        <v>0</v>
      </c>
      <c r="AN2737" s="42">
        <v>0</v>
      </c>
      <c r="AO2737" s="42">
        <v>0</v>
      </c>
      <c r="AP2737" s="42">
        <v>0</v>
      </c>
      <c r="AQ2737" s="42">
        <v>0</v>
      </c>
      <c r="AR2737" s="42">
        <v>0</v>
      </c>
      <c r="AS2737" s="42">
        <v>0</v>
      </c>
      <c r="AT2737" s="42">
        <v>0</v>
      </c>
      <c r="AU2737" s="42">
        <v>0</v>
      </c>
      <c r="AV2737" s="42">
        <v>0</v>
      </c>
      <c r="AW2737" s="42">
        <v>0</v>
      </c>
      <c r="AX2737" s="42">
        <v>0</v>
      </c>
      <c r="AY2737" s="42">
        <v>0</v>
      </c>
      <c r="AZ2737" s="42">
        <v>0</v>
      </c>
      <c r="BA2737" s="42">
        <v>0</v>
      </c>
      <c r="BB2737" s="42">
        <v>0</v>
      </c>
      <c r="BC2737" s="42">
        <v>0</v>
      </c>
      <c r="BD2737" s="42">
        <v>0</v>
      </c>
      <c r="BE2737" s="42">
        <v>0</v>
      </c>
      <c r="BF2737" s="42">
        <v>0</v>
      </c>
      <c r="BG2737" s="42">
        <v>0</v>
      </c>
      <c r="BH2737" s="42">
        <v>0</v>
      </c>
      <c r="BI2737" s="42">
        <v>0</v>
      </c>
      <c r="BJ2737" s="42">
        <v>0</v>
      </c>
      <c r="BK2737" s="42">
        <v>0</v>
      </c>
      <c r="BL2737" s="42"/>
      <c r="BM2737" s="42"/>
    </row>
    <row r="2738" spans="1:71" hidden="1" x14ac:dyDescent="0.25">
      <c r="A2738" s="40" t="s">
        <v>308</v>
      </c>
      <c r="B2738" s="40" t="s">
        <v>176</v>
      </c>
      <c r="C2738" s="40" t="s">
        <v>428</v>
      </c>
      <c r="D2738" s="70"/>
      <c r="E2738" s="70"/>
      <c r="F2738" s="70" t="s">
        <v>6333</v>
      </c>
      <c r="G2738" s="71"/>
      <c r="H2738" s="72"/>
      <c r="I2738" s="70" t="s">
        <v>6334</v>
      </c>
      <c r="J2738" s="71"/>
      <c r="K2738" s="71" t="s">
        <v>83</v>
      </c>
      <c r="L2738" s="71" t="s">
        <v>84</v>
      </c>
      <c r="M2738" s="71"/>
      <c r="N2738" s="71" t="str">
        <f>IF(L2738="WAT",IF(K2738="PS","Pumped Storage",IF(K2738="HA","Run of River Hydro","Conventional Hydro")),VLOOKUP(L2738,Instructions!$E$3:$F$47,2,FALSE))</f>
        <v>Solar</v>
      </c>
      <c r="O2738" s="109">
        <v>44317</v>
      </c>
      <c r="P2738" s="109"/>
      <c r="Q2738" s="95">
        <v>80</v>
      </c>
      <c r="R2738" s="42">
        <v>64</v>
      </c>
      <c r="S2738" s="42">
        <v>5.6000000000000005</v>
      </c>
      <c r="T2738" s="42">
        <v>0</v>
      </c>
      <c r="U2738" s="42">
        <v>0</v>
      </c>
      <c r="V2738" s="42">
        <v>0</v>
      </c>
      <c r="W2738" s="42">
        <v>0</v>
      </c>
      <c r="X2738" s="42">
        <v>0</v>
      </c>
      <c r="Y2738" s="42">
        <v>0</v>
      </c>
      <c r="Z2738" s="42">
        <v>0</v>
      </c>
      <c r="AA2738" s="42">
        <v>0</v>
      </c>
      <c r="AB2738" s="42">
        <v>0</v>
      </c>
      <c r="AC2738" s="42">
        <v>0</v>
      </c>
      <c r="AD2738" s="42">
        <v>0</v>
      </c>
      <c r="AE2738" s="42">
        <v>0</v>
      </c>
      <c r="AF2738" s="42">
        <v>0</v>
      </c>
      <c r="AG2738" s="42">
        <v>0</v>
      </c>
      <c r="AH2738" s="42">
        <v>0</v>
      </c>
      <c r="AI2738" s="42">
        <v>0</v>
      </c>
      <c r="AJ2738" s="42">
        <v>0</v>
      </c>
      <c r="AK2738" s="42">
        <v>0</v>
      </c>
      <c r="AL2738" s="42">
        <v>0</v>
      </c>
      <c r="AM2738" s="42">
        <v>0</v>
      </c>
      <c r="AN2738" s="42">
        <v>0</v>
      </c>
      <c r="AO2738" s="42">
        <v>0</v>
      </c>
      <c r="AP2738" s="42">
        <v>0</v>
      </c>
      <c r="AQ2738" s="42">
        <v>0</v>
      </c>
      <c r="AR2738" s="42">
        <v>0</v>
      </c>
      <c r="AS2738" s="42">
        <v>0</v>
      </c>
      <c r="AT2738" s="42">
        <v>0</v>
      </c>
      <c r="AU2738" s="42">
        <v>0</v>
      </c>
      <c r="AV2738" s="42">
        <v>0</v>
      </c>
      <c r="AW2738" s="42">
        <v>0</v>
      </c>
      <c r="AX2738" s="42">
        <v>0</v>
      </c>
      <c r="AY2738" s="42">
        <v>0</v>
      </c>
      <c r="AZ2738" s="42">
        <v>0</v>
      </c>
      <c r="BA2738" s="42">
        <v>0</v>
      </c>
      <c r="BB2738" s="42">
        <v>0</v>
      </c>
      <c r="BC2738" s="42">
        <v>0</v>
      </c>
      <c r="BD2738" s="42">
        <v>0</v>
      </c>
      <c r="BE2738" s="42">
        <v>0</v>
      </c>
      <c r="BF2738" s="42">
        <v>0</v>
      </c>
      <c r="BG2738" s="42">
        <v>0</v>
      </c>
      <c r="BH2738" s="42">
        <v>0</v>
      </c>
      <c r="BI2738" s="42">
        <v>0</v>
      </c>
      <c r="BJ2738" s="42">
        <v>0</v>
      </c>
      <c r="BK2738" s="42">
        <v>0</v>
      </c>
      <c r="BL2738" s="42"/>
      <c r="BM2738" s="42"/>
    </row>
    <row r="2739" spans="1:71" hidden="1" x14ac:dyDescent="0.25">
      <c r="A2739" s="40" t="s">
        <v>308</v>
      </c>
      <c r="B2739" s="40" t="s">
        <v>176</v>
      </c>
      <c r="C2739" s="40" t="s">
        <v>428</v>
      </c>
      <c r="D2739" s="70"/>
      <c r="E2739" s="70"/>
      <c r="F2739" s="70" t="s">
        <v>6335</v>
      </c>
      <c r="G2739" s="71"/>
      <c r="H2739" s="72"/>
      <c r="I2739" s="70" t="s">
        <v>6336</v>
      </c>
      <c r="J2739" s="71"/>
      <c r="K2739" s="71" t="s">
        <v>83</v>
      </c>
      <c r="L2739" s="71" t="s">
        <v>84</v>
      </c>
      <c r="M2739" s="71"/>
      <c r="N2739" s="71" t="str">
        <f>IF(L2739="WAT",IF(K2739="PS","Pumped Storage",IF(K2739="HA","Run of River Hydro","Conventional Hydro")),VLOOKUP(L2739,Instructions!$E$3:$F$47,2,FALSE))</f>
        <v>Solar</v>
      </c>
      <c r="O2739" s="109">
        <v>44348</v>
      </c>
      <c r="P2739" s="109"/>
      <c r="Q2739" s="95">
        <v>80</v>
      </c>
      <c r="R2739" s="42">
        <v>64</v>
      </c>
      <c r="S2739" s="42">
        <v>5.6000000000000005</v>
      </c>
      <c r="T2739" s="42">
        <v>0</v>
      </c>
      <c r="U2739" s="42">
        <v>0</v>
      </c>
      <c r="V2739" s="42">
        <v>0</v>
      </c>
      <c r="W2739" s="42">
        <v>0</v>
      </c>
      <c r="X2739" s="42">
        <v>0</v>
      </c>
      <c r="Y2739" s="42">
        <v>0</v>
      </c>
      <c r="Z2739" s="42">
        <v>0</v>
      </c>
      <c r="AA2739" s="42">
        <v>0</v>
      </c>
      <c r="AB2739" s="42">
        <v>0</v>
      </c>
      <c r="AC2739" s="42">
        <v>0</v>
      </c>
      <c r="AD2739" s="42">
        <v>0</v>
      </c>
      <c r="AE2739" s="42">
        <v>0</v>
      </c>
      <c r="AF2739" s="42">
        <v>0</v>
      </c>
      <c r="AG2739" s="42">
        <v>0</v>
      </c>
      <c r="AH2739" s="42">
        <v>0</v>
      </c>
      <c r="AI2739" s="42">
        <v>0</v>
      </c>
      <c r="AJ2739" s="42">
        <v>0</v>
      </c>
      <c r="AK2739" s="42">
        <v>0</v>
      </c>
      <c r="AL2739" s="42">
        <v>0</v>
      </c>
      <c r="AM2739" s="42">
        <v>0</v>
      </c>
      <c r="AN2739" s="42">
        <v>0</v>
      </c>
      <c r="AO2739" s="42">
        <v>0</v>
      </c>
      <c r="AP2739" s="42">
        <v>0</v>
      </c>
      <c r="AQ2739" s="42">
        <v>0</v>
      </c>
      <c r="AR2739" s="42">
        <v>0</v>
      </c>
      <c r="AS2739" s="42">
        <v>0</v>
      </c>
      <c r="AT2739" s="42">
        <v>0</v>
      </c>
      <c r="AU2739" s="42">
        <v>0</v>
      </c>
      <c r="AV2739" s="42">
        <v>0</v>
      </c>
      <c r="AW2739" s="42">
        <v>0</v>
      </c>
      <c r="AX2739" s="42">
        <v>0</v>
      </c>
      <c r="AY2739" s="42">
        <v>0</v>
      </c>
      <c r="AZ2739" s="42">
        <v>0</v>
      </c>
      <c r="BA2739" s="42">
        <v>0</v>
      </c>
      <c r="BB2739" s="42">
        <v>0</v>
      </c>
      <c r="BC2739" s="42">
        <v>0</v>
      </c>
      <c r="BD2739" s="42">
        <v>0</v>
      </c>
      <c r="BE2739" s="42">
        <v>0</v>
      </c>
      <c r="BF2739" s="42">
        <v>0</v>
      </c>
      <c r="BG2739" s="42">
        <v>0</v>
      </c>
      <c r="BH2739" s="42">
        <v>0</v>
      </c>
      <c r="BI2739" s="42">
        <v>0</v>
      </c>
      <c r="BJ2739" s="42">
        <v>0</v>
      </c>
      <c r="BK2739" s="42">
        <v>0</v>
      </c>
      <c r="BL2739" s="42"/>
      <c r="BM2739" s="42"/>
      <c r="BS2739" s="19"/>
    </row>
    <row r="2740" spans="1:71" hidden="1" x14ac:dyDescent="0.25">
      <c r="A2740" s="40" t="s">
        <v>308</v>
      </c>
      <c r="B2740" s="40" t="s">
        <v>176</v>
      </c>
      <c r="C2740" s="40" t="s">
        <v>428</v>
      </c>
      <c r="D2740" s="70"/>
      <c r="E2740" s="70"/>
      <c r="F2740" s="70" t="s">
        <v>6337</v>
      </c>
      <c r="G2740" s="71"/>
      <c r="H2740" s="72"/>
      <c r="I2740" s="70" t="s">
        <v>6338</v>
      </c>
      <c r="J2740" s="71"/>
      <c r="K2740" s="71" t="s">
        <v>112</v>
      </c>
      <c r="L2740" s="71" t="s">
        <v>126</v>
      </c>
      <c r="M2740" s="71"/>
      <c r="N2740" s="71" t="str">
        <f>IF(L2740="WAT",IF(K2740="PS","Pumped Storage",IF(K2740="HA","Run of River Hydro","Conventional Hydro")),VLOOKUP(L2740,Instructions!$E$3:$F$47,2,FALSE))</f>
        <v>Other</v>
      </c>
      <c r="O2740" s="109">
        <v>44501</v>
      </c>
      <c r="P2740" s="109"/>
      <c r="Q2740" s="95">
        <v>80</v>
      </c>
      <c r="R2740" s="42">
        <v>0</v>
      </c>
      <c r="S2740" s="42">
        <v>0</v>
      </c>
      <c r="T2740" s="42">
        <v>0</v>
      </c>
      <c r="U2740" s="42">
        <v>0</v>
      </c>
      <c r="V2740" s="42">
        <v>0</v>
      </c>
      <c r="W2740" s="42">
        <v>0</v>
      </c>
      <c r="X2740" s="42">
        <v>0</v>
      </c>
      <c r="Y2740" s="42">
        <v>0</v>
      </c>
      <c r="Z2740" s="42">
        <v>0</v>
      </c>
      <c r="AA2740" s="42">
        <v>0</v>
      </c>
      <c r="AB2740" s="42">
        <v>0</v>
      </c>
      <c r="AC2740" s="42">
        <v>0</v>
      </c>
      <c r="AD2740" s="42">
        <v>0</v>
      </c>
      <c r="AE2740" s="42">
        <v>0</v>
      </c>
      <c r="AF2740" s="42">
        <v>0</v>
      </c>
      <c r="AG2740" s="42">
        <v>0</v>
      </c>
      <c r="AH2740" s="42">
        <v>0</v>
      </c>
      <c r="AI2740" s="42">
        <v>0</v>
      </c>
      <c r="AJ2740" s="42">
        <v>0</v>
      </c>
      <c r="AK2740" s="42">
        <v>0</v>
      </c>
      <c r="AL2740" s="42">
        <v>0</v>
      </c>
      <c r="AM2740" s="42">
        <v>0</v>
      </c>
      <c r="AN2740" s="42">
        <v>0</v>
      </c>
      <c r="AO2740" s="42">
        <v>0</v>
      </c>
      <c r="AP2740" s="42">
        <v>0</v>
      </c>
      <c r="AQ2740" s="42">
        <v>0</v>
      </c>
      <c r="AR2740" s="42">
        <v>0</v>
      </c>
      <c r="AS2740" s="42">
        <v>0</v>
      </c>
      <c r="AT2740" s="42">
        <v>0</v>
      </c>
      <c r="AU2740" s="42">
        <v>0</v>
      </c>
      <c r="AV2740" s="42">
        <v>0</v>
      </c>
      <c r="AW2740" s="42">
        <v>0</v>
      </c>
      <c r="AX2740" s="42">
        <v>0</v>
      </c>
      <c r="AY2740" s="42">
        <v>0</v>
      </c>
      <c r="AZ2740" s="42">
        <v>0</v>
      </c>
      <c r="BA2740" s="42">
        <v>0</v>
      </c>
      <c r="BB2740" s="42">
        <v>0</v>
      </c>
      <c r="BC2740" s="42">
        <v>0</v>
      </c>
      <c r="BD2740" s="42">
        <v>0</v>
      </c>
      <c r="BE2740" s="42">
        <v>0</v>
      </c>
      <c r="BF2740" s="42">
        <v>0</v>
      </c>
      <c r="BG2740" s="42">
        <v>0</v>
      </c>
      <c r="BH2740" s="42">
        <v>0</v>
      </c>
      <c r="BI2740" s="42">
        <v>0</v>
      </c>
      <c r="BJ2740" s="42">
        <v>0</v>
      </c>
      <c r="BK2740" s="42">
        <v>0</v>
      </c>
      <c r="BL2740" s="42"/>
      <c r="BM2740" s="42"/>
    </row>
    <row r="2741" spans="1:71" hidden="1" x14ac:dyDescent="0.25">
      <c r="A2741" s="40" t="s">
        <v>308</v>
      </c>
      <c r="B2741" s="40" t="s">
        <v>176</v>
      </c>
      <c r="C2741" s="40" t="s">
        <v>428</v>
      </c>
      <c r="D2741" s="70"/>
      <c r="E2741" s="70"/>
      <c r="F2741" s="70" t="s">
        <v>6339</v>
      </c>
      <c r="G2741" s="71"/>
      <c r="H2741" s="72"/>
      <c r="I2741" s="70" t="s">
        <v>6340</v>
      </c>
      <c r="J2741" s="71"/>
      <c r="K2741" s="71" t="s">
        <v>112</v>
      </c>
      <c r="L2741" s="71" t="s">
        <v>126</v>
      </c>
      <c r="M2741" s="71"/>
      <c r="N2741" s="71" t="str">
        <f>IF(L2741="WAT",IF(K2741="PS","Pumped Storage",IF(K2741="HA","Run of River Hydro","Conventional Hydro")),VLOOKUP(L2741,Instructions!$E$3:$F$47,2,FALSE))</f>
        <v>Other</v>
      </c>
      <c r="O2741" s="109">
        <v>44348</v>
      </c>
      <c r="P2741" s="109"/>
      <c r="Q2741" s="95">
        <v>80</v>
      </c>
      <c r="R2741" s="42">
        <v>0</v>
      </c>
      <c r="S2741" s="42">
        <v>0</v>
      </c>
      <c r="T2741" s="42">
        <v>0</v>
      </c>
      <c r="U2741" s="42">
        <v>0</v>
      </c>
      <c r="V2741" s="42">
        <v>0</v>
      </c>
      <c r="W2741" s="42">
        <v>0</v>
      </c>
      <c r="X2741" s="42">
        <v>0</v>
      </c>
      <c r="Y2741" s="42">
        <v>0</v>
      </c>
      <c r="Z2741" s="42">
        <v>0</v>
      </c>
      <c r="AA2741" s="42">
        <v>0</v>
      </c>
      <c r="AB2741" s="42">
        <v>0</v>
      </c>
      <c r="AC2741" s="42">
        <v>0</v>
      </c>
      <c r="AD2741" s="42">
        <v>0</v>
      </c>
      <c r="AE2741" s="42">
        <v>0</v>
      </c>
      <c r="AF2741" s="42">
        <v>0</v>
      </c>
      <c r="AG2741" s="42">
        <v>0</v>
      </c>
      <c r="AH2741" s="42">
        <v>0</v>
      </c>
      <c r="AI2741" s="42">
        <v>0</v>
      </c>
      <c r="AJ2741" s="42">
        <v>0</v>
      </c>
      <c r="AK2741" s="42">
        <v>0</v>
      </c>
      <c r="AL2741" s="42">
        <v>0</v>
      </c>
      <c r="AM2741" s="42">
        <v>0</v>
      </c>
      <c r="AN2741" s="42">
        <v>0</v>
      </c>
      <c r="AO2741" s="42">
        <v>0</v>
      </c>
      <c r="AP2741" s="42">
        <v>0</v>
      </c>
      <c r="AQ2741" s="42">
        <v>0</v>
      </c>
      <c r="AR2741" s="42">
        <v>0</v>
      </c>
      <c r="AS2741" s="42">
        <v>0</v>
      </c>
      <c r="AT2741" s="42">
        <v>0</v>
      </c>
      <c r="AU2741" s="42">
        <v>0</v>
      </c>
      <c r="AV2741" s="42">
        <v>0</v>
      </c>
      <c r="AW2741" s="42">
        <v>0</v>
      </c>
      <c r="AX2741" s="42">
        <v>0</v>
      </c>
      <c r="AY2741" s="42">
        <v>0</v>
      </c>
      <c r="AZ2741" s="42">
        <v>0</v>
      </c>
      <c r="BA2741" s="42">
        <v>0</v>
      </c>
      <c r="BB2741" s="42">
        <v>0</v>
      </c>
      <c r="BC2741" s="42">
        <v>0</v>
      </c>
      <c r="BD2741" s="42">
        <v>0</v>
      </c>
      <c r="BE2741" s="42">
        <v>0</v>
      </c>
      <c r="BF2741" s="42">
        <v>0</v>
      </c>
      <c r="BG2741" s="42">
        <v>0</v>
      </c>
      <c r="BH2741" s="42">
        <v>0</v>
      </c>
      <c r="BI2741" s="42">
        <v>0</v>
      </c>
      <c r="BJ2741" s="42">
        <v>0</v>
      </c>
      <c r="BK2741" s="42">
        <v>0</v>
      </c>
      <c r="BL2741" s="42"/>
      <c r="BM2741" s="42"/>
    </row>
    <row r="2742" spans="1:71" hidden="1" x14ac:dyDescent="0.25">
      <c r="A2742" s="40" t="s">
        <v>308</v>
      </c>
      <c r="B2742" s="40" t="s">
        <v>176</v>
      </c>
      <c r="C2742" s="40" t="s">
        <v>428</v>
      </c>
      <c r="D2742" s="70"/>
      <c r="E2742" s="70"/>
      <c r="F2742" s="70" t="s">
        <v>6341</v>
      </c>
      <c r="G2742" s="71"/>
      <c r="H2742" s="72"/>
      <c r="I2742" s="70" t="s">
        <v>6342</v>
      </c>
      <c r="J2742" s="71"/>
      <c r="K2742" s="71" t="s">
        <v>255</v>
      </c>
      <c r="L2742" s="71" t="s">
        <v>74</v>
      </c>
      <c r="M2742" s="71">
        <v>0</v>
      </c>
      <c r="N2742" s="71" t="str">
        <f>IF(L2742="WAT",IF(K2742="PS","Pumped Storage",IF(K2742="HA","Run of River Hydro","Conventional Hydro")),VLOOKUP(L2742,Instructions!$E$3:$F$47,2,FALSE))</f>
        <v>Natural Gas and Other Gases</v>
      </c>
      <c r="O2742" s="109">
        <v>42522</v>
      </c>
      <c r="P2742" s="109"/>
      <c r="Q2742" s="95">
        <v>79</v>
      </c>
      <c r="R2742" s="42">
        <v>79</v>
      </c>
      <c r="S2742" s="42">
        <v>79</v>
      </c>
      <c r="T2742" s="42">
        <v>0</v>
      </c>
      <c r="U2742" s="42">
        <v>0</v>
      </c>
      <c r="V2742" s="42">
        <v>0</v>
      </c>
      <c r="W2742" s="42">
        <v>0</v>
      </c>
      <c r="X2742" s="42">
        <v>0</v>
      </c>
      <c r="Y2742" s="42">
        <v>0</v>
      </c>
      <c r="Z2742" s="42">
        <v>0</v>
      </c>
      <c r="AA2742" s="42">
        <v>0</v>
      </c>
      <c r="AB2742" s="42">
        <v>0</v>
      </c>
      <c r="AC2742" s="42">
        <v>0</v>
      </c>
      <c r="AD2742" s="42">
        <v>0</v>
      </c>
      <c r="AE2742" s="42">
        <v>0</v>
      </c>
      <c r="AF2742" s="42">
        <v>0</v>
      </c>
      <c r="AG2742" s="42">
        <v>0</v>
      </c>
      <c r="AH2742" s="42">
        <v>0</v>
      </c>
      <c r="AI2742" s="42">
        <v>0</v>
      </c>
      <c r="AJ2742" s="42">
        <v>0</v>
      </c>
      <c r="AK2742" s="42">
        <v>0</v>
      </c>
      <c r="AL2742" s="42">
        <v>0</v>
      </c>
      <c r="AM2742" s="42">
        <v>0</v>
      </c>
      <c r="AN2742" s="42">
        <v>0</v>
      </c>
      <c r="AO2742" s="42">
        <v>0</v>
      </c>
      <c r="AP2742" s="42">
        <v>0</v>
      </c>
      <c r="AQ2742" s="42">
        <v>0</v>
      </c>
      <c r="AR2742" s="42">
        <v>0</v>
      </c>
      <c r="AS2742" s="42">
        <v>0</v>
      </c>
      <c r="AT2742" s="42">
        <v>0</v>
      </c>
      <c r="AU2742" s="42">
        <v>0</v>
      </c>
      <c r="AV2742" s="42">
        <v>0</v>
      </c>
      <c r="AW2742" s="42">
        <v>0</v>
      </c>
      <c r="AX2742" s="42">
        <v>0</v>
      </c>
      <c r="AY2742" s="42">
        <v>0</v>
      </c>
      <c r="AZ2742" s="42">
        <v>0</v>
      </c>
      <c r="BA2742" s="42">
        <v>0</v>
      </c>
      <c r="BB2742" s="42">
        <v>0</v>
      </c>
      <c r="BC2742" s="42">
        <v>0</v>
      </c>
      <c r="BD2742" s="42">
        <v>0</v>
      </c>
      <c r="BE2742" s="42">
        <v>0</v>
      </c>
      <c r="BF2742" s="42">
        <v>0</v>
      </c>
      <c r="BG2742" s="42">
        <v>0</v>
      </c>
      <c r="BH2742" s="42">
        <v>0</v>
      </c>
      <c r="BI2742" s="42">
        <v>0</v>
      </c>
      <c r="BJ2742" s="42">
        <v>0</v>
      </c>
      <c r="BK2742" s="42">
        <v>0</v>
      </c>
      <c r="BL2742" s="42"/>
      <c r="BM2742" s="42"/>
    </row>
    <row r="2743" spans="1:71" hidden="1" x14ac:dyDescent="0.25">
      <c r="A2743" s="40" t="s">
        <v>308</v>
      </c>
      <c r="B2743" s="40" t="s">
        <v>176</v>
      </c>
      <c r="C2743" s="40" t="s">
        <v>428</v>
      </c>
      <c r="D2743" s="70"/>
      <c r="E2743" s="70"/>
      <c r="F2743" s="70" t="s">
        <v>6343</v>
      </c>
      <c r="G2743" s="71"/>
      <c r="H2743" s="72"/>
      <c r="I2743" s="70" t="s">
        <v>6344</v>
      </c>
      <c r="J2743" s="71"/>
      <c r="K2743" s="71" t="s">
        <v>136</v>
      </c>
      <c r="L2743" s="71" t="s">
        <v>142</v>
      </c>
      <c r="M2743" s="71"/>
      <c r="N2743" s="71" t="str">
        <f>IF(L2743="WAT",IF(K2743="PS","Pumped Storage",IF(K2743="HA","Run of River Hydro","Conventional Hydro")),VLOOKUP(L2743,Instructions!$E$3:$F$47,2,FALSE))</f>
        <v>Wind</v>
      </c>
      <c r="O2743" s="109">
        <v>43424</v>
      </c>
      <c r="P2743" s="109"/>
      <c r="Q2743" s="95">
        <v>79</v>
      </c>
      <c r="R2743" s="42">
        <v>0</v>
      </c>
      <c r="S2743" s="42">
        <v>0</v>
      </c>
      <c r="T2743" s="42">
        <v>0</v>
      </c>
      <c r="U2743" s="42">
        <v>0</v>
      </c>
      <c r="V2743" s="42">
        <v>0</v>
      </c>
      <c r="W2743" s="42">
        <v>0</v>
      </c>
      <c r="X2743" s="42">
        <v>0</v>
      </c>
      <c r="Y2743" s="42">
        <v>0</v>
      </c>
      <c r="Z2743" s="42">
        <v>0</v>
      </c>
      <c r="AA2743" s="42">
        <v>0</v>
      </c>
      <c r="AB2743" s="42">
        <v>0</v>
      </c>
      <c r="AC2743" s="42">
        <v>0</v>
      </c>
      <c r="AD2743" s="42">
        <v>0</v>
      </c>
      <c r="AE2743" s="42">
        <v>0</v>
      </c>
      <c r="AF2743" s="42">
        <v>0</v>
      </c>
      <c r="AG2743" s="42">
        <v>0</v>
      </c>
      <c r="AH2743" s="42">
        <v>0</v>
      </c>
      <c r="AI2743" s="42">
        <v>0</v>
      </c>
      <c r="AJ2743" s="42">
        <v>0</v>
      </c>
      <c r="AK2743" s="42">
        <v>0</v>
      </c>
      <c r="AL2743" s="42">
        <v>0</v>
      </c>
      <c r="AM2743" s="42">
        <v>0</v>
      </c>
      <c r="AN2743" s="42">
        <v>0</v>
      </c>
      <c r="AO2743" s="42">
        <v>0</v>
      </c>
      <c r="AP2743" s="42">
        <v>0</v>
      </c>
      <c r="AQ2743" s="42">
        <v>0</v>
      </c>
      <c r="AR2743" s="42">
        <v>0</v>
      </c>
      <c r="AS2743" s="42">
        <v>0</v>
      </c>
      <c r="AT2743" s="42">
        <v>0</v>
      </c>
      <c r="AU2743" s="42">
        <v>0</v>
      </c>
      <c r="AV2743" s="42">
        <v>0</v>
      </c>
      <c r="AW2743" s="42">
        <v>0</v>
      </c>
      <c r="AX2743" s="42">
        <v>0</v>
      </c>
      <c r="AY2743" s="42">
        <v>0</v>
      </c>
      <c r="AZ2743" s="42">
        <v>0</v>
      </c>
      <c r="BA2743" s="42">
        <v>0</v>
      </c>
      <c r="BB2743" s="42">
        <v>0</v>
      </c>
      <c r="BC2743" s="42">
        <v>0</v>
      </c>
      <c r="BD2743" s="42">
        <v>0</v>
      </c>
      <c r="BE2743" s="42">
        <v>0</v>
      </c>
      <c r="BF2743" s="42">
        <v>0</v>
      </c>
      <c r="BG2743" s="42">
        <v>0</v>
      </c>
      <c r="BH2743" s="42">
        <v>0</v>
      </c>
      <c r="BI2743" s="42">
        <v>0</v>
      </c>
      <c r="BJ2743" s="42">
        <v>0</v>
      </c>
      <c r="BK2743" s="42">
        <v>0</v>
      </c>
      <c r="BL2743" s="42"/>
      <c r="BM2743" s="42"/>
      <c r="BS2743" s="19"/>
    </row>
    <row r="2744" spans="1:71" hidden="1" x14ac:dyDescent="0.25">
      <c r="A2744" s="40" t="s">
        <v>308</v>
      </c>
      <c r="B2744" s="40" t="s">
        <v>176</v>
      </c>
      <c r="C2744" s="40" t="s">
        <v>428</v>
      </c>
      <c r="D2744" s="70"/>
      <c r="E2744" s="70"/>
      <c r="F2744" s="70" t="s">
        <v>6345</v>
      </c>
      <c r="G2744" s="71"/>
      <c r="H2744" s="72"/>
      <c r="I2744" s="70" t="s">
        <v>6346</v>
      </c>
      <c r="J2744" s="71"/>
      <c r="K2744" s="71" t="s">
        <v>136</v>
      </c>
      <c r="L2744" s="71" t="s">
        <v>142</v>
      </c>
      <c r="M2744" s="71"/>
      <c r="N2744" s="71" t="str">
        <f>IF(L2744="WAT",IF(K2744="PS","Pumped Storage",IF(K2744="HA","Run of River Hydro","Conventional Hydro")),VLOOKUP(L2744,Instructions!$E$3:$F$47,2,FALSE))</f>
        <v>Wind</v>
      </c>
      <c r="O2744" s="109">
        <v>43424</v>
      </c>
      <c r="P2744" s="109"/>
      <c r="Q2744" s="95">
        <v>79</v>
      </c>
      <c r="R2744" s="42">
        <v>0</v>
      </c>
      <c r="S2744" s="42">
        <v>0</v>
      </c>
      <c r="T2744" s="42">
        <v>0</v>
      </c>
      <c r="U2744" s="42">
        <v>0</v>
      </c>
      <c r="V2744" s="42">
        <v>0</v>
      </c>
      <c r="W2744" s="42">
        <v>0</v>
      </c>
      <c r="X2744" s="42">
        <v>0</v>
      </c>
      <c r="Y2744" s="42">
        <v>0</v>
      </c>
      <c r="Z2744" s="42">
        <v>0</v>
      </c>
      <c r="AA2744" s="42">
        <v>0</v>
      </c>
      <c r="AB2744" s="42">
        <v>0</v>
      </c>
      <c r="AC2744" s="42">
        <v>0</v>
      </c>
      <c r="AD2744" s="42">
        <v>0</v>
      </c>
      <c r="AE2744" s="42">
        <v>0</v>
      </c>
      <c r="AF2744" s="42">
        <v>0</v>
      </c>
      <c r="AG2744" s="42">
        <v>0</v>
      </c>
      <c r="AH2744" s="42">
        <v>0</v>
      </c>
      <c r="AI2744" s="42">
        <v>0</v>
      </c>
      <c r="AJ2744" s="42">
        <v>0</v>
      </c>
      <c r="AK2744" s="42">
        <v>0</v>
      </c>
      <c r="AL2744" s="42">
        <v>0</v>
      </c>
      <c r="AM2744" s="42">
        <v>0</v>
      </c>
      <c r="AN2744" s="42">
        <v>0</v>
      </c>
      <c r="AO2744" s="42">
        <v>0</v>
      </c>
      <c r="AP2744" s="42">
        <v>0</v>
      </c>
      <c r="AQ2744" s="42">
        <v>0</v>
      </c>
      <c r="AR2744" s="42">
        <v>0</v>
      </c>
      <c r="AS2744" s="42">
        <v>0</v>
      </c>
      <c r="AT2744" s="42">
        <v>0</v>
      </c>
      <c r="AU2744" s="42">
        <v>0</v>
      </c>
      <c r="AV2744" s="42">
        <v>0</v>
      </c>
      <c r="AW2744" s="42">
        <v>0</v>
      </c>
      <c r="AX2744" s="42">
        <v>0</v>
      </c>
      <c r="AY2744" s="42">
        <v>0</v>
      </c>
      <c r="AZ2744" s="42">
        <v>0</v>
      </c>
      <c r="BA2744" s="42">
        <v>0</v>
      </c>
      <c r="BB2744" s="42">
        <v>0</v>
      </c>
      <c r="BC2744" s="42">
        <v>0</v>
      </c>
      <c r="BD2744" s="42">
        <v>0</v>
      </c>
      <c r="BE2744" s="42">
        <v>0</v>
      </c>
      <c r="BF2744" s="42">
        <v>0</v>
      </c>
      <c r="BG2744" s="42">
        <v>0</v>
      </c>
      <c r="BH2744" s="42">
        <v>0</v>
      </c>
      <c r="BI2744" s="42">
        <v>0</v>
      </c>
      <c r="BJ2744" s="42">
        <v>0</v>
      </c>
      <c r="BK2744" s="42">
        <v>0</v>
      </c>
      <c r="BL2744" s="42"/>
      <c r="BM2744" s="42"/>
    </row>
    <row r="2745" spans="1:71" hidden="1" x14ac:dyDescent="0.25">
      <c r="A2745" s="40" t="s">
        <v>308</v>
      </c>
      <c r="B2745" s="40" t="s">
        <v>176</v>
      </c>
      <c r="C2745" s="40" t="s">
        <v>428</v>
      </c>
      <c r="D2745" s="70"/>
      <c r="E2745" s="70"/>
      <c r="F2745" s="70" t="s">
        <v>6347</v>
      </c>
      <c r="G2745" s="71"/>
      <c r="H2745" s="72"/>
      <c r="I2745" s="70" t="s">
        <v>6348</v>
      </c>
      <c r="J2745" s="71"/>
      <c r="K2745" s="71" t="s">
        <v>136</v>
      </c>
      <c r="L2745" s="71" t="s">
        <v>142</v>
      </c>
      <c r="M2745" s="71"/>
      <c r="N2745" s="71" t="str">
        <f>IF(L2745="WAT",IF(K2745="PS","Pumped Storage",IF(K2745="HA","Run of River Hydro","Conventional Hydro")),VLOOKUP(L2745,Instructions!$E$3:$F$47,2,FALSE))</f>
        <v>Wind</v>
      </c>
      <c r="O2745" s="109">
        <v>43424</v>
      </c>
      <c r="P2745" s="109"/>
      <c r="Q2745" s="95">
        <v>79</v>
      </c>
      <c r="R2745" s="42">
        <v>0</v>
      </c>
      <c r="S2745" s="42">
        <v>0</v>
      </c>
      <c r="T2745" s="42">
        <v>0</v>
      </c>
      <c r="U2745" s="42">
        <v>0</v>
      </c>
      <c r="V2745" s="42">
        <v>0</v>
      </c>
      <c r="W2745" s="42">
        <v>0</v>
      </c>
      <c r="X2745" s="42">
        <v>0</v>
      </c>
      <c r="Y2745" s="42">
        <v>0</v>
      </c>
      <c r="Z2745" s="42">
        <v>0</v>
      </c>
      <c r="AA2745" s="42">
        <v>0</v>
      </c>
      <c r="AB2745" s="42">
        <v>0</v>
      </c>
      <c r="AC2745" s="42">
        <v>0</v>
      </c>
      <c r="AD2745" s="42">
        <v>0</v>
      </c>
      <c r="AE2745" s="42">
        <v>0</v>
      </c>
      <c r="AF2745" s="42">
        <v>0</v>
      </c>
      <c r="AG2745" s="42">
        <v>0</v>
      </c>
      <c r="AH2745" s="42">
        <v>0</v>
      </c>
      <c r="AI2745" s="42">
        <v>0</v>
      </c>
      <c r="AJ2745" s="42">
        <v>0</v>
      </c>
      <c r="AK2745" s="42">
        <v>0</v>
      </c>
      <c r="AL2745" s="42">
        <v>0</v>
      </c>
      <c r="AM2745" s="42">
        <v>0</v>
      </c>
      <c r="AN2745" s="42">
        <v>0</v>
      </c>
      <c r="AO2745" s="42">
        <v>0</v>
      </c>
      <c r="AP2745" s="42">
        <v>0</v>
      </c>
      <c r="AQ2745" s="42">
        <v>0</v>
      </c>
      <c r="AR2745" s="42">
        <v>0</v>
      </c>
      <c r="AS2745" s="42">
        <v>0</v>
      </c>
      <c r="AT2745" s="42">
        <v>0</v>
      </c>
      <c r="AU2745" s="42">
        <v>0</v>
      </c>
      <c r="AV2745" s="42">
        <v>0</v>
      </c>
      <c r="AW2745" s="42">
        <v>0</v>
      </c>
      <c r="AX2745" s="42">
        <v>0</v>
      </c>
      <c r="AY2745" s="42">
        <v>0</v>
      </c>
      <c r="AZ2745" s="42">
        <v>0</v>
      </c>
      <c r="BA2745" s="42">
        <v>0</v>
      </c>
      <c r="BB2745" s="42">
        <v>0</v>
      </c>
      <c r="BC2745" s="42">
        <v>0</v>
      </c>
      <c r="BD2745" s="42">
        <v>0</v>
      </c>
      <c r="BE2745" s="42">
        <v>0</v>
      </c>
      <c r="BF2745" s="42">
        <v>0</v>
      </c>
      <c r="BG2745" s="42">
        <v>0</v>
      </c>
      <c r="BH2745" s="42">
        <v>0</v>
      </c>
      <c r="BI2745" s="42">
        <v>0</v>
      </c>
      <c r="BJ2745" s="42">
        <v>0</v>
      </c>
      <c r="BK2745" s="42">
        <v>0</v>
      </c>
      <c r="BL2745" s="42"/>
      <c r="BM2745" s="42"/>
    </row>
    <row r="2746" spans="1:71" hidden="1" x14ac:dyDescent="0.25">
      <c r="A2746" s="40" t="s">
        <v>308</v>
      </c>
      <c r="B2746" s="40" t="s">
        <v>176</v>
      </c>
      <c r="C2746" s="40" t="s">
        <v>428</v>
      </c>
      <c r="D2746" s="70"/>
      <c r="E2746" s="70"/>
      <c r="F2746" s="70" t="s">
        <v>6349</v>
      </c>
      <c r="G2746" s="71"/>
      <c r="H2746" s="72"/>
      <c r="I2746" s="70" t="s">
        <v>1461</v>
      </c>
      <c r="J2746" s="71"/>
      <c r="K2746" s="71" t="s">
        <v>136</v>
      </c>
      <c r="L2746" s="71" t="s">
        <v>142</v>
      </c>
      <c r="M2746" s="71"/>
      <c r="N2746" s="71" t="str">
        <f>IF(L2746="WAT",IF(K2746="PS","Pumped Storage",IF(K2746="HA","Run of River Hydro","Conventional Hydro")),VLOOKUP(L2746,Instructions!$E$3:$F$47,2,FALSE))</f>
        <v>Wind</v>
      </c>
      <c r="O2746" s="109">
        <v>55153</v>
      </c>
      <c r="P2746" s="109"/>
      <c r="Q2746" s="95">
        <v>78</v>
      </c>
      <c r="R2746" s="42">
        <v>47.58</v>
      </c>
      <c r="S2746" s="42">
        <v>36.659999999999997</v>
      </c>
      <c r="T2746" s="42">
        <v>0</v>
      </c>
      <c r="U2746" s="42">
        <v>0</v>
      </c>
      <c r="V2746" s="42">
        <v>0</v>
      </c>
      <c r="W2746" s="42">
        <v>0</v>
      </c>
      <c r="X2746" s="42">
        <v>0</v>
      </c>
      <c r="Y2746" s="42">
        <v>0</v>
      </c>
      <c r="Z2746" s="42">
        <v>0</v>
      </c>
      <c r="AA2746" s="42">
        <v>0</v>
      </c>
      <c r="AB2746" s="42">
        <v>0</v>
      </c>
      <c r="AC2746" s="42">
        <v>0</v>
      </c>
      <c r="AD2746" s="42">
        <v>0</v>
      </c>
      <c r="AE2746" s="42">
        <v>0</v>
      </c>
      <c r="AF2746" s="42">
        <v>0</v>
      </c>
      <c r="AG2746" s="42">
        <v>0</v>
      </c>
      <c r="AH2746" s="42">
        <v>0</v>
      </c>
      <c r="AI2746" s="42">
        <v>0</v>
      </c>
      <c r="AJ2746" s="42">
        <v>0</v>
      </c>
      <c r="AK2746" s="42">
        <v>0</v>
      </c>
      <c r="AL2746" s="42">
        <v>0</v>
      </c>
      <c r="AM2746" s="42">
        <v>0</v>
      </c>
      <c r="AN2746" s="42">
        <v>0</v>
      </c>
      <c r="AO2746" s="42">
        <v>0</v>
      </c>
      <c r="AP2746" s="42">
        <v>0</v>
      </c>
      <c r="AQ2746" s="42">
        <v>0</v>
      </c>
      <c r="AR2746" s="42">
        <v>0</v>
      </c>
      <c r="AS2746" s="42">
        <v>0</v>
      </c>
      <c r="AT2746" s="42">
        <v>0</v>
      </c>
      <c r="AU2746" s="42">
        <v>0</v>
      </c>
      <c r="AV2746" s="42">
        <v>0</v>
      </c>
      <c r="AW2746" s="42">
        <v>0</v>
      </c>
      <c r="AX2746" s="42">
        <v>0</v>
      </c>
      <c r="AY2746" s="42">
        <v>0</v>
      </c>
      <c r="AZ2746" s="42">
        <v>0</v>
      </c>
      <c r="BA2746" s="42">
        <v>0</v>
      </c>
      <c r="BB2746" s="42">
        <v>0</v>
      </c>
      <c r="BC2746" s="42">
        <v>0</v>
      </c>
      <c r="BD2746" s="42">
        <v>0</v>
      </c>
      <c r="BE2746" s="42">
        <v>0</v>
      </c>
      <c r="BF2746" s="42">
        <v>0</v>
      </c>
      <c r="BG2746" s="42">
        <v>0</v>
      </c>
      <c r="BH2746" s="42">
        <v>0</v>
      </c>
      <c r="BI2746" s="42">
        <v>0</v>
      </c>
      <c r="BJ2746" s="42">
        <v>0</v>
      </c>
      <c r="BK2746" s="42">
        <v>0</v>
      </c>
      <c r="BL2746" s="42"/>
      <c r="BM2746" s="42"/>
    </row>
    <row r="2747" spans="1:71" hidden="1" x14ac:dyDescent="0.25">
      <c r="A2747" s="40" t="s">
        <v>308</v>
      </c>
      <c r="B2747" s="40" t="s">
        <v>176</v>
      </c>
      <c r="C2747" s="40" t="s">
        <v>428</v>
      </c>
      <c r="D2747" s="70"/>
      <c r="E2747" s="70"/>
      <c r="F2747" s="70" t="s">
        <v>6350</v>
      </c>
      <c r="G2747" s="71"/>
      <c r="H2747" s="72"/>
      <c r="I2747" s="70" t="s">
        <v>6351</v>
      </c>
      <c r="J2747" s="71"/>
      <c r="K2747" s="71" t="s">
        <v>136</v>
      </c>
      <c r="L2747" s="71" t="s">
        <v>142</v>
      </c>
      <c r="M2747" s="71"/>
      <c r="N2747" s="71" t="str">
        <f>IF(L2747="WAT",IF(K2747="PS","Pumped Storage",IF(K2747="HA","Run of River Hydro","Conventional Hydro")),VLOOKUP(L2747,Instructions!$E$3:$F$47,2,FALSE))</f>
        <v>Wind</v>
      </c>
      <c r="O2747" s="109">
        <v>55153</v>
      </c>
      <c r="P2747" s="109"/>
      <c r="Q2747" s="95">
        <v>78</v>
      </c>
      <c r="R2747" s="42">
        <v>47.58</v>
      </c>
      <c r="S2747" s="42">
        <v>36.659999999999997</v>
      </c>
      <c r="T2747" s="42">
        <v>0</v>
      </c>
      <c r="U2747" s="42">
        <v>0</v>
      </c>
      <c r="V2747" s="42">
        <v>0</v>
      </c>
      <c r="W2747" s="42">
        <v>0</v>
      </c>
      <c r="X2747" s="42">
        <v>0</v>
      </c>
      <c r="Y2747" s="42">
        <v>0</v>
      </c>
      <c r="Z2747" s="42">
        <v>0</v>
      </c>
      <c r="AA2747" s="42">
        <v>0</v>
      </c>
      <c r="AB2747" s="42">
        <v>0</v>
      </c>
      <c r="AC2747" s="42">
        <v>0</v>
      </c>
      <c r="AD2747" s="42">
        <v>0</v>
      </c>
      <c r="AE2747" s="42">
        <v>0</v>
      </c>
      <c r="AF2747" s="42">
        <v>0</v>
      </c>
      <c r="AG2747" s="42">
        <v>0</v>
      </c>
      <c r="AH2747" s="42">
        <v>0</v>
      </c>
      <c r="AI2747" s="42">
        <v>0</v>
      </c>
      <c r="AJ2747" s="42">
        <v>0</v>
      </c>
      <c r="AK2747" s="42">
        <v>0</v>
      </c>
      <c r="AL2747" s="42">
        <v>0</v>
      </c>
      <c r="AM2747" s="42">
        <v>0</v>
      </c>
      <c r="AN2747" s="42">
        <v>0</v>
      </c>
      <c r="AO2747" s="42">
        <v>0</v>
      </c>
      <c r="AP2747" s="42">
        <v>0</v>
      </c>
      <c r="AQ2747" s="42">
        <v>0</v>
      </c>
      <c r="AR2747" s="42">
        <v>0</v>
      </c>
      <c r="AS2747" s="42">
        <v>0</v>
      </c>
      <c r="AT2747" s="42">
        <v>0</v>
      </c>
      <c r="AU2747" s="42">
        <v>0</v>
      </c>
      <c r="AV2747" s="42">
        <v>0</v>
      </c>
      <c r="AW2747" s="42">
        <v>0</v>
      </c>
      <c r="AX2747" s="42">
        <v>0</v>
      </c>
      <c r="AY2747" s="42">
        <v>0</v>
      </c>
      <c r="AZ2747" s="42">
        <v>0</v>
      </c>
      <c r="BA2747" s="42">
        <v>0</v>
      </c>
      <c r="BB2747" s="42">
        <v>0</v>
      </c>
      <c r="BC2747" s="42">
        <v>0</v>
      </c>
      <c r="BD2747" s="42">
        <v>0</v>
      </c>
      <c r="BE2747" s="42">
        <v>0</v>
      </c>
      <c r="BF2747" s="42">
        <v>0</v>
      </c>
      <c r="BG2747" s="42">
        <v>0</v>
      </c>
      <c r="BH2747" s="42">
        <v>0</v>
      </c>
      <c r="BI2747" s="42">
        <v>0</v>
      </c>
      <c r="BJ2747" s="42">
        <v>0</v>
      </c>
      <c r="BK2747" s="42">
        <v>0</v>
      </c>
      <c r="BL2747" s="42"/>
      <c r="BM2747" s="42"/>
      <c r="BS2747" s="19"/>
    </row>
    <row r="2748" spans="1:71" hidden="1" x14ac:dyDescent="0.25">
      <c r="A2748" s="40" t="s">
        <v>308</v>
      </c>
      <c r="B2748" s="40" t="s">
        <v>176</v>
      </c>
      <c r="C2748" s="40" t="s">
        <v>428</v>
      </c>
      <c r="D2748" s="70"/>
      <c r="E2748" s="70"/>
      <c r="F2748" s="70" t="s">
        <v>6352</v>
      </c>
      <c r="G2748" s="71"/>
      <c r="H2748" s="72"/>
      <c r="I2748" s="70" t="s">
        <v>6353</v>
      </c>
      <c r="J2748" s="71"/>
      <c r="K2748" s="71" t="s">
        <v>83</v>
      </c>
      <c r="L2748" s="71" t="s">
        <v>84</v>
      </c>
      <c r="M2748" s="71"/>
      <c r="N2748" s="71" t="str">
        <f>IF(L2748="WAT",IF(K2748="PS","Pumped Storage",IF(K2748="HA","Run of River Hydro","Conventional Hydro")),VLOOKUP(L2748,Instructions!$E$3:$F$47,2,FALSE))</f>
        <v>Solar</v>
      </c>
      <c r="O2748" s="109">
        <v>44713</v>
      </c>
      <c r="P2748" s="109"/>
      <c r="Q2748" s="95">
        <v>77.62</v>
      </c>
      <c r="R2748" s="42">
        <v>62.096000000000004</v>
      </c>
      <c r="S2748" s="42">
        <v>5.4334000000000007</v>
      </c>
      <c r="T2748" s="42">
        <v>0</v>
      </c>
      <c r="U2748" s="42">
        <v>0</v>
      </c>
      <c r="V2748" s="42">
        <v>0</v>
      </c>
      <c r="W2748" s="42">
        <v>0</v>
      </c>
      <c r="X2748" s="42">
        <v>0</v>
      </c>
      <c r="Y2748" s="42">
        <v>0</v>
      </c>
      <c r="Z2748" s="42">
        <v>0</v>
      </c>
      <c r="AA2748" s="42">
        <v>0</v>
      </c>
      <c r="AB2748" s="42">
        <v>0</v>
      </c>
      <c r="AC2748" s="42">
        <v>0</v>
      </c>
      <c r="AD2748" s="42">
        <v>0</v>
      </c>
      <c r="AE2748" s="42">
        <v>0</v>
      </c>
      <c r="AF2748" s="42">
        <v>0</v>
      </c>
      <c r="AG2748" s="42">
        <v>0</v>
      </c>
      <c r="AH2748" s="42">
        <v>0</v>
      </c>
      <c r="AI2748" s="42">
        <v>0</v>
      </c>
      <c r="AJ2748" s="42">
        <v>0</v>
      </c>
      <c r="AK2748" s="42">
        <v>0</v>
      </c>
      <c r="AL2748" s="42">
        <v>0</v>
      </c>
      <c r="AM2748" s="42">
        <v>0</v>
      </c>
      <c r="AN2748" s="42">
        <v>0</v>
      </c>
      <c r="AO2748" s="42">
        <v>0</v>
      </c>
      <c r="AP2748" s="42">
        <v>0</v>
      </c>
      <c r="AQ2748" s="42">
        <v>0</v>
      </c>
      <c r="AR2748" s="42">
        <v>0</v>
      </c>
      <c r="AS2748" s="42">
        <v>0</v>
      </c>
      <c r="AT2748" s="42">
        <v>0</v>
      </c>
      <c r="AU2748" s="42">
        <v>0</v>
      </c>
      <c r="AV2748" s="42">
        <v>0</v>
      </c>
      <c r="AW2748" s="42">
        <v>0</v>
      </c>
      <c r="AX2748" s="42">
        <v>0</v>
      </c>
      <c r="AY2748" s="42">
        <v>0</v>
      </c>
      <c r="AZ2748" s="42">
        <v>0</v>
      </c>
      <c r="BA2748" s="42">
        <v>0</v>
      </c>
      <c r="BB2748" s="42">
        <v>0</v>
      </c>
      <c r="BC2748" s="42">
        <v>0</v>
      </c>
      <c r="BD2748" s="42">
        <v>0</v>
      </c>
      <c r="BE2748" s="42">
        <v>0</v>
      </c>
      <c r="BF2748" s="42">
        <v>0</v>
      </c>
      <c r="BG2748" s="42">
        <v>0</v>
      </c>
      <c r="BH2748" s="42">
        <v>0</v>
      </c>
      <c r="BI2748" s="42">
        <v>0</v>
      </c>
      <c r="BJ2748" s="42">
        <v>0</v>
      </c>
      <c r="BK2748" s="42">
        <v>0</v>
      </c>
      <c r="BL2748" s="42"/>
      <c r="BM2748" s="42"/>
    </row>
    <row r="2749" spans="1:71" hidden="1" x14ac:dyDescent="0.25">
      <c r="A2749" s="40" t="s">
        <v>308</v>
      </c>
      <c r="B2749" s="40" t="s">
        <v>176</v>
      </c>
      <c r="C2749" s="40" t="s">
        <v>428</v>
      </c>
      <c r="D2749" s="70"/>
      <c r="E2749" s="70"/>
      <c r="F2749" s="70" t="s">
        <v>6354</v>
      </c>
      <c r="G2749" s="71"/>
      <c r="H2749" s="72"/>
      <c r="I2749" s="70" t="s">
        <v>6355</v>
      </c>
      <c r="J2749" s="71"/>
      <c r="K2749" s="71" t="s">
        <v>136</v>
      </c>
      <c r="L2749" s="71" t="s">
        <v>142</v>
      </c>
      <c r="M2749" s="71"/>
      <c r="N2749" s="71" t="str">
        <f>IF(L2749="WAT",IF(K2749="PS","Pumped Storage",IF(K2749="HA","Run of River Hydro","Conventional Hydro")),VLOOKUP(L2749,Instructions!$E$3:$F$47,2,FALSE))</f>
        <v>Wind</v>
      </c>
      <c r="O2749" s="109">
        <v>43465</v>
      </c>
      <c r="P2749" s="109"/>
      <c r="Q2749" s="95">
        <v>76</v>
      </c>
      <c r="R2749" s="42">
        <v>14.44</v>
      </c>
      <c r="S2749" s="42">
        <v>15.200000000000001</v>
      </c>
      <c r="T2749" s="42">
        <v>0</v>
      </c>
      <c r="U2749" s="42">
        <v>0</v>
      </c>
      <c r="V2749" s="42">
        <v>0</v>
      </c>
      <c r="W2749" s="42">
        <v>0</v>
      </c>
      <c r="X2749" s="42">
        <v>0</v>
      </c>
      <c r="Y2749" s="42">
        <v>0</v>
      </c>
      <c r="Z2749" s="42">
        <v>0</v>
      </c>
      <c r="AA2749" s="42">
        <v>0</v>
      </c>
      <c r="AB2749" s="42">
        <v>0</v>
      </c>
      <c r="AC2749" s="42">
        <v>0</v>
      </c>
      <c r="AD2749" s="42">
        <v>0</v>
      </c>
      <c r="AE2749" s="42">
        <v>0</v>
      </c>
      <c r="AF2749" s="42">
        <v>0</v>
      </c>
      <c r="AG2749" s="42">
        <v>0</v>
      </c>
      <c r="AH2749" s="42">
        <v>0</v>
      </c>
      <c r="AI2749" s="42">
        <v>0</v>
      </c>
      <c r="AJ2749" s="42">
        <v>0</v>
      </c>
      <c r="AK2749" s="42">
        <v>0</v>
      </c>
      <c r="AL2749" s="42">
        <v>0</v>
      </c>
      <c r="AM2749" s="42">
        <v>0</v>
      </c>
      <c r="AN2749" s="42">
        <v>0</v>
      </c>
      <c r="AO2749" s="42">
        <v>0</v>
      </c>
      <c r="AP2749" s="42">
        <v>0</v>
      </c>
      <c r="AQ2749" s="42">
        <v>0</v>
      </c>
      <c r="AR2749" s="42">
        <v>0</v>
      </c>
      <c r="AS2749" s="42">
        <v>0</v>
      </c>
      <c r="AT2749" s="42">
        <v>0</v>
      </c>
      <c r="AU2749" s="42">
        <v>0</v>
      </c>
      <c r="AV2749" s="42">
        <v>0</v>
      </c>
      <c r="AW2749" s="42">
        <v>0</v>
      </c>
      <c r="AX2749" s="42">
        <v>0</v>
      </c>
      <c r="AY2749" s="42">
        <v>0</v>
      </c>
      <c r="AZ2749" s="42">
        <v>0</v>
      </c>
      <c r="BA2749" s="42">
        <v>0</v>
      </c>
      <c r="BB2749" s="42">
        <v>0</v>
      </c>
      <c r="BC2749" s="42">
        <v>0</v>
      </c>
      <c r="BD2749" s="42">
        <v>0</v>
      </c>
      <c r="BE2749" s="42">
        <v>0</v>
      </c>
      <c r="BF2749" s="42">
        <v>0</v>
      </c>
      <c r="BG2749" s="42">
        <v>0</v>
      </c>
      <c r="BH2749" s="42">
        <v>0</v>
      </c>
      <c r="BI2749" s="42">
        <v>0</v>
      </c>
      <c r="BJ2749" s="42">
        <v>0</v>
      </c>
      <c r="BK2749" s="42">
        <v>0</v>
      </c>
      <c r="BL2749" s="42"/>
      <c r="BM2749" s="42"/>
    </row>
    <row r="2750" spans="1:71" hidden="1" x14ac:dyDescent="0.25">
      <c r="A2750" s="40" t="s">
        <v>308</v>
      </c>
      <c r="B2750" s="40" t="s">
        <v>176</v>
      </c>
      <c r="C2750" s="40" t="s">
        <v>428</v>
      </c>
      <c r="D2750" s="70"/>
      <c r="E2750" s="70"/>
      <c r="F2750" s="70" t="s">
        <v>6356</v>
      </c>
      <c r="G2750" s="71"/>
      <c r="H2750" s="72"/>
      <c r="I2750" s="70" t="s">
        <v>6357</v>
      </c>
      <c r="J2750" s="71"/>
      <c r="K2750" s="71" t="s">
        <v>83</v>
      </c>
      <c r="L2750" s="71" t="s">
        <v>84</v>
      </c>
      <c r="M2750" s="71"/>
      <c r="N2750" s="71" t="str">
        <f>IF(L2750="WAT",IF(K2750="PS","Pumped Storage",IF(K2750="HA","Run of River Hydro","Conventional Hydro")),VLOOKUP(L2750,Instructions!$E$3:$F$47,2,FALSE))</f>
        <v>Solar</v>
      </c>
      <c r="O2750" s="109">
        <v>44165</v>
      </c>
      <c r="P2750" s="109"/>
      <c r="Q2750" s="95">
        <v>76</v>
      </c>
      <c r="R2750" s="42">
        <v>60.800000000000004</v>
      </c>
      <c r="S2750" s="42">
        <v>5.32</v>
      </c>
      <c r="T2750" s="42">
        <v>0</v>
      </c>
      <c r="U2750" s="42">
        <v>0</v>
      </c>
      <c r="V2750" s="42">
        <v>0</v>
      </c>
      <c r="W2750" s="42">
        <v>0</v>
      </c>
      <c r="X2750" s="42">
        <v>0</v>
      </c>
      <c r="Y2750" s="42">
        <v>0</v>
      </c>
      <c r="Z2750" s="42">
        <v>0</v>
      </c>
      <c r="AA2750" s="42">
        <v>0</v>
      </c>
      <c r="AB2750" s="42">
        <v>0</v>
      </c>
      <c r="AC2750" s="42">
        <v>0</v>
      </c>
      <c r="AD2750" s="42">
        <v>0</v>
      </c>
      <c r="AE2750" s="42">
        <v>0</v>
      </c>
      <c r="AF2750" s="42">
        <v>0</v>
      </c>
      <c r="AG2750" s="42">
        <v>0</v>
      </c>
      <c r="AH2750" s="42">
        <v>0</v>
      </c>
      <c r="AI2750" s="42">
        <v>0</v>
      </c>
      <c r="AJ2750" s="42">
        <v>0</v>
      </c>
      <c r="AK2750" s="42">
        <v>0</v>
      </c>
      <c r="AL2750" s="42">
        <v>0</v>
      </c>
      <c r="AM2750" s="42">
        <v>0</v>
      </c>
      <c r="AN2750" s="42">
        <v>0</v>
      </c>
      <c r="AO2750" s="42">
        <v>0</v>
      </c>
      <c r="AP2750" s="42">
        <v>0</v>
      </c>
      <c r="AQ2750" s="42">
        <v>0</v>
      </c>
      <c r="AR2750" s="42">
        <v>0</v>
      </c>
      <c r="AS2750" s="42">
        <v>0</v>
      </c>
      <c r="AT2750" s="42">
        <v>0</v>
      </c>
      <c r="AU2750" s="42">
        <v>0</v>
      </c>
      <c r="AV2750" s="42">
        <v>0</v>
      </c>
      <c r="AW2750" s="42">
        <v>0</v>
      </c>
      <c r="AX2750" s="42">
        <v>0</v>
      </c>
      <c r="AY2750" s="42">
        <v>0</v>
      </c>
      <c r="AZ2750" s="42">
        <v>0</v>
      </c>
      <c r="BA2750" s="42">
        <v>0</v>
      </c>
      <c r="BB2750" s="42">
        <v>0</v>
      </c>
      <c r="BC2750" s="42">
        <v>0</v>
      </c>
      <c r="BD2750" s="42">
        <v>0</v>
      </c>
      <c r="BE2750" s="42">
        <v>0</v>
      </c>
      <c r="BF2750" s="42">
        <v>0</v>
      </c>
      <c r="BG2750" s="42">
        <v>0</v>
      </c>
      <c r="BH2750" s="42">
        <v>0</v>
      </c>
      <c r="BI2750" s="42">
        <v>0</v>
      </c>
      <c r="BJ2750" s="42">
        <v>0</v>
      </c>
      <c r="BK2750" s="42">
        <v>0</v>
      </c>
      <c r="BL2750" s="42"/>
      <c r="BM2750" s="42"/>
    </row>
    <row r="2751" spans="1:71" hidden="1" x14ac:dyDescent="0.25">
      <c r="A2751" s="40" t="s">
        <v>308</v>
      </c>
      <c r="B2751" s="40" t="s">
        <v>176</v>
      </c>
      <c r="C2751" s="40" t="s">
        <v>428</v>
      </c>
      <c r="D2751" s="70"/>
      <c r="E2751" s="70"/>
      <c r="F2751" s="70" t="s">
        <v>6358</v>
      </c>
      <c r="G2751" s="71"/>
      <c r="H2751" s="72"/>
      <c r="I2751" s="70" t="s">
        <v>6359</v>
      </c>
      <c r="J2751" s="71"/>
      <c r="K2751" s="71" t="s">
        <v>112</v>
      </c>
      <c r="L2751" s="71" t="s">
        <v>126</v>
      </c>
      <c r="M2751" s="71"/>
      <c r="N2751" s="71" t="str">
        <f>IF(L2751="WAT",IF(K2751="PS","Pumped Storage",IF(K2751="HA","Run of River Hydro","Conventional Hydro")),VLOOKUP(L2751,Instructions!$E$3:$F$47,2,FALSE))</f>
        <v>Other</v>
      </c>
      <c r="O2751" s="109">
        <v>44561</v>
      </c>
      <c r="P2751" s="109"/>
      <c r="Q2751" s="95">
        <v>75.599999999999994</v>
      </c>
      <c r="R2751" s="42">
        <v>0</v>
      </c>
      <c r="S2751" s="42">
        <v>0</v>
      </c>
      <c r="T2751" s="42">
        <v>0</v>
      </c>
      <c r="U2751" s="42">
        <v>0</v>
      </c>
      <c r="V2751" s="42">
        <v>0</v>
      </c>
      <c r="W2751" s="42">
        <v>0</v>
      </c>
      <c r="X2751" s="42">
        <v>0</v>
      </c>
      <c r="Y2751" s="42">
        <v>0</v>
      </c>
      <c r="Z2751" s="42">
        <v>0</v>
      </c>
      <c r="AA2751" s="42">
        <v>0</v>
      </c>
      <c r="AB2751" s="42">
        <v>0</v>
      </c>
      <c r="AC2751" s="42">
        <v>0</v>
      </c>
      <c r="AD2751" s="42">
        <v>0</v>
      </c>
      <c r="AE2751" s="42">
        <v>0</v>
      </c>
      <c r="AF2751" s="42">
        <v>0</v>
      </c>
      <c r="AG2751" s="42">
        <v>0</v>
      </c>
      <c r="AH2751" s="42">
        <v>0</v>
      </c>
      <c r="AI2751" s="42">
        <v>0</v>
      </c>
      <c r="AJ2751" s="42">
        <v>0</v>
      </c>
      <c r="AK2751" s="42">
        <v>0</v>
      </c>
      <c r="AL2751" s="42">
        <v>0</v>
      </c>
      <c r="AM2751" s="42">
        <v>0</v>
      </c>
      <c r="AN2751" s="42">
        <v>0</v>
      </c>
      <c r="AO2751" s="42">
        <v>0</v>
      </c>
      <c r="AP2751" s="42">
        <v>0</v>
      </c>
      <c r="AQ2751" s="42">
        <v>0</v>
      </c>
      <c r="AR2751" s="42">
        <v>0</v>
      </c>
      <c r="AS2751" s="42">
        <v>0</v>
      </c>
      <c r="AT2751" s="42">
        <v>0</v>
      </c>
      <c r="AU2751" s="42">
        <v>0</v>
      </c>
      <c r="AV2751" s="42">
        <v>0</v>
      </c>
      <c r="AW2751" s="42">
        <v>0</v>
      </c>
      <c r="AX2751" s="42">
        <v>0</v>
      </c>
      <c r="AY2751" s="42">
        <v>0</v>
      </c>
      <c r="AZ2751" s="42">
        <v>0</v>
      </c>
      <c r="BA2751" s="42">
        <v>0</v>
      </c>
      <c r="BB2751" s="42">
        <v>0</v>
      </c>
      <c r="BC2751" s="42">
        <v>0</v>
      </c>
      <c r="BD2751" s="42">
        <v>0</v>
      </c>
      <c r="BE2751" s="42">
        <v>0</v>
      </c>
      <c r="BF2751" s="42">
        <v>0</v>
      </c>
      <c r="BG2751" s="42">
        <v>0</v>
      </c>
      <c r="BH2751" s="42">
        <v>0</v>
      </c>
      <c r="BI2751" s="42">
        <v>0</v>
      </c>
      <c r="BJ2751" s="42">
        <v>0</v>
      </c>
      <c r="BK2751" s="42">
        <v>0</v>
      </c>
      <c r="BL2751" s="42"/>
      <c r="BM2751" s="42"/>
      <c r="BS2751" s="19"/>
    </row>
    <row r="2752" spans="1:71" hidden="1" x14ac:dyDescent="0.25">
      <c r="A2752" s="40" t="s">
        <v>308</v>
      </c>
      <c r="B2752" s="40" t="s">
        <v>176</v>
      </c>
      <c r="C2752" s="40" t="s">
        <v>428</v>
      </c>
      <c r="D2752" s="70"/>
      <c r="E2752" s="70"/>
      <c r="F2752" s="70" t="s">
        <v>6360</v>
      </c>
      <c r="G2752" s="71"/>
      <c r="H2752" s="72"/>
      <c r="I2752" s="70" t="s">
        <v>6361</v>
      </c>
      <c r="J2752" s="71"/>
      <c r="K2752" s="71" t="s">
        <v>136</v>
      </c>
      <c r="L2752" s="71" t="s">
        <v>142</v>
      </c>
      <c r="M2752" s="71"/>
      <c r="N2752" s="71" t="str">
        <f>IF(L2752="WAT",IF(K2752="PS","Pumped Storage",IF(K2752="HA","Run of River Hydro","Conventional Hydro")),VLOOKUP(L2752,Instructions!$E$3:$F$47,2,FALSE))</f>
        <v>Wind</v>
      </c>
      <c r="O2752" s="109">
        <v>55153</v>
      </c>
      <c r="P2752" s="109"/>
      <c r="Q2752" s="95">
        <v>75</v>
      </c>
      <c r="R2752" s="42">
        <v>14.25</v>
      </c>
      <c r="S2752" s="42">
        <v>15</v>
      </c>
      <c r="T2752" s="42">
        <v>0</v>
      </c>
      <c r="U2752" s="42">
        <v>0</v>
      </c>
      <c r="V2752" s="42">
        <v>0</v>
      </c>
      <c r="W2752" s="42">
        <v>0</v>
      </c>
      <c r="X2752" s="42">
        <v>0</v>
      </c>
      <c r="Y2752" s="42">
        <v>0</v>
      </c>
      <c r="Z2752" s="42">
        <v>0</v>
      </c>
      <c r="AA2752" s="42">
        <v>0</v>
      </c>
      <c r="AB2752" s="42">
        <v>0</v>
      </c>
      <c r="AC2752" s="42">
        <v>0</v>
      </c>
      <c r="AD2752" s="42">
        <v>0</v>
      </c>
      <c r="AE2752" s="42">
        <v>0</v>
      </c>
      <c r="AF2752" s="42">
        <v>0</v>
      </c>
      <c r="AG2752" s="42">
        <v>0</v>
      </c>
      <c r="AH2752" s="42">
        <v>0</v>
      </c>
      <c r="AI2752" s="42">
        <v>0</v>
      </c>
      <c r="AJ2752" s="42">
        <v>0</v>
      </c>
      <c r="AK2752" s="42">
        <v>0</v>
      </c>
      <c r="AL2752" s="42">
        <v>0</v>
      </c>
      <c r="AM2752" s="42">
        <v>0</v>
      </c>
      <c r="AN2752" s="42">
        <v>0</v>
      </c>
      <c r="AO2752" s="42">
        <v>0</v>
      </c>
      <c r="AP2752" s="42">
        <v>0</v>
      </c>
      <c r="AQ2752" s="42">
        <v>0</v>
      </c>
      <c r="AR2752" s="42">
        <v>0</v>
      </c>
      <c r="AS2752" s="42">
        <v>0</v>
      </c>
      <c r="AT2752" s="42">
        <v>0</v>
      </c>
      <c r="AU2752" s="42">
        <v>0</v>
      </c>
      <c r="AV2752" s="42">
        <v>0</v>
      </c>
      <c r="AW2752" s="42">
        <v>0</v>
      </c>
      <c r="AX2752" s="42">
        <v>0</v>
      </c>
      <c r="AY2752" s="42">
        <v>0</v>
      </c>
      <c r="AZ2752" s="42">
        <v>0</v>
      </c>
      <c r="BA2752" s="42">
        <v>0</v>
      </c>
      <c r="BB2752" s="42">
        <v>0</v>
      </c>
      <c r="BC2752" s="42">
        <v>0</v>
      </c>
      <c r="BD2752" s="42">
        <v>0</v>
      </c>
      <c r="BE2752" s="42">
        <v>0</v>
      </c>
      <c r="BF2752" s="42">
        <v>0</v>
      </c>
      <c r="BG2752" s="42">
        <v>0</v>
      </c>
      <c r="BH2752" s="42">
        <v>0</v>
      </c>
      <c r="BI2752" s="42">
        <v>0</v>
      </c>
      <c r="BJ2752" s="42">
        <v>0</v>
      </c>
      <c r="BK2752" s="42">
        <v>0</v>
      </c>
      <c r="BL2752" s="42"/>
      <c r="BM2752" s="42"/>
    </row>
    <row r="2753" spans="1:71" hidden="1" x14ac:dyDescent="0.25">
      <c r="A2753" s="40" t="s">
        <v>308</v>
      </c>
      <c r="B2753" s="40" t="s">
        <v>176</v>
      </c>
      <c r="C2753" s="40" t="s">
        <v>428</v>
      </c>
      <c r="D2753" s="70"/>
      <c r="E2753" s="70"/>
      <c r="F2753" s="70" t="s">
        <v>6362</v>
      </c>
      <c r="G2753" s="71"/>
      <c r="H2753" s="72"/>
      <c r="I2753" s="70" t="s">
        <v>6363</v>
      </c>
      <c r="J2753" s="71"/>
      <c r="K2753" s="71" t="s">
        <v>136</v>
      </c>
      <c r="L2753" s="71" t="s">
        <v>142</v>
      </c>
      <c r="M2753" s="71"/>
      <c r="N2753" s="71" t="str">
        <f>IF(L2753="WAT",IF(K2753="PS","Pumped Storage",IF(K2753="HA","Run of River Hydro","Conventional Hydro")),VLOOKUP(L2753,Instructions!$E$3:$F$47,2,FALSE))</f>
        <v>Wind</v>
      </c>
      <c r="O2753" s="109">
        <v>55153</v>
      </c>
      <c r="P2753" s="109"/>
      <c r="Q2753" s="95">
        <v>75</v>
      </c>
      <c r="R2753" s="42">
        <v>45.75</v>
      </c>
      <c r="S2753" s="42">
        <v>35.25</v>
      </c>
      <c r="T2753" s="42">
        <v>0</v>
      </c>
      <c r="U2753" s="42">
        <v>0</v>
      </c>
      <c r="V2753" s="42">
        <v>0</v>
      </c>
      <c r="W2753" s="42">
        <v>0</v>
      </c>
      <c r="X2753" s="42">
        <v>0</v>
      </c>
      <c r="Y2753" s="42">
        <v>0</v>
      </c>
      <c r="Z2753" s="42">
        <v>0</v>
      </c>
      <c r="AA2753" s="42">
        <v>0</v>
      </c>
      <c r="AB2753" s="42">
        <v>0</v>
      </c>
      <c r="AC2753" s="42">
        <v>0</v>
      </c>
      <c r="AD2753" s="42">
        <v>0</v>
      </c>
      <c r="AE2753" s="42">
        <v>0</v>
      </c>
      <c r="AF2753" s="42">
        <v>0</v>
      </c>
      <c r="AG2753" s="42">
        <v>0</v>
      </c>
      <c r="AH2753" s="42">
        <v>0</v>
      </c>
      <c r="AI2753" s="42">
        <v>0</v>
      </c>
      <c r="AJ2753" s="42">
        <v>0</v>
      </c>
      <c r="AK2753" s="42">
        <v>0</v>
      </c>
      <c r="AL2753" s="42">
        <v>0</v>
      </c>
      <c r="AM2753" s="42">
        <v>0</v>
      </c>
      <c r="AN2753" s="42">
        <v>0</v>
      </c>
      <c r="AO2753" s="42">
        <v>0</v>
      </c>
      <c r="AP2753" s="42">
        <v>0</v>
      </c>
      <c r="AQ2753" s="42">
        <v>0</v>
      </c>
      <c r="AR2753" s="42">
        <v>0</v>
      </c>
      <c r="AS2753" s="42">
        <v>0</v>
      </c>
      <c r="AT2753" s="42">
        <v>0</v>
      </c>
      <c r="AU2753" s="42">
        <v>0</v>
      </c>
      <c r="AV2753" s="42">
        <v>0</v>
      </c>
      <c r="AW2753" s="42">
        <v>0</v>
      </c>
      <c r="AX2753" s="42">
        <v>0</v>
      </c>
      <c r="AY2753" s="42">
        <v>0</v>
      </c>
      <c r="AZ2753" s="42">
        <v>0</v>
      </c>
      <c r="BA2753" s="42">
        <v>0</v>
      </c>
      <c r="BB2753" s="42">
        <v>0</v>
      </c>
      <c r="BC2753" s="42">
        <v>0</v>
      </c>
      <c r="BD2753" s="42">
        <v>0</v>
      </c>
      <c r="BE2753" s="42">
        <v>0</v>
      </c>
      <c r="BF2753" s="42">
        <v>0</v>
      </c>
      <c r="BG2753" s="42">
        <v>0</v>
      </c>
      <c r="BH2753" s="42">
        <v>0</v>
      </c>
      <c r="BI2753" s="42">
        <v>0</v>
      </c>
      <c r="BJ2753" s="42">
        <v>0</v>
      </c>
      <c r="BK2753" s="42">
        <v>0</v>
      </c>
      <c r="BL2753" s="42"/>
      <c r="BM2753" s="42"/>
    </row>
    <row r="2754" spans="1:71" hidden="1" x14ac:dyDescent="0.25">
      <c r="A2754" s="40" t="s">
        <v>308</v>
      </c>
      <c r="B2754" s="40" t="s">
        <v>176</v>
      </c>
      <c r="C2754" s="40" t="s">
        <v>428</v>
      </c>
      <c r="D2754" s="70"/>
      <c r="E2754" s="70"/>
      <c r="F2754" s="70" t="s">
        <v>6364</v>
      </c>
      <c r="G2754" s="71"/>
      <c r="H2754" s="72"/>
      <c r="I2754" s="70" t="s">
        <v>6365</v>
      </c>
      <c r="J2754" s="71"/>
      <c r="K2754" s="71" t="s">
        <v>83</v>
      </c>
      <c r="L2754" s="71" t="s">
        <v>84</v>
      </c>
      <c r="M2754" s="71"/>
      <c r="N2754" s="71" t="str">
        <f>IF(L2754="WAT",IF(K2754="PS","Pumped Storage",IF(K2754="HA","Run of River Hydro","Conventional Hydro")),VLOOKUP(L2754,Instructions!$E$3:$F$47,2,FALSE))</f>
        <v>Solar</v>
      </c>
      <c r="O2754" s="109">
        <v>42156</v>
      </c>
      <c r="P2754" s="109"/>
      <c r="Q2754" s="95">
        <v>75</v>
      </c>
      <c r="R2754" s="42">
        <v>60</v>
      </c>
      <c r="S2754" s="42">
        <v>5.2500000000000009</v>
      </c>
      <c r="T2754" s="42">
        <v>0</v>
      </c>
      <c r="U2754" s="42">
        <v>0</v>
      </c>
      <c r="V2754" s="42">
        <v>0</v>
      </c>
      <c r="W2754" s="42">
        <v>0</v>
      </c>
      <c r="X2754" s="42">
        <v>0</v>
      </c>
      <c r="Y2754" s="42">
        <v>0</v>
      </c>
      <c r="Z2754" s="42">
        <v>0</v>
      </c>
      <c r="AA2754" s="42">
        <v>0</v>
      </c>
      <c r="AB2754" s="42">
        <v>0</v>
      </c>
      <c r="AC2754" s="42">
        <v>0</v>
      </c>
      <c r="AD2754" s="42">
        <v>0</v>
      </c>
      <c r="AE2754" s="42">
        <v>0</v>
      </c>
      <c r="AF2754" s="42">
        <v>0</v>
      </c>
      <c r="AG2754" s="42">
        <v>0</v>
      </c>
      <c r="AH2754" s="42">
        <v>0</v>
      </c>
      <c r="AI2754" s="42">
        <v>0</v>
      </c>
      <c r="AJ2754" s="42">
        <v>0</v>
      </c>
      <c r="AK2754" s="42">
        <v>0</v>
      </c>
      <c r="AL2754" s="42">
        <v>0</v>
      </c>
      <c r="AM2754" s="42">
        <v>0</v>
      </c>
      <c r="AN2754" s="42">
        <v>0</v>
      </c>
      <c r="AO2754" s="42">
        <v>0</v>
      </c>
      <c r="AP2754" s="42">
        <v>0</v>
      </c>
      <c r="AQ2754" s="42">
        <v>0</v>
      </c>
      <c r="AR2754" s="42">
        <v>0</v>
      </c>
      <c r="AS2754" s="42">
        <v>0</v>
      </c>
      <c r="AT2754" s="42">
        <v>0</v>
      </c>
      <c r="AU2754" s="42">
        <v>0</v>
      </c>
      <c r="AV2754" s="42">
        <v>0</v>
      </c>
      <c r="AW2754" s="42">
        <v>0</v>
      </c>
      <c r="AX2754" s="42">
        <v>0</v>
      </c>
      <c r="AY2754" s="42">
        <v>0</v>
      </c>
      <c r="AZ2754" s="42">
        <v>0</v>
      </c>
      <c r="BA2754" s="42">
        <v>0</v>
      </c>
      <c r="BB2754" s="42">
        <v>0</v>
      </c>
      <c r="BC2754" s="42">
        <v>0</v>
      </c>
      <c r="BD2754" s="42">
        <v>0</v>
      </c>
      <c r="BE2754" s="42">
        <v>0</v>
      </c>
      <c r="BF2754" s="42">
        <v>0</v>
      </c>
      <c r="BG2754" s="42">
        <v>0</v>
      </c>
      <c r="BH2754" s="42">
        <v>0</v>
      </c>
      <c r="BI2754" s="42">
        <v>0</v>
      </c>
      <c r="BJ2754" s="42">
        <v>0</v>
      </c>
      <c r="BK2754" s="42">
        <v>0</v>
      </c>
      <c r="BL2754" s="42"/>
      <c r="BM2754" s="42"/>
    </row>
    <row r="2755" spans="1:71" hidden="1" x14ac:dyDescent="0.25">
      <c r="A2755" s="40" t="s">
        <v>308</v>
      </c>
      <c r="B2755" s="40" t="s">
        <v>176</v>
      </c>
      <c r="C2755" s="40" t="s">
        <v>428</v>
      </c>
      <c r="D2755" s="70"/>
      <c r="E2755" s="70"/>
      <c r="F2755" s="70" t="s">
        <v>6366</v>
      </c>
      <c r="G2755" s="71"/>
      <c r="H2755" s="72"/>
      <c r="I2755" s="70" t="s">
        <v>6367</v>
      </c>
      <c r="J2755" s="71"/>
      <c r="K2755" s="71" t="s">
        <v>83</v>
      </c>
      <c r="L2755" s="71" t="s">
        <v>84</v>
      </c>
      <c r="M2755" s="71"/>
      <c r="N2755" s="71" t="str">
        <f>IF(L2755="WAT",IF(K2755="PS","Pumped Storage",IF(K2755="HA","Run of River Hydro","Conventional Hydro")),VLOOKUP(L2755,Instructions!$E$3:$F$47,2,FALSE))</f>
        <v>Solar</v>
      </c>
      <c r="O2755" s="109">
        <v>43313</v>
      </c>
      <c r="P2755" s="109"/>
      <c r="Q2755" s="95">
        <v>75</v>
      </c>
      <c r="R2755" s="42">
        <v>60</v>
      </c>
      <c r="S2755" s="42">
        <v>5.2500000000000009</v>
      </c>
      <c r="T2755" s="42">
        <v>0</v>
      </c>
      <c r="U2755" s="42">
        <v>0</v>
      </c>
      <c r="V2755" s="42">
        <v>0</v>
      </c>
      <c r="W2755" s="42">
        <v>0</v>
      </c>
      <c r="X2755" s="42">
        <v>0</v>
      </c>
      <c r="Y2755" s="42">
        <v>0</v>
      </c>
      <c r="Z2755" s="42">
        <v>0</v>
      </c>
      <c r="AA2755" s="42">
        <v>0</v>
      </c>
      <c r="AB2755" s="42">
        <v>0</v>
      </c>
      <c r="AC2755" s="42">
        <v>0</v>
      </c>
      <c r="AD2755" s="42">
        <v>0</v>
      </c>
      <c r="AE2755" s="42">
        <v>0</v>
      </c>
      <c r="AF2755" s="42">
        <v>0</v>
      </c>
      <c r="AG2755" s="42">
        <v>0</v>
      </c>
      <c r="AH2755" s="42">
        <v>0</v>
      </c>
      <c r="AI2755" s="42">
        <v>0</v>
      </c>
      <c r="AJ2755" s="42">
        <v>0</v>
      </c>
      <c r="AK2755" s="42">
        <v>0</v>
      </c>
      <c r="AL2755" s="42">
        <v>0</v>
      </c>
      <c r="AM2755" s="42">
        <v>0</v>
      </c>
      <c r="AN2755" s="42">
        <v>0</v>
      </c>
      <c r="AO2755" s="42">
        <v>0</v>
      </c>
      <c r="AP2755" s="42">
        <v>0</v>
      </c>
      <c r="AQ2755" s="42">
        <v>0</v>
      </c>
      <c r="AR2755" s="42">
        <v>0</v>
      </c>
      <c r="AS2755" s="42">
        <v>0</v>
      </c>
      <c r="AT2755" s="42">
        <v>0</v>
      </c>
      <c r="AU2755" s="42">
        <v>0</v>
      </c>
      <c r="AV2755" s="42">
        <v>0</v>
      </c>
      <c r="AW2755" s="42">
        <v>0</v>
      </c>
      <c r="AX2755" s="42">
        <v>0</v>
      </c>
      <c r="AY2755" s="42">
        <v>0</v>
      </c>
      <c r="AZ2755" s="42">
        <v>0</v>
      </c>
      <c r="BA2755" s="42">
        <v>0</v>
      </c>
      <c r="BB2755" s="42">
        <v>0</v>
      </c>
      <c r="BC2755" s="42">
        <v>0</v>
      </c>
      <c r="BD2755" s="42">
        <v>0</v>
      </c>
      <c r="BE2755" s="42">
        <v>0</v>
      </c>
      <c r="BF2755" s="42">
        <v>0</v>
      </c>
      <c r="BG2755" s="42">
        <v>0</v>
      </c>
      <c r="BH2755" s="42">
        <v>0</v>
      </c>
      <c r="BI2755" s="42">
        <v>0</v>
      </c>
      <c r="BJ2755" s="42">
        <v>0</v>
      </c>
      <c r="BK2755" s="42">
        <v>0</v>
      </c>
      <c r="BL2755" s="42"/>
      <c r="BM2755" s="42"/>
      <c r="BS2755" s="19"/>
    </row>
    <row r="2756" spans="1:71" hidden="1" x14ac:dyDescent="0.25">
      <c r="A2756" s="40" t="s">
        <v>308</v>
      </c>
      <c r="B2756" s="40" t="s">
        <v>176</v>
      </c>
      <c r="C2756" s="40" t="s">
        <v>428</v>
      </c>
      <c r="D2756" s="70"/>
      <c r="E2756" s="70"/>
      <c r="F2756" s="70" t="s">
        <v>6368</v>
      </c>
      <c r="G2756" s="71"/>
      <c r="H2756" s="72"/>
      <c r="I2756" s="70" t="s">
        <v>6369</v>
      </c>
      <c r="J2756" s="71"/>
      <c r="K2756" s="71" t="s">
        <v>83</v>
      </c>
      <c r="L2756" s="71" t="s">
        <v>84</v>
      </c>
      <c r="M2756" s="71"/>
      <c r="N2756" s="71" t="str">
        <f>IF(L2756="WAT",IF(K2756="PS","Pumped Storage",IF(K2756="HA","Run of River Hydro","Conventional Hydro")),VLOOKUP(L2756,Instructions!$E$3:$F$47,2,FALSE))</f>
        <v>Solar</v>
      </c>
      <c r="O2756" s="109">
        <v>43647</v>
      </c>
      <c r="P2756" s="109"/>
      <c r="Q2756" s="95">
        <v>75</v>
      </c>
      <c r="R2756" s="42">
        <v>60</v>
      </c>
      <c r="S2756" s="42">
        <v>5.2500000000000009</v>
      </c>
      <c r="T2756" s="42">
        <v>0</v>
      </c>
      <c r="U2756" s="42">
        <v>0</v>
      </c>
      <c r="V2756" s="42">
        <v>0</v>
      </c>
      <c r="W2756" s="42">
        <v>0</v>
      </c>
      <c r="X2756" s="42">
        <v>0</v>
      </c>
      <c r="Y2756" s="42">
        <v>0</v>
      </c>
      <c r="Z2756" s="42">
        <v>0</v>
      </c>
      <c r="AA2756" s="42">
        <v>0</v>
      </c>
      <c r="AB2756" s="42">
        <v>0</v>
      </c>
      <c r="AC2756" s="42">
        <v>0</v>
      </c>
      <c r="AD2756" s="42">
        <v>0</v>
      </c>
      <c r="AE2756" s="42">
        <v>0</v>
      </c>
      <c r="AF2756" s="42">
        <v>0</v>
      </c>
      <c r="AG2756" s="42">
        <v>0</v>
      </c>
      <c r="AH2756" s="42">
        <v>0</v>
      </c>
      <c r="AI2756" s="42">
        <v>0</v>
      </c>
      <c r="AJ2756" s="42">
        <v>0</v>
      </c>
      <c r="AK2756" s="42">
        <v>0</v>
      </c>
      <c r="AL2756" s="42">
        <v>0</v>
      </c>
      <c r="AM2756" s="42">
        <v>0</v>
      </c>
      <c r="AN2756" s="42">
        <v>0</v>
      </c>
      <c r="AO2756" s="42">
        <v>0</v>
      </c>
      <c r="AP2756" s="42">
        <v>0</v>
      </c>
      <c r="AQ2756" s="42">
        <v>0</v>
      </c>
      <c r="AR2756" s="42">
        <v>0</v>
      </c>
      <c r="AS2756" s="42">
        <v>0</v>
      </c>
      <c r="AT2756" s="42">
        <v>0</v>
      </c>
      <c r="AU2756" s="42">
        <v>0</v>
      </c>
      <c r="AV2756" s="42">
        <v>0</v>
      </c>
      <c r="AW2756" s="42">
        <v>0</v>
      </c>
      <c r="AX2756" s="42">
        <v>0</v>
      </c>
      <c r="AY2756" s="42">
        <v>0</v>
      </c>
      <c r="AZ2756" s="42">
        <v>0</v>
      </c>
      <c r="BA2756" s="42">
        <v>0</v>
      </c>
      <c r="BB2756" s="42">
        <v>0</v>
      </c>
      <c r="BC2756" s="42">
        <v>0</v>
      </c>
      <c r="BD2756" s="42">
        <v>0</v>
      </c>
      <c r="BE2756" s="42">
        <v>0</v>
      </c>
      <c r="BF2756" s="42">
        <v>0</v>
      </c>
      <c r="BG2756" s="42">
        <v>0</v>
      </c>
      <c r="BH2756" s="42">
        <v>0</v>
      </c>
      <c r="BI2756" s="42">
        <v>0</v>
      </c>
      <c r="BJ2756" s="42">
        <v>0</v>
      </c>
      <c r="BK2756" s="42">
        <v>0</v>
      </c>
      <c r="BL2756" s="42"/>
      <c r="BM2756" s="42"/>
    </row>
    <row r="2757" spans="1:71" hidden="1" x14ac:dyDescent="0.25">
      <c r="A2757" s="40" t="s">
        <v>308</v>
      </c>
      <c r="B2757" s="40" t="s">
        <v>176</v>
      </c>
      <c r="C2757" s="40" t="s">
        <v>428</v>
      </c>
      <c r="D2757" s="70"/>
      <c r="E2757" s="70"/>
      <c r="F2757" s="70" t="s">
        <v>6370</v>
      </c>
      <c r="G2757" s="71"/>
      <c r="H2757" s="72"/>
      <c r="I2757" s="70" t="s">
        <v>6371</v>
      </c>
      <c r="J2757" s="71"/>
      <c r="K2757" s="71" t="s">
        <v>112</v>
      </c>
      <c r="L2757" s="71" t="s">
        <v>126</v>
      </c>
      <c r="M2757" s="71"/>
      <c r="N2757" s="71" t="str">
        <f>IF(L2757="WAT",IF(K2757="PS","Pumped Storage",IF(K2757="HA","Run of River Hydro","Conventional Hydro")),VLOOKUP(L2757,Instructions!$E$3:$F$47,2,FALSE))</f>
        <v>Other</v>
      </c>
      <c r="O2757" s="109">
        <v>45107</v>
      </c>
      <c r="P2757" s="109"/>
      <c r="Q2757" s="95">
        <v>75</v>
      </c>
      <c r="R2757" s="42">
        <v>0</v>
      </c>
      <c r="S2757" s="42">
        <v>0</v>
      </c>
      <c r="T2757" s="42">
        <v>0</v>
      </c>
      <c r="U2757" s="42">
        <v>0</v>
      </c>
      <c r="V2757" s="42">
        <v>0</v>
      </c>
      <c r="W2757" s="42">
        <v>0</v>
      </c>
      <c r="X2757" s="42">
        <v>0</v>
      </c>
      <c r="Y2757" s="42">
        <v>0</v>
      </c>
      <c r="Z2757" s="42">
        <v>0</v>
      </c>
      <c r="AA2757" s="42">
        <v>0</v>
      </c>
      <c r="AB2757" s="42">
        <v>0</v>
      </c>
      <c r="AC2757" s="42">
        <v>0</v>
      </c>
      <c r="AD2757" s="42">
        <v>0</v>
      </c>
      <c r="AE2757" s="42">
        <v>0</v>
      </c>
      <c r="AF2757" s="42">
        <v>0</v>
      </c>
      <c r="AG2757" s="42">
        <v>0</v>
      </c>
      <c r="AH2757" s="42">
        <v>0</v>
      </c>
      <c r="AI2757" s="42">
        <v>0</v>
      </c>
      <c r="AJ2757" s="42">
        <v>0</v>
      </c>
      <c r="AK2757" s="42">
        <v>0</v>
      </c>
      <c r="AL2757" s="42">
        <v>0</v>
      </c>
      <c r="AM2757" s="42">
        <v>0</v>
      </c>
      <c r="AN2757" s="42">
        <v>0</v>
      </c>
      <c r="AO2757" s="42">
        <v>0</v>
      </c>
      <c r="AP2757" s="42">
        <v>0</v>
      </c>
      <c r="AQ2757" s="42">
        <v>0</v>
      </c>
      <c r="AR2757" s="42">
        <v>0</v>
      </c>
      <c r="AS2757" s="42">
        <v>0</v>
      </c>
      <c r="AT2757" s="42">
        <v>0</v>
      </c>
      <c r="AU2757" s="42">
        <v>0</v>
      </c>
      <c r="AV2757" s="42">
        <v>0</v>
      </c>
      <c r="AW2757" s="42">
        <v>0</v>
      </c>
      <c r="AX2757" s="42">
        <v>0</v>
      </c>
      <c r="AY2757" s="42">
        <v>0</v>
      </c>
      <c r="AZ2757" s="42">
        <v>0</v>
      </c>
      <c r="BA2757" s="42">
        <v>0</v>
      </c>
      <c r="BB2757" s="42">
        <v>0</v>
      </c>
      <c r="BC2757" s="42">
        <v>0</v>
      </c>
      <c r="BD2757" s="42">
        <v>0</v>
      </c>
      <c r="BE2757" s="42">
        <v>0</v>
      </c>
      <c r="BF2757" s="42">
        <v>0</v>
      </c>
      <c r="BG2757" s="42">
        <v>0</v>
      </c>
      <c r="BH2757" s="42">
        <v>0</v>
      </c>
      <c r="BI2757" s="42">
        <v>0</v>
      </c>
      <c r="BJ2757" s="42">
        <v>0</v>
      </c>
      <c r="BK2757" s="42">
        <v>0</v>
      </c>
      <c r="BL2757" s="42"/>
      <c r="BM2757" s="42"/>
    </row>
    <row r="2758" spans="1:71" hidden="1" x14ac:dyDescent="0.25">
      <c r="A2758" s="40" t="s">
        <v>308</v>
      </c>
      <c r="B2758" s="40" t="s">
        <v>176</v>
      </c>
      <c r="C2758" s="40" t="s">
        <v>428</v>
      </c>
      <c r="D2758" s="70"/>
      <c r="E2758" s="70"/>
      <c r="F2758" s="70" t="s">
        <v>6372</v>
      </c>
      <c r="G2758" s="71"/>
      <c r="H2758" s="72"/>
      <c r="I2758" s="70" t="s">
        <v>6373</v>
      </c>
      <c r="J2758" s="71"/>
      <c r="K2758" s="71" t="s">
        <v>112</v>
      </c>
      <c r="L2758" s="71" t="s">
        <v>126</v>
      </c>
      <c r="M2758" s="71"/>
      <c r="N2758" s="71" t="str">
        <f>IF(L2758="WAT",IF(K2758="PS","Pumped Storage",IF(K2758="HA","Run of River Hydro","Conventional Hydro")),VLOOKUP(L2758,Instructions!$E$3:$F$47,2,FALSE))</f>
        <v>Other</v>
      </c>
      <c r="O2758" s="109">
        <v>44196</v>
      </c>
      <c r="P2758" s="109"/>
      <c r="Q2758" s="95">
        <v>74.099999999999994</v>
      </c>
      <c r="R2758" s="42">
        <v>0</v>
      </c>
      <c r="S2758" s="42">
        <v>0</v>
      </c>
      <c r="T2758" s="42">
        <v>0</v>
      </c>
      <c r="U2758" s="42">
        <v>0</v>
      </c>
      <c r="V2758" s="42">
        <v>0</v>
      </c>
      <c r="W2758" s="42">
        <v>0</v>
      </c>
      <c r="X2758" s="42">
        <v>0</v>
      </c>
      <c r="Y2758" s="42">
        <v>0</v>
      </c>
      <c r="Z2758" s="42">
        <v>0</v>
      </c>
      <c r="AA2758" s="42">
        <v>0</v>
      </c>
      <c r="AB2758" s="42">
        <v>0</v>
      </c>
      <c r="AC2758" s="42">
        <v>0</v>
      </c>
      <c r="AD2758" s="42">
        <v>0</v>
      </c>
      <c r="AE2758" s="42">
        <v>0</v>
      </c>
      <c r="AF2758" s="42">
        <v>0</v>
      </c>
      <c r="AG2758" s="42">
        <v>0</v>
      </c>
      <c r="AH2758" s="42">
        <v>0</v>
      </c>
      <c r="AI2758" s="42">
        <v>0</v>
      </c>
      <c r="AJ2758" s="42">
        <v>0</v>
      </c>
      <c r="AK2758" s="42">
        <v>0</v>
      </c>
      <c r="AL2758" s="42">
        <v>0</v>
      </c>
      <c r="AM2758" s="42">
        <v>0</v>
      </c>
      <c r="AN2758" s="42">
        <v>0</v>
      </c>
      <c r="AO2758" s="42">
        <v>0</v>
      </c>
      <c r="AP2758" s="42">
        <v>0</v>
      </c>
      <c r="AQ2758" s="42">
        <v>0</v>
      </c>
      <c r="AR2758" s="42">
        <v>0</v>
      </c>
      <c r="AS2758" s="42">
        <v>0</v>
      </c>
      <c r="AT2758" s="42">
        <v>0</v>
      </c>
      <c r="AU2758" s="42">
        <v>0</v>
      </c>
      <c r="AV2758" s="42">
        <v>0</v>
      </c>
      <c r="AW2758" s="42">
        <v>0</v>
      </c>
      <c r="AX2758" s="42">
        <v>0</v>
      </c>
      <c r="AY2758" s="42">
        <v>0</v>
      </c>
      <c r="AZ2758" s="42">
        <v>0</v>
      </c>
      <c r="BA2758" s="42">
        <v>0</v>
      </c>
      <c r="BB2758" s="42">
        <v>0</v>
      </c>
      <c r="BC2758" s="42">
        <v>0</v>
      </c>
      <c r="BD2758" s="42">
        <v>0</v>
      </c>
      <c r="BE2758" s="42">
        <v>0</v>
      </c>
      <c r="BF2758" s="42">
        <v>0</v>
      </c>
      <c r="BG2758" s="42">
        <v>0</v>
      </c>
      <c r="BH2758" s="42">
        <v>0</v>
      </c>
      <c r="BI2758" s="42">
        <v>0</v>
      </c>
      <c r="BJ2758" s="42">
        <v>0</v>
      </c>
      <c r="BK2758" s="42">
        <v>0</v>
      </c>
      <c r="BL2758" s="42"/>
      <c r="BM2758" s="42"/>
    </row>
    <row r="2759" spans="1:71" hidden="1" x14ac:dyDescent="0.25">
      <c r="A2759" s="40" t="s">
        <v>308</v>
      </c>
      <c r="B2759" s="40" t="s">
        <v>176</v>
      </c>
      <c r="C2759" s="40" t="s">
        <v>428</v>
      </c>
      <c r="D2759" s="70"/>
      <c r="E2759" s="70"/>
      <c r="F2759" s="70" t="s">
        <v>6374</v>
      </c>
      <c r="G2759" s="71"/>
      <c r="H2759" s="72"/>
      <c r="I2759" s="70" t="s">
        <v>5841</v>
      </c>
      <c r="J2759" s="71"/>
      <c r="K2759" s="71" t="s">
        <v>136</v>
      </c>
      <c r="L2759" s="71" t="s">
        <v>142</v>
      </c>
      <c r="M2759" s="71"/>
      <c r="N2759" s="71" t="str">
        <f>IF(L2759="WAT",IF(K2759="PS","Pumped Storage",IF(K2759="HA","Run of River Hydro","Conventional Hydro")),VLOOKUP(L2759,Instructions!$E$3:$F$47,2,FALSE))</f>
        <v>Wind</v>
      </c>
      <c r="O2759" s="109">
        <v>55153</v>
      </c>
      <c r="P2759" s="109"/>
      <c r="Q2759" s="95">
        <v>74</v>
      </c>
      <c r="R2759" s="42">
        <v>14.06</v>
      </c>
      <c r="S2759" s="42">
        <v>14.8</v>
      </c>
      <c r="T2759" s="42">
        <v>0</v>
      </c>
      <c r="U2759" s="42">
        <v>0</v>
      </c>
      <c r="V2759" s="42">
        <v>0</v>
      </c>
      <c r="W2759" s="42">
        <v>0</v>
      </c>
      <c r="X2759" s="42">
        <v>0</v>
      </c>
      <c r="Y2759" s="42">
        <v>0</v>
      </c>
      <c r="Z2759" s="42">
        <v>0</v>
      </c>
      <c r="AA2759" s="42">
        <v>0</v>
      </c>
      <c r="AB2759" s="42">
        <v>0</v>
      </c>
      <c r="AC2759" s="42">
        <v>0</v>
      </c>
      <c r="AD2759" s="42">
        <v>0</v>
      </c>
      <c r="AE2759" s="42">
        <v>0</v>
      </c>
      <c r="AF2759" s="42">
        <v>0</v>
      </c>
      <c r="AG2759" s="42">
        <v>0</v>
      </c>
      <c r="AH2759" s="42">
        <v>0</v>
      </c>
      <c r="AI2759" s="42">
        <v>0</v>
      </c>
      <c r="AJ2759" s="42">
        <v>0</v>
      </c>
      <c r="AK2759" s="42">
        <v>0</v>
      </c>
      <c r="AL2759" s="42">
        <v>0</v>
      </c>
      <c r="AM2759" s="42">
        <v>0</v>
      </c>
      <c r="AN2759" s="42">
        <v>0</v>
      </c>
      <c r="AO2759" s="42">
        <v>0</v>
      </c>
      <c r="AP2759" s="42">
        <v>0</v>
      </c>
      <c r="AQ2759" s="42">
        <v>0</v>
      </c>
      <c r="AR2759" s="42">
        <v>0</v>
      </c>
      <c r="AS2759" s="42">
        <v>0</v>
      </c>
      <c r="AT2759" s="42">
        <v>0</v>
      </c>
      <c r="AU2759" s="42">
        <v>0</v>
      </c>
      <c r="AV2759" s="42">
        <v>0</v>
      </c>
      <c r="AW2759" s="42">
        <v>0</v>
      </c>
      <c r="AX2759" s="42">
        <v>0</v>
      </c>
      <c r="AY2759" s="42">
        <v>0</v>
      </c>
      <c r="AZ2759" s="42">
        <v>0</v>
      </c>
      <c r="BA2759" s="42">
        <v>0</v>
      </c>
      <c r="BB2759" s="42">
        <v>0</v>
      </c>
      <c r="BC2759" s="42">
        <v>0</v>
      </c>
      <c r="BD2759" s="42">
        <v>0</v>
      </c>
      <c r="BE2759" s="42">
        <v>0</v>
      </c>
      <c r="BF2759" s="42">
        <v>0</v>
      </c>
      <c r="BG2759" s="42">
        <v>0</v>
      </c>
      <c r="BH2759" s="42">
        <v>0</v>
      </c>
      <c r="BI2759" s="42">
        <v>0</v>
      </c>
      <c r="BJ2759" s="42">
        <v>0</v>
      </c>
      <c r="BK2759" s="42">
        <v>0</v>
      </c>
      <c r="BL2759" s="42"/>
      <c r="BM2759" s="42"/>
      <c r="BS2759" s="19"/>
    </row>
    <row r="2760" spans="1:71" hidden="1" x14ac:dyDescent="0.25">
      <c r="A2760" s="40" t="s">
        <v>308</v>
      </c>
      <c r="B2760" s="40" t="s">
        <v>176</v>
      </c>
      <c r="C2760" s="40" t="s">
        <v>428</v>
      </c>
      <c r="D2760" s="70"/>
      <c r="E2760" s="70"/>
      <c r="F2760" s="70" t="s">
        <v>6375</v>
      </c>
      <c r="G2760" s="71"/>
      <c r="H2760" s="72"/>
      <c r="I2760" s="70" t="s">
        <v>6376</v>
      </c>
      <c r="J2760" s="71"/>
      <c r="K2760" s="71" t="s">
        <v>136</v>
      </c>
      <c r="L2760" s="71" t="s">
        <v>142</v>
      </c>
      <c r="M2760" s="71"/>
      <c r="N2760" s="71" t="str">
        <f>IF(L2760="WAT",IF(K2760="PS","Pumped Storage",IF(K2760="HA","Run of River Hydro","Conventional Hydro")),VLOOKUP(L2760,Instructions!$E$3:$F$47,2,FALSE))</f>
        <v>Wind</v>
      </c>
      <c r="O2760" s="109">
        <v>55153</v>
      </c>
      <c r="P2760" s="109"/>
      <c r="Q2760" s="95">
        <v>74</v>
      </c>
      <c r="R2760" s="42">
        <v>14.06</v>
      </c>
      <c r="S2760" s="42">
        <v>14.8</v>
      </c>
      <c r="T2760" s="42">
        <v>0</v>
      </c>
      <c r="U2760" s="42">
        <v>0</v>
      </c>
      <c r="V2760" s="42">
        <v>0</v>
      </c>
      <c r="W2760" s="42">
        <v>0</v>
      </c>
      <c r="X2760" s="42">
        <v>0</v>
      </c>
      <c r="Y2760" s="42">
        <v>0</v>
      </c>
      <c r="Z2760" s="42">
        <v>0</v>
      </c>
      <c r="AA2760" s="42">
        <v>0</v>
      </c>
      <c r="AB2760" s="42">
        <v>0</v>
      </c>
      <c r="AC2760" s="42">
        <v>0</v>
      </c>
      <c r="AD2760" s="42">
        <v>0</v>
      </c>
      <c r="AE2760" s="42">
        <v>0</v>
      </c>
      <c r="AF2760" s="42">
        <v>0</v>
      </c>
      <c r="AG2760" s="42">
        <v>0</v>
      </c>
      <c r="AH2760" s="42">
        <v>0</v>
      </c>
      <c r="AI2760" s="42">
        <v>0</v>
      </c>
      <c r="AJ2760" s="42">
        <v>0</v>
      </c>
      <c r="AK2760" s="42">
        <v>0</v>
      </c>
      <c r="AL2760" s="42">
        <v>0</v>
      </c>
      <c r="AM2760" s="42">
        <v>0</v>
      </c>
      <c r="AN2760" s="42">
        <v>0</v>
      </c>
      <c r="AO2760" s="42">
        <v>0</v>
      </c>
      <c r="AP2760" s="42">
        <v>0</v>
      </c>
      <c r="AQ2760" s="42">
        <v>0</v>
      </c>
      <c r="AR2760" s="42">
        <v>0</v>
      </c>
      <c r="AS2760" s="42">
        <v>0</v>
      </c>
      <c r="AT2760" s="42">
        <v>0</v>
      </c>
      <c r="AU2760" s="42">
        <v>0</v>
      </c>
      <c r="AV2760" s="42">
        <v>0</v>
      </c>
      <c r="AW2760" s="42">
        <v>0</v>
      </c>
      <c r="AX2760" s="42">
        <v>0</v>
      </c>
      <c r="AY2760" s="42">
        <v>0</v>
      </c>
      <c r="AZ2760" s="42">
        <v>0</v>
      </c>
      <c r="BA2760" s="42">
        <v>0</v>
      </c>
      <c r="BB2760" s="42">
        <v>0</v>
      </c>
      <c r="BC2760" s="42">
        <v>0</v>
      </c>
      <c r="BD2760" s="42">
        <v>0</v>
      </c>
      <c r="BE2760" s="42">
        <v>0</v>
      </c>
      <c r="BF2760" s="42">
        <v>0</v>
      </c>
      <c r="BG2760" s="42">
        <v>0</v>
      </c>
      <c r="BH2760" s="42">
        <v>0</v>
      </c>
      <c r="BI2760" s="42">
        <v>0</v>
      </c>
      <c r="BJ2760" s="42">
        <v>0</v>
      </c>
      <c r="BK2760" s="42">
        <v>0</v>
      </c>
      <c r="BL2760" s="42"/>
      <c r="BM2760" s="42"/>
    </row>
    <row r="2761" spans="1:71" hidden="1" x14ac:dyDescent="0.25">
      <c r="A2761" s="40" t="s">
        <v>308</v>
      </c>
      <c r="B2761" s="40" t="s">
        <v>176</v>
      </c>
      <c r="C2761" s="40" t="s">
        <v>428</v>
      </c>
      <c r="D2761" s="70"/>
      <c r="E2761" s="70"/>
      <c r="F2761" s="70" t="s">
        <v>6377</v>
      </c>
      <c r="G2761" s="71"/>
      <c r="H2761" s="72"/>
      <c r="I2761" s="70" t="s">
        <v>5851</v>
      </c>
      <c r="J2761" s="71"/>
      <c r="K2761" s="71" t="s">
        <v>136</v>
      </c>
      <c r="L2761" s="71" t="s">
        <v>142</v>
      </c>
      <c r="M2761" s="71"/>
      <c r="N2761" s="71" t="str">
        <f>IF(L2761="WAT",IF(K2761="PS","Pumped Storage",IF(K2761="HA","Run of River Hydro","Conventional Hydro")),VLOOKUP(L2761,Instructions!$E$3:$F$47,2,FALSE))</f>
        <v>Wind</v>
      </c>
      <c r="O2761" s="109">
        <v>55153</v>
      </c>
      <c r="P2761" s="109"/>
      <c r="Q2761" s="95">
        <v>74</v>
      </c>
      <c r="R2761" s="42">
        <v>14.06</v>
      </c>
      <c r="S2761" s="42">
        <v>14.8</v>
      </c>
      <c r="T2761" s="42">
        <v>0</v>
      </c>
      <c r="U2761" s="42">
        <v>0</v>
      </c>
      <c r="V2761" s="42">
        <v>0</v>
      </c>
      <c r="W2761" s="42">
        <v>0</v>
      </c>
      <c r="X2761" s="42">
        <v>0</v>
      </c>
      <c r="Y2761" s="42">
        <v>0</v>
      </c>
      <c r="Z2761" s="42">
        <v>0</v>
      </c>
      <c r="AA2761" s="42">
        <v>0</v>
      </c>
      <c r="AB2761" s="42">
        <v>0</v>
      </c>
      <c r="AC2761" s="42">
        <v>0</v>
      </c>
      <c r="AD2761" s="42">
        <v>0</v>
      </c>
      <c r="AE2761" s="42">
        <v>0</v>
      </c>
      <c r="AF2761" s="42">
        <v>0</v>
      </c>
      <c r="AG2761" s="42">
        <v>0</v>
      </c>
      <c r="AH2761" s="42">
        <v>0</v>
      </c>
      <c r="AI2761" s="42">
        <v>0</v>
      </c>
      <c r="AJ2761" s="42">
        <v>0</v>
      </c>
      <c r="AK2761" s="42">
        <v>0</v>
      </c>
      <c r="AL2761" s="42">
        <v>0</v>
      </c>
      <c r="AM2761" s="42">
        <v>0</v>
      </c>
      <c r="AN2761" s="42">
        <v>0</v>
      </c>
      <c r="AO2761" s="42">
        <v>0</v>
      </c>
      <c r="AP2761" s="42">
        <v>0</v>
      </c>
      <c r="AQ2761" s="42">
        <v>0</v>
      </c>
      <c r="AR2761" s="42">
        <v>0</v>
      </c>
      <c r="AS2761" s="42">
        <v>0</v>
      </c>
      <c r="AT2761" s="42">
        <v>0</v>
      </c>
      <c r="AU2761" s="42">
        <v>0</v>
      </c>
      <c r="AV2761" s="42">
        <v>0</v>
      </c>
      <c r="AW2761" s="42">
        <v>0</v>
      </c>
      <c r="AX2761" s="42">
        <v>0</v>
      </c>
      <c r="AY2761" s="42">
        <v>0</v>
      </c>
      <c r="AZ2761" s="42">
        <v>0</v>
      </c>
      <c r="BA2761" s="42">
        <v>0</v>
      </c>
      <c r="BB2761" s="42">
        <v>0</v>
      </c>
      <c r="BC2761" s="42">
        <v>0</v>
      </c>
      <c r="BD2761" s="42">
        <v>0</v>
      </c>
      <c r="BE2761" s="42">
        <v>0</v>
      </c>
      <c r="BF2761" s="42">
        <v>0</v>
      </c>
      <c r="BG2761" s="42">
        <v>0</v>
      </c>
      <c r="BH2761" s="42">
        <v>0</v>
      </c>
      <c r="BI2761" s="42">
        <v>0</v>
      </c>
      <c r="BJ2761" s="42">
        <v>0</v>
      </c>
      <c r="BK2761" s="42">
        <v>0</v>
      </c>
      <c r="BL2761" s="42"/>
      <c r="BM2761" s="42"/>
    </row>
    <row r="2762" spans="1:71" hidden="1" x14ac:dyDescent="0.25">
      <c r="A2762" s="40" t="s">
        <v>308</v>
      </c>
      <c r="B2762" s="40" t="s">
        <v>176</v>
      </c>
      <c r="C2762" s="40" t="s">
        <v>428</v>
      </c>
      <c r="D2762" s="70"/>
      <c r="E2762" s="70"/>
      <c r="F2762" s="70" t="s">
        <v>6378</v>
      </c>
      <c r="G2762" s="71"/>
      <c r="H2762" s="72"/>
      <c r="I2762" s="70" t="s">
        <v>6379</v>
      </c>
      <c r="J2762" s="71"/>
      <c r="K2762" s="71" t="s">
        <v>112</v>
      </c>
      <c r="L2762" s="71" t="s">
        <v>126</v>
      </c>
      <c r="M2762" s="71"/>
      <c r="N2762" s="71" t="str">
        <f>IF(L2762="WAT",IF(K2762="PS","Pumped Storage",IF(K2762="HA","Run of River Hydro","Conventional Hydro")),VLOOKUP(L2762,Instructions!$E$3:$F$47,2,FALSE))</f>
        <v>Other</v>
      </c>
      <c r="O2762" s="109">
        <v>44348</v>
      </c>
      <c r="P2762" s="109"/>
      <c r="Q2762" s="95">
        <v>74</v>
      </c>
      <c r="R2762" s="42">
        <v>0</v>
      </c>
      <c r="S2762" s="42">
        <v>0</v>
      </c>
      <c r="T2762" s="42">
        <v>0</v>
      </c>
      <c r="U2762" s="42">
        <v>0</v>
      </c>
      <c r="V2762" s="42">
        <v>0</v>
      </c>
      <c r="W2762" s="42">
        <v>0</v>
      </c>
      <c r="X2762" s="42">
        <v>0</v>
      </c>
      <c r="Y2762" s="42">
        <v>0</v>
      </c>
      <c r="Z2762" s="42">
        <v>0</v>
      </c>
      <c r="AA2762" s="42">
        <v>0</v>
      </c>
      <c r="AB2762" s="42">
        <v>0</v>
      </c>
      <c r="AC2762" s="42">
        <v>0</v>
      </c>
      <c r="AD2762" s="42">
        <v>0</v>
      </c>
      <c r="AE2762" s="42">
        <v>0</v>
      </c>
      <c r="AF2762" s="42">
        <v>0</v>
      </c>
      <c r="AG2762" s="42">
        <v>0</v>
      </c>
      <c r="AH2762" s="42">
        <v>0</v>
      </c>
      <c r="AI2762" s="42">
        <v>0</v>
      </c>
      <c r="AJ2762" s="42">
        <v>0</v>
      </c>
      <c r="AK2762" s="42">
        <v>0</v>
      </c>
      <c r="AL2762" s="42">
        <v>0</v>
      </c>
      <c r="AM2762" s="42">
        <v>0</v>
      </c>
      <c r="AN2762" s="42">
        <v>0</v>
      </c>
      <c r="AO2762" s="42">
        <v>0</v>
      </c>
      <c r="AP2762" s="42">
        <v>0</v>
      </c>
      <c r="AQ2762" s="42">
        <v>0</v>
      </c>
      <c r="AR2762" s="42">
        <v>0</v>
      </c>
      <c r="AS2762" s="42">
        <v>0</v>
      </c>
      <c r="AT2762" s="42">
        <v>0</v>
      </c>
      <c r="AU2762" s="42">
        <v>0</v>
      </c>
      <c r="AV2762" s="42">
        <v>0</v>
      </c>
      <c r="AW2762" s="42">
        <v>0</v>
      </c>
      <c r="AX2762" s="42">
        <v>0</v>
      </c>
      <c r="AY2762" s="42">
        <v>0</v>
      </c>
      <c r="AZ2762" s="42">
        <v>0</v>
      </c>
      <c r="BA2762" s="42">
        <v>0</v>
      </c>
      <c r="BB2762" s="42">
        <v>0</v>
      </c>
      <c r="BC2762" s="42">
        <v>0</v>
      </c>
      <c r="BD2762" s="42">
        <v>0</v>
      </c>
      <c r="BE2762" s="42">
        <v>0</v>
      </c>
      <c r="BF2762" s="42">
        <v>0</v>
      </c>
      <c r="BG2762" s="42">
        <v>0</v>
      </c>
      <c r="BH2762" s="42">
        <v>0</v>
      </c>
      <c r="BI2762" s="42">
        <v>0</v>
      </c>
      <c r="BJ2762" s="42">
        <v>0</v>
      </c>
      <c r="BK2762" s="42">
        <v>0</v>
      </c>
      <c r="BL2762" s="42"/>
      <c r="BM2762" s="42"/>
    </row>
    <row r="2763" spans="1:71" hidden="1" x14ac:dyDescent="0.25">
      <c r="A2763" s="40" t="s">
        <v>308</v>
      </c>
      <c r="B2763" s="40" t="s">
        <v>176</v>
      </c>
      <c r="C2763" s="40" t="s">
        <v>428</v>
      </c>
      <c r="D2763" s="70"/>
      <c r="E2763" s="70"/>
      <c r="F2763" s="70" t="s">
        <v>6380</v>
      </c>
      <c r="G2763" s="71"/>
      <c r="H2763" s="72"/>
      <c r="I2763" s="70" t="s">
        <v>6381</v>
      </c>
      <c r="J2763" s="71"/>
      <c r="K2763" s="71" t="s">
        <v>83</v>
      </c>
      <c r="L2763" s="71" t="s">
        <v>84</v>
      </c>
      <c r="M2763" s="71"/>
      <c r="N2763" s="71" t="str">
        <f>IF(L2763="WAT",IF(K2763="PS","Pumped Storage",IF(K2763="HA","Run of River Hydro","Conventional Hydro")),VLOOKUP(L2763,Instructions!$E$3:$F$47,2,FALSE))</f>
        <v>Solar</v>
      </c>
      <c r="O2763" s="109">
        <v>42735</v>
      </c>
      <c r="P2763" s="109"/>
      <c r="Q2763" s="95">
        <v>73</v>
      </c>
      <c r="R2763" s="42">
        <v>58.400000000000006</v>
      </c>
      <c r="S2763" s="42">
        <v>5.1100000000000003</v>
      </c>
      <c r="T2763" s="42">
        <v>0</v>
      </c>
      <c r="U2763" s="42">
        <v>0</v>
      </c>
      <c r="V2763" s="42">
        <v>0</v>
      </c>
      <c r="W2763" s="42">
        <v>0</v>
      </c>
      <c r="X2763" s="42">
        <v>0</v>
      </c>
      <c r="Y2763" s="42">
        <v>0</v>
      </c>
      <c r="Z2763" s="42">
        <v>0</v>
      </c>
      <c r="AA2763" s="42">
        <v>0</v>
      </c>
      <c r="AB2763" s="42">
        <v>0</v>
      </c>
      <c r="AC2763" s="42">
        <v>0</v>
      </c>
      <c r="AD2763" s="42">
        <v>0</v>
      </c>
      <c r="AE2763" s="42">
        <v>0</v>
      </c>
      <c r="AF2763" s="42">
        <v>0</v>
      </c>
      <c r="AG2763" s="42">
        <v>0</v>
      </c>
      <c r="AH2763" s="42">
        <v>0</v>
      </c>
      <c r="AI2763" s="42">
        <v>0</v>
      </c>
      <c r="AJ2763" s="42">
        <v>0</v>
      </c>
      <c r="AK2763" s="42">
        <v>0</v>
      </c>
      <c r="AL2763" s="42">
        <v>0</v>
      </c>
      <c r="AM2763" s="42">
        <v>0</v>
      </c>
      <c r="AN2763" s="42">
        <v>0</v>
      </c>
      <c r="AO2763" s="42">
        <v>0</v>
      </c>
      <c r="AP2763" s="42">
        <v>0</v>
      </c>
      <c r="AQ2763" s="42">
        <v>0</v>
      </c>
      <c r="AR2763" s="42">
        <v>0</v>
      </c>
      <c r="AS2763" s="42">
        <v>0</v>
      </c>
      <c r="AT2763" s="42">
        <v>0</v>
      </c>
      <c r="AU2763" s="42">
        <v>0</v>
      </c>
      <c r="AV2763" s="42">
        <v>0</v>
      </c>
      <c r="AW2763" s="42">
        <v>0</v>
      </c>
      <c r="AX2763" s="42">
        <v>0</v>
      </c>
      <c r="AY2763" s="42">
        <v>0</v>
      </c>
      <c r="AZ2763" s="42">
        <v>0</v>
      </c>
      <c r="BA2763" s="42">
        <v>0</v>
      </c>
      <c r="BB2763" s="42">
        <v>0</v>
      </c>
      <c r="BC2763" s="42">
        <v>0</v>
      </c>
      <c r="BD2763" s="42">
        <v>0</v>
      </c>
      <c r="BE2763" s="42">
        <v>0</v>
      </c>
      <c r="BF2763" s="42">
        <v>0</v>
      </c>
      <c r="BG2763" s="42">
        <v>0</v>
      </c>
      <c r="BH2763" s="42">
        <v>0</v>
      </c>
      <c r="BI2763" s="42">
        <v>0</v>
      </c>
      <c r="BJ2763" s="42">
        <v>0</v>
      </c>
      <c r="BK2763" s="42">
        <v>0</v>
      </c>
      <c r="BL2763" s="42"/>
      <c r="BM2763" s="42"/>
      <c r="BS2763" s="19"/>
    </row>
    <row r="2764" spans="1:71" hidden="1" x14ac:dyDescent="0.25">
      <c r="A2764" s="40" t="s">
        <v>308</v>
      </c>
      <c r="B2764" s="40" t="s">
        <v>176</v>
      </c>
      <c r="C2764" s="40" t="s">
        <v>428</v>
      </c>
      <c r="D2764" s="70"/>
      <c r="E2764" s="70"/>
      <c r="F2764" s="70" t="s">
        <v>6382</v>
      </c>
      <c r="G2764" s="71"/>
      <c r="H2764" s="72"/>
      <c r="I2764" s="70" t="s">
        <v>6383</v>
      </c>
      <c r="J2764" s="71"/>
      <c r="K2764" s="71" t="s">
        <v>136</v>
      </c>
      <c r="L2764" s="71" t="s">
        <v>142</v>
      </c>
      <c r="M2764" s="71"/>
      <c r="N2764" s="71" t="str">
        <f>IF(L2764="WAT",IF(K2764="PS","Pumped Storage",IF(K2764="HA","Run of River Hydro","Conventional Hydro")),VLOOKUP(L2764,Instructions!$E$3:$F$47,2,FALSE))</f>
        <v>Wind</v>
      </c>
      <c r="O2764" s="109">
        <v>55153</v>
      </c>
      <c r="P2764" s="109"/>
      <c r="Q2764" s="95">
        <v>72</v>
      </c>
      <c r="R2764" s="42">
        <v>13.68</v>
      </c>
      <c r="S2764" s="42">
        <v>14.4</v>
      </c>
      <c r="T2764" s="42">
        <v>0</v>
      </c>
      <c r="U2764" s="42">
        <v>0</v>
      </c>
      <c r="V2764" s="42">
        <v>0</v>
      </c>
      <c r="W2764" s="42">
        <v>0</v>
      </c>
      <c r="X2764" s="42">
        <v>0</v>
      </c>
      <c r="Y2764" s="42">
        <v>0</v>
      </c>
      <c r="Z2764" s="42">
        <v>0</v>
      </c>
      <c r="AA2764" s="42">
        <v>0</v>
      </c>
      <c r="AB2764" s="42">
        <v>0</v>
      </c>
      <c r="AC2764" s="42">
        <v>0</v>
      </c>
      <c r="AD2764" s="42">
        <v>0</v>
      </c>
      <c r="AE2764" s="42">
        <v>0</v>
      </c>
      <c r="AF2764" s="42">
        <v>0</v>
      </c>
      <c r="AG2764" s="42">
        <v>0</v>
      </c>
      <c r="AH2764" s="42">
        <v>0</v>
      </c>
      <c r="AI2764" s="42">
        <v>0</v>
      </c>
      <c r="AJ2764" s="42">
        <v>0</v>
      </c>
      <c r="AK2764" s="42">
        <v>0</v>
      </c>
      <c r="AL2764" s="42">
        <v>0</v>
      </c>
      <c r="AM2764" s="42">
        <v>0</v>
      </c>
      <c r="AN2764" s="42">
        <v>0</v>
      </c>
      <c r="AO2764" s="42">
        <v>0</v>
      </c>
      <c r="AP2764" s="42">
        <v>0</v>
      </c>
      <c r="AQ2764" s="42">
        <v>0</v>
      </c>
      <c r="AR2764" s="42">
        <v>0</v>
      </c>
      <c r="AS2764" s="42">
        <v>0</v>
      </c>
      <c r="AT2764" s="42">
        <v>0</v>
      </c>
      <c r="AU2764" s="42">
        <v>0</v>
      </c>
      <c r="AV2764" s="42">
        <v>0</v>
      </c>
      <c r="AW2764" s="42">
        <v>0</v>
      </c>
      <c r="AX2764" s="42">
        <v>0</v>
      </c>
      <c r="AY2764" s="42">
        <v>0</v>
      </c>
      <c r="AZ2764" s="42">
        <v>0</v>
      </c>
      <c r="BA2764" s="42">
        <v>0</v>
      </c>
      <c r="BB2764" s="42">
        <v>0</v>
      </c>
      <c r="BC2764" s="42">
        <v>0</v>
      </c>
      <c r="BD2764" s="42">
        <v>0</v>
      </c>
      <c r="BE2764" s="42">
        <v>0</v>
      </c>
      <c r="BF2764" s="42">
        <v>0</v>
      </c>
      <c r="BG2764" s="42">
        <v>0</v>
      </c>
      <c r="BH2764" s="42">
        <v>0</v>
      </c>
      <c r="BI2764" s="42">
        <v>0</v>
      </c>
      <c r="BJ2764" s="42">
        <v>0</v>
      </c>
      <c r="BK2764" s="42">
        <v>0</v>
      </c>
      <c r="BL2764" s="42"/>
      <c r="BM2764" s="42"/>
    </row>
    <row r="2765" spans="1:71" hidden="1" x14ac:dyDescent="0.25">
      <c r="A2765" s="40" t="s">
        <v>308</v>
      </c>
      <c r="B2765" s="40" t="s">
        <v>176</v>
      </c>
      <c r="C2765" s="40" t="s">
        <v>428</v>
      </c>
      <c r="D2765" s="70"/>
      <c r="E2765" s="70"/>
      <c r="F2765" s="70" t="s">
        <v>6384</v>
      </c>
      <c r="G2765" s="71"/>
      <c r="H2765" s="72"/>
      <c r="I2765" s="70" t="s">
        <v>6385</v>
      </c>
      <c r="J2765" s="71"/>
      <c r="K2765" s="71" t="s">
        <v>136</v>
      </c>
      <c r="L2765" s="71" t="s">
        <v>142</v>
      </c>
      <c r="M2765" s="71"/>
      <c r="N2765" s="71" t="str">
        <f>IF(L2765="WAT",IF(K2765="PS","Pumped Storage",IF(K2765="HA","Run of River Hydro","Conventional Hydro")),VLOOKUP(L2765,Instructions!$E$3:$F$47,2,FALSE))</f>
        <v>Wind</v>
      </c>
      <c r="O2765" s="109">
        <v>41974</v>
      </c>
      <c r="P2765" s="109"/>
      <c r="Q2765" s="95">
        <v>72</v>
      </c>
      <c r="R2765" s="42">
        <v>13.68</v>
      </c>
      <c r="S2765" s="42">
        <v>14.4</v>
      </c>
      <c r="T2765" s="42">
        <v>0</v>
      </c>
      <c r="U2765" s="42">
        <v>0</v>
      </c>
      <c r="V2765" s="42">
        <v>0</v>
      </c>
      <c r="W2765" s="42">
        <v>0</v>
      </c>
      <c r="X2765" s="42">
        <v>0</v>
      </c>
      <c r="Y2765" s="42">
        <v>0</v>
      </c>
      <c r="Z2765" s="42">
        <v>0</v>
      </c>
      <c r="AA2765" s="42">
        <v>0</v>
      </c>
      <c r="AB2765" s="42">
        <v>0</v>
      </c>
      <c r="AC2765" s="42">
        <v>0</v>
      </c>
      <c r="AD2765" s="42">
        <v>0</v>
      </c>
      <c r="AE2765" s="42">
        <v>0</v>
      </c>
      <c r="AF2765" s="42">
        <v>0</v>
      </c>
      <c r="AG2765" s="42">
        <v>0</v>
      </c>
      <c r="AH2765" s="42">
        <v>0</v>
      </c>
      <c r="AI2765" s="42">
        <v>0</v>
      </c>
      <c r="AJ2765" s="42">
        <v>0</v>
      </c>
      <c r="AK2765" s="42">
        <v>0</v>
      </c>
      <c r="AL2765" s="42">
        <v>0</v>
      </c>
      <c r="AM2765" s="42">
        <v>0</v>
      </c>
      <c r="AN2765" s="42">
        <v>0</v>
      </c>
      <c r="AO2765" s="42">
        <v>0</v>
      </c>
      <c r="AP2765" s="42">
        <v>0</v>
      </c>
      <c r="AQ2765" s="42">
        <v>0</v>
      </c>
      <c r="AR2765" s="42">
        <v>0</v>
      </c>
      <c r="AS2765" s="42">
        <v>0</v>
      </c>
      <c r="AT2765" s="42">
        <v>0</v>
      </c>
      <c r="AU2765" s="42">
        <v>0</v>
      </c>
      <c r="AV2765" s="42">
        <v>0</v>
      </c>
      <c r="AW2765" s="42">
        <v>0</v>
      </c>
      <c r="AX2765" s="42">
        <v>0</v>
      </c>
      <c r="AY2765" s="42">
        <v>0</v>
      </c>
      <c r="AZ2765" s="42">
        <v>0</v>
      </c>
      <c r="BA2765" s="42">
        <v>0</v>
      </c>
      <c r="BB2765" s="42">
        <v>0</v>
      </c>
      <c r="BC2765" s="42">
        <v>0</v>
      </c>
      <c r="BD2765" s="42">
        <v>0</v>
      </c>
      <c r="BE2765" s="42">
        <v>0</v>
      </c>
      <c r="BF2765" s="42">
        <v>0</v>
      </c>
      <c r="BG2765" s="42">
        <v>0</v>
      </c>
      <c r="BH2765" s="42">
        <v>0</v>
      </c>
      <c r="BI2765" s="42">
        <v>0</v>
      </c>
      <c r="BJ2765" s="42">
        <v>0</v>
      </c>
      <c r="BK2765" s="42">
        <v>0</v>
      </c>
      <c r="BL2765" s="42"/>
      <c r="BM2765" s="42"/>
    </row>
    <row r="2766" spans="1:71" hidden="1" x14ac:dyDescent="0.25">
      <c r="A2766" s="40" t="s">
        <v>308</v>
      </c>
      <c r="B2766" s="40" t="s">
        <v>176</v>
      </c>
      <c r="C2766" s="40" t="s">
        <v>428</v>
      </c>
      <c r="D2766" s="70"/>
      <c r="E2766" s="70"/>
      <c r="F2766" s="70" t="s">
        <v>6386</v>
      </c>
      <c r="G2766" s="71"/>
      <c r="H2766" s="72"/>
      <c r="I2766" s="70" t="s">
        <v>6387</v>
      </c>
      <c r="J2766" s="71"/>
      <c r="K2766" s="71" t="s">
        <v>136</v>
      </c>
      <c r="L2766" s="71" t="s">
        <v>142</v>
      </c>
      <c r="M2766" s="71"/>
      <c r="N2766" s="71" t="str">
        <f>IF(L2766="WAT",IF(K2766="PS","Pumped Storage",IF(K2766="HA","Run of River Hydro","Conventional Hydro")),VLOOKUP(L2766,Instructions!$E$3:$F$47,2,FALSE))</f>
        <v>Wind</v>
      </c>
      <c r="O2766" s="109">
        <v>55153</v>
      </c>
      <c r="P2766" s="109"/>
      <c r="Q2766" s="95">
        <v>72</v>
      </c>
      <c r="R2766" s="42">
        <v>13.68</v>
      </c>
      <c r="S2766" s="42">
        <v>14.4</v>
      </c>
      <c r="T2766" s="42">
        <v>0</v>
      </c>
      <c r="U2766" s="42">
        <v>0</v>
      </c>
      <c r="V2766" s="42">
        <v>0</v>
      </c>
      <c r="W2766" s="42">
        <v>0</v>
      </c>
      <c r="X2766" s="42">
        <v>0</v>
      </c>
      <c r="Y2766" s="42">
        <v>0</v>
      </c>
      <c r="Z2766" s="42">
        <v>0</v>
      </c>
      <c r="AA2766" s="42">
        <v>0</v>
      </c>
      <c r="AB2766" s="42">
        <v>0</v>
      </c>
      <c r="AC2766" s="42">
        <v>0</v>
      </c>
      <c r="AD2766" s="42">
        <v>0</v>
      </c>
      <c r="AE2766" s="42">
        <v>0</v>
      </c>
      <c r="AF2766" s="42">
        <v>0</v>
      </c>
      <c r="AG2766" s="42">
        <v>0</v>
      </c>
      <c r="AH2766" s="42">
        <v>0</v>
      </c>
      <c r="AI2766" s="42">
        <v>0</v>
      </c>
      <c r="AJ2766" s="42">
        <v>0</v>
      </c>
      <c r="AK2766" s="42">
        <v>0</v>
      </c>
      <c r="AL2766" s="42">
        <v>0</v>
      </c>
      <c r="AM2766" s="42">
        <v>0</v>
      </c>
      <c r="AN2766" s="42">
        <v>0</v>
      </c>
      <c r="AO2766" s="42">
        <v>0</v>
      </c>
      <c r="AP2766" s="42">
        <v>0</v>
      </c>
      <c r="AQ2766" s="42">
        <v>0</v>
      </c>
      <c r="AR2766" s="42">
        <v>0</v>
      </c>
      <c r="AS2766" s="42">
        <v>0</v>
      </c>
      <c r="AT2766" s="42">
        <v>0</v>
      </c>
      <c r="AU2766" s="42">
        <v>0</v>
      </c>
      <c r="AV2766" s="42">
        <v>0</v>
      </c>
      <c r="AW2766" s="42">
        <v>0</v>
      </c>
      <c r="AX2766" s="42">
        <v>0</v>
      </c>
      <c r="AY2766" s="42">
        <v>0</v>
      </c>
      <c r="AZ2766" s="42">
        <v>0</v>
      </c>
      <c r="BA2766" s="42">
        <v>0</v>
      </c>
      <c r="BB2766" s="42">
        <v>0</v>
      </c>
      <c r="BC2766" s="42">
        <v>0</v>
      </c>
      <c r="BD2766" s="42">
        <v>0</v>
      </c>
      <c r="BE2766" s="42">
        <v>0</v>
      </c>
      <c r="BF2766" s="42">
        <v>0</v>
      </c>
      <c r="BG2766" s="42">
        <v>0</v>
      </c>
      <c r="BH2766" s="42">
        <v>0</v>
      </c>
      <c r="BI2766" s="42">
        <v>0</v>
      </c>
      <c r="BJ2766" s="42">
        <v>0</v>
      </c>
      <c r="BK2766" s="42">
        <v>0</v>
      </c>
      <c r="BL2766" s="42"/>
      <c r="BM2766" s="42"/>
    </row>
    <row r="2767" spans="1:71" hidden="1" x14ac:dyDescent="0.25">
      <c r="A2767" s="40" t="s">
        <v>308</v>
      </c>
      <c r="B2767" s="40" t="s">
        <v>176</v>
      </c>
      <c r="C2767" s="40" t="s">
        <v>428</v>
      </c>
      <c r="D2767" s="70"/>
      <c r="E2767" s="70"/>
      <c r="F2767" s="70" t="s">
        <v>6388</v>
      </c>
      <c r="G2767" s="71"/>
      <c r="H2767" s="72"/>
      <c r="I2767" s="70" t="s">
        <v>6389</v>
      </c>
      <c r="J2767" s="71"/>
      <c r="K2767" s="71" t="s">
        <v>136</v>
      </c>
      <c r="L2767" s="71" t="s">
        <v>142</v>
      </c>
      <c r="M2767" s="71"/>
      <c r="N2767" s="71" t="str">
        <f>IF(L2767="WAT",IF(K2767="PS","Pumped Storage",IF(K2767="HA","Run of River Hydro","Conventional Hydro")),VLOOKUP(L2767,Instructions!$E$3:$F$47,2,FALSE))</f>
        <v>Wind</v>
      </c>
      <c r="O2767" s="109">
        <v>55153</v>
      </c>
      <c r="P2767" s="109"/>
      <c r="Q2767" s="95">
        <v>72</v>
      </c>
      <c r="R2767" s="42">
        <v>13.68</v>
      </c>
      <c r="S2767" s="42">
        <v>14.4</v>
      </c>
      <c r="T2767" s="42">
        <v>0</v>
      </c>
      <c r="U2767" s="42">
        <v>0</v>
      </c>
      <c r="V2767" s="42">
        <v>0</v>
      </c>
      <c r="W2767" s="42">
        <v>0</v>
      </c>
      <c r="X2767" s="42">
        <v>0</v>
      </c>
      <c r="Y2767" s="42">
        <v>0</v>
      </c>
      <c r="Z2767" s="42">
        <v>0</v>
      </c>
      <c r="AA2767" s="42">
        <v>0</v>
      </c>
      <c r="AB2767" s="42">
        <v>0</v>
      </c>
      <c r="AC2767" s="42">
        <v>0</v>
      </c>
      <c r="AD2767" s="42">
        <v>0</v>
      </c>
      <c r="AE2767" s="42">
        <v>0</v>
      </c>
      <c r="AF2767" s="42">
        <v>0</v>
      </c>
      <c r="AG2767" s="42">
        <v>0</v>
      </c>
      <c r="AH2767" s="42">
        <v>0</v>
      </c>
      <c r="AI2767" s="42">
        <v>0</v>
      </c>
      <c r="AJ2767" s="42">
        <v>0</v>
      </c>
      <c r="AK2767" s="42">
        <v>0</v>
      </c>
      <c r="AL2767" s="42">
        <v>0</v>
      </c>
      <c r="AM2767" s="42">
        <v>0</v>
      </c>
      <c r="AN2767" s="42">
        <v>0</v>
      </c>
      <c r="AO2767" s="42">
        <v>0</v>
      </c>
      <c r="AP2767" s="42">
        <v>0</v>
      </c>
      <c r="AQ2767" s="42">
        <v>0</v>
      </c>
      <c r="AR2767" s="42">
        <v>0</v>
      </c>
      <c r="AS2767" s="42">
        <v>0</v>
      </c>
      <c r="AT2767" s="42">
        <v>0</v>
      </c>
      <c r="AU2767" s="42">
        <v>0</v>
      </c>
      <c r="AV2767" s="42">
        <v>0</v>
      </c>
      <c r="AW2767" s="42">
        <v>0</v>
      </c>
      <c r="AX2767" s="42">
        <v>0</v>
      </c>
      <c r="AY2767" s="42">
        <v>0</v>
      </c>
      <c r="AZ2767" s="42">
        <v>0</v>
      </c>
      <c r="BA2767" s="42">
        <v>0</v>
      </c>
      <c r="BB2767" s="42">
        <v>0</v>
      </c>
      <c r="BC2767" s="42">
        <v>0</v>
      </c>
      <c r="BD2767" s="42">
        <v>0</v>
      </c>
      <c r="BE2767" s="42">
        <v>0</v>
      </c>
      <c r="BF2767" s="42">
        <v>0</v>
      </c>
      <c r="BG2767" s="42">
        <v>0</v>
      </c>
      <c r="BH2767" s="42">
        <v>0</v>
      </c>
      <c r="BI2767" s="42">
        <v>0</v>
      </c>
      <c r="BJ2767" s="42">
        <v>0</v>
      </c>
      <c r="BK2767" s="42">
        <v>0</v>
      </c>
      <c r="BL2767" s="42"/>
      <c r="BM2767" s="42"/>
      <c r="BS2767" s="19"/>
    </row>
    <row r="2768" spans="1:71" hidden="1" x14ac:dyDescent="0.25">
      <c r="A2768" s="40" t="s">
        <v>308</v>
      </c>
      <c r="B2768" s="40" t="s">
        <v>176</v>
      </c>
      <c r="C2768" s="40" t="s">
        <v>428</v>
      </c>
      <c r="D2768" s="70"/>
      <c r="E2768" s="70"/>
      <c r="F2768" s="70" t="s">
        <v>6390</v>
      </c>
      <c r="G2768" s="71"/>
      <c r="H2768" s="72"/>
      <c r="I2768" s="70" t="s">
        <v>6391</v>
      </c>
      <c r="J2768" s="71"/>
      <c r="K2768" s="71" t="s">
        <v>136</v>
      </c>
      <c r="L2768" s="71" t="s">
        <v>142</v>
      </c>
      <c r="M2768" s="71"/>
      <c r="N2768" s="71" t="str">
        <f>IF(L2768="WAT",IF(K2768="PS","Pumped Storage",IF(K2768="HA","Run of River Hydro","Conventional Hydro")),VLOOKUP(L2768,Instructions!$E$3:$F$47,2,FALSE))</f>
        <v>Wind</v>
      </c>
      <c r="O2768" s="109">
        <v>55153</v>
      </c>
      <c r="P2768" s="109"/>
      <c r="Q2768" s="95">
        <v>72</v>
      </c>
      <c r="R2768" s="42">
        <v>13.68</v>
      </c>
      <c r="S2768" s="42">
        <v>14.4</v>
      </c>
      <c r="T2768" s="42">
        <v>0</v>
      </c>
      <c r="U2768" s="42">
        <v>0</v>
      </c>
      <c r="V2768" s="42">
        <v>0</v>
      </c>
      <c r="W2768" s="42">
        <v>0</v>
      </c>
      <c r="X2768" s="42">
        <v>0</v>
      </c>
      <c r="Y2768" s="42">
        <v>0</v>
      </c>
      <c r="Z2768" s="42">
        <v>0</v>
      </c>
      <c r="AA2768" s="42">
        <v>0</v>
      </c>
      <c r="AB2768" s="42">
        <v>0</v>
      </c>
      <c r="AC2768" s="42">
        <v>0</v>
      </c>
      <c r="AD2768" s="42">
        <v>0</v>
      </c>
      <c r="AE2768" s="42">
        <v>0</v>
      </c>
      <c r="AF2768" s="42">
        <v>0</v>
      </c>
      <c r="AG2768" s="42">
        <v>0</v>
      </c>
      <c r="AH2768" s="42">
        <v>0</v>
      </c>
      <c r="AI2768" s="42">
        <v>0</v>
      </c>
      <c r="AJ2768" s="42">
        <v>0</v>
      </c>
      <c r="AK2768" s="42">
        <v>0</v>
      </c>
      <c r="AL2768" s="42">
        <v>0</v>
      </c>
      <c r="AM2768" s="42">
        <v>0</v>
      </c>
      <c r="AN2768" s="42">
        <v>0</v>
      </c>
      <c r="AO2768" s="42">
        <v>0</v>
      </c>
      <c r="AP2768" s="42">
        <v>0</v>
      </c>
      <c r="AQ2768" s="42">
        <v>0</v>
      </c>
      <c r="AR2768" s="42">
        <v>0</v>
      </c>
      <c r="AS2768" s="42">
        <v>0</v>
      </c>
      <c r="AT2768" s="42">
        <v>0</v>
      </c>
      <c r="AU2768" s="42">
        <v>0</v>
      </c>
      <c r="AV2768" s="42">
        <v>0</v>
      </c>
      <c r="AW2768" s="42">
        <v>0</v>
      </c>
      <c r="AX2768" s="42">
        <v>0</v>
      </c>
      <c r="AY2768" s="42">
        <v>0</v>
      </c>
      <c r="AZ2768" s="42">
        <v>0</v>
      </c>
      <c r="BA2768" s="42">
        <v>0</v>
      </c>
      <c r="BB2768" s="42">
        <v>0</v>
      </c>
      <c r="BC2768" s="42">
        <v>0</v>
      </c>
      <c r="BD2768" s="42">
        <v>0</v>
      </c>
      <c r="BE2768" s="42">
        <v>0</v>
      </c>
      <c r="BF2768" s="42">
        <v>0</v>
      </c>
      <c r="BG2768" s="42">
        <v>0</v>
      </c>
      <c r="BH2768" s="42">
        <v>0</v>
      </c>
      <c r="BI2768" s="42">
        <v>0</v>
      </c>
      <c r="BJ2768" s="42">
        <v>0</v>
      </c>
      <c r="BK2768" s="42">
        <v>0</v>
      </c>
      <c r="BL2768" s="42"/>
      <c r="BM2768" s="42"/>
    </row>
    <row r="2769" spans="1:71" hidden="1" x14ac:dyDescent="0.25">
      <c r="A2769" s="40" t="s">
        <v>308</v>
      </c>
      <c r="B2769" s="40" t="s">
        <v>176</v>
      </c>
      <c r="C2769" s="40" t="s">
        <v>428</v>
      </c>
      <c r="D2769" s="70"/>
      <c r="E2769" s="70"/>
      <c r="F2769" s="70" t="s">
        <v>6392</v>
      </c>
      <c r="G2769" s="71"/>
      <c r="H2769" s="72"/>
      <c r="I2769" s="70" t="s">
        <v>6393</v>
      </c>
      <c r="J2769" s="71"/>
      <c r="K2769" s="71" t="s">
        <v>112</v>
      </c>
      <c r="L2769" s="71" t="s">
        <v>126</v>
      </c>
      <c r="M2769" s="71"/>
      <c r="N2769" s="71" t="str">
        <f>IF(L2769="WAT",IF(K2769="PS","Pumped Storage",IF(K2769="HA","Run of River Hydro","Conventional Hydro")),VLOOKUP(L2769,Instructions!$E$3:$F$47,2,FALSE))</f>
        <v>Other</v>
      </c>
      <c r="O2769" s="109">
        <v>44074</v>
      </c>
      <c r="P2769" s="109"/>
      <c r="Q2769" s="95">
        <v>72</v>
      </c>
      <c r="R2769" s="42">
        <v>0</v>
      </c>
      <c r="S2769" s="42">
        <v>0</v>
      </c>
      <c r="T2769" s="42">
        <v>0</v>
      </c>
      <c r="U2769" s="42">
        <v>0</v>
      </c>
      <c r="V2769" s="42">
        <v>0</v>
      </c>
      <c r="W2769" s="42">
        <v>0</v>
      </c>
      <c r="X2769" s="42">
        <v>0</v>
      </c>
      <c r="Y2769" s="42">
        <v>0</v>
      </c>
      <c r="Z2769" s="42">
        <v>0</v>
      </c>
      <c r="AA2769" s="42">
        <v>0</v>
      </c>
      <c r="AB2769" s="42">
        <v>0</v>
      </c>
      <c r="AC2769" s="42">
        <v>0</v>
      </c>
      <c r="AD2769" s="42">
        <v>0</v>
      </c>
      <c r="AE2769" s="42">
        <v>0</v>
      </c>
      <c r="AF2769" s="42">
        <v>0</v>
      </c>
      <c r="AG2769" s="42">
        <v>0</v>
      </c>
      <c r="AH2769" s="42">
        <v>0</v>
      </c>
      <c r="AI2769" s="42">
        <v>0</v>
      </c>
      <c r="AJ2769" s="42">
        <v>0</v>
      </c>
      <c r="AK2769" s="42">
        <v>0</v>
      </c>
      <c r="AL2769" s="42">
        <v>0</v>
      </c>
      <c r="AM2769" s="42">
        <v>0</v>
      </c>
      <c r="AN2769" s="42">
        <v>0</v>
      </c>
      <c r="AO2769" s="42">
        <v>0</v>
      </c>
      <c r="AP2769" s="42">
        <v>0</v>
      </c>
      <c r="AQ2769" s="42">
        <v>0</v>
      </c>
      <c r="AR2769" s="42">
        <v>0</v>
      </c>
      <c r="AS2769" s="42">
        <v>0</v>
      </c>
      <c r="AT2769" s="42">
        <v>0</v>
      </c>
      <c r="AU2769" s="42">
        <v>0</v>
      </c>
      <c r="AV2769" s="42">
        <v>0</v>
      </c>
      <c r="AW2769" s="42">
        <v>0</v>
      </c>
      <c r="AX2769" s="42">
        <v>0</v>
      </c>
      <c r="AY2769" s="42">
        <v>0</v>
      </c>
      <c r="AZ2769" s="42">
        <v>0</v>
      </c>
      <c r="BA2769" s="42">
        <v>0</v>
      </c>
      <c r="BB2769" s="42">
        <v>0</v>
      </c>
      <c r="BC2769" s="42">
        <v>0</v>
      </c>
      <c r="BD2769" s="42">
        <v>0</v>
      </c>
      <c r="BE2769" s="42">
        <v>0</v>
      </c>
      <c r="BF2769" s="42">
        <v>0</v>
      </c>
      <c r="BG2769" s="42">
        <v>0</v>
      </c>
      <c r="BH2769" s="42">
        <v>0</v>
      </c>
      <c r="BI2769" s="42">
        <v>0</v>
      </c>
      <c r="BJ2769" s="42">
        <v>0</v>
      </c>
      <c r="BK2769" s="42">
        <v>0</v>
      </c>
      <c r="BL2769" s="42"/>
      <c r="BM2769" s="42"/>
    </row>
    <row r="2770" spans="1:71" hidden="1" x14ac:dyDescent="0.25">
      <c r="A2770" s="40" t="s">
        <v>308</v>
      </c>
      <c r="B2770" s="40" t="s">
        <v>176</v>
      </c>
      <c r="C2770" s="40" t="s">
        <v>428</v>
      </c>
      <c r="D2770" s="70"/>
      <c r="E2770" s="70"/>
      <c r="F2770" s="70" t="s">
        <v>6394</v>
      </c>
      <c r="G2770" s="71"/>
      <c r="H2770" s="72"/>
      <c r="I2770" s="70" t="s">
        <v>6395</v>
      </c>
      <c r="J2770" s="71"/>
      <c r="K2770" s="71" t="s">
        <v>136</v>
      </c>
      <c r="L2770" s="71" t="s">
        <v>142</v>
      </c>
      <c r="M2770" s="71"/>
      <c r="N2770" s="71" t="str">
        <f>IF(L2770="WAT",IF(K2770="PS","Pumped Storage",IF(K2770="HA","Run of River Hydro","Conventional Hydro")),VLOOKUP(L2770,Instructions!$E$3:$F$47,2,FALSE))</f>
        <v>Wind</v>
      </c>
      <c r="O2770" s="109">
        <v>41518</v>
      </c>
      <c r="P2770" s="109"/>
      <c r="Q2770" s="95">
        <v>71</v>
      </c>
      <c r="R2770" s="42">
        <v>13.49</v>
      </c>
      <c r="S2770" s="42">
        <v>14.200000000000001</v>
      </c>
      <c r="T2770" s="42">
        <v>0</v>
      </c>
      <c r="U2770" s="42">
        <v>0</v>
      </c>
      <c r="V2770" s="42">
        <v>0</v>
      </c>
      <c r="W2770" s="42">
        <v>0</v>
      </c>
      <c r="X2770" s="42">
        <v>0</v>
      </c>
      <c r="Y2770" s="42">
        <v>0</v>
      </c>
      <c r="Z2770" s="42">
        <v>0</v>
      </c>
      <c r="AA2770" s="42">
        <v>0</v>
      </c>
      <c r="AB2770" s="42">
        <v>0</v>
      </c>
      <c r="AC2770" s="42">
        <v>0</v>
      </c>
      <c r="AD2770" s="42">
        <v>0</v>
      </c>
      <c r="AE2770" s="42">
        <v>0</v>
      </c>
      <c r="AF2770" s="42">
        <v>0</v>
      </c>
      <c r="AG2770" s="42">
        <v>0</v>
      </c>
      <c r="AH2770" s="42">
        <v>0</v>
      </c>
      <c r="AI2770" s="42">
        <v>0</v>
      </c>
      <c r="AJ2770" s="42">
        <v>0</v>
      </c>
      <c r="AK2770" s="42">
        <v>0</v>
      </c>
      <c r="AL2770" s="42">
        <v>0</v>
      </c>
      <c r="AM2770" s="42">
        <v>0</v>
      </c>
      <c r="AN2770" s="42">
        <v>0</v>
      </c>
      <c r="AO2770" s="42">
        <v>0</v>
      </c>
      <c r="AP2770" s="42">
        <v>0</v>
      </c>
      <c r="AQ2770" s="42">
        <v>0</v>
      </c>
      <c r="AR2770" s="42">
        <v>0</v>
      </c>
      <c r="AS2770" s="42">
        <v>0</v>
      </c>
      <c r="AT2770" s="42">
        <v>0</v>
      </c>
      <c r="AU2770" s="42">
        <v>0</v>
      </c>
      <c r="AV2770" s="42">
        <v>0</v>
      </c>
      <c r="AW2770" s="42">
        <v>0</v>
      </c>
      <c r="AX2770" s="42">
        <v>0</v>
      </c>
      <c r="AY2770" s="42">
        <v>0</v>
      </c>
      <c r="AZ2770" s="42">
        <v>0</v>
      </c>
      <c r="BA2770" s="42">
        <v>0</v>
      </c>
      <c r="BB2770" s="42">
        <v>0</v>
      </c>
      <c r="BC2770" s="42">
        <v>0</v>
      </c>
      <c r="BD2770" s="42">
        <v>0</v>
      </c>
      <c r="BE2770" s="42">
        <v>0</v>
      </c>
      <c r="BF2770" s="42">
        <v>0</v>
      </c>
      <c r="BG2770" s="42">
        <v>0</v>
      </c>
      <c r="BH2770" s="42">
        <v>0</v>
      </c>
      <c r="BI2770" s="42">
        <v>0</v>
      </c>
      <c r="BJ2770" s="42">
        <v>0</v>
      </c>
      <c r="BK2770" s="42">
        <v>0</v>
      </c>
      <c r="BL2770" s="42"/>
      <c r="BM2770" s="42"/>
    </row>
    <row r="2771" spans="1:71" hidden="1" x14ac:dyDescent="0.25">
      <c r="A2771" s="40" t="s">
        <v>308</v>
      </c>
      <c r="B2771" s="40" t="s">
        <v>176</v>
      </c>
      <c r="C2771" s="40" t="s">
        <v>428</v>
      </c>
      <c r="D2771" s="70"/>
      <c r="E2771" s="70"/>
      <c r="F2771" s="70" t="s">
        <v>6396</v>
      </c>
      <c r="G2771" s="71"/>
      <c r="H2771" s="72"/>
      <c r="I2771" s="70" t="s">
        <v>6397</v>
      </c>
      <c r="J2771" s="71"/>
      <c r="K2771" s="71" t="s">
        <v>136</v>
      </c>
      <c r="L2771" s="71" t="s">
        <v>142</v>
      </c>
      <c r="M2771" s="71"/>
      <c r="N2771" s="71" t="str">
        <f>IF(L2771="WAT",IF(K2771="PS","Pumped Storage",IF(K2771="HA","Run of River Hydro","Conventional Hydro")),VLOOKUP(L2771,Instructions!$E$3:$F$47,2,FALSE))</f>
        <v>Wind</v>
      </c>
      <c r="O2771" s="109">
        <v>55153.041666659999</v>
      </c>
      <c r="P2771" s="109"/>
      <c r="Q2771" s="95">
        <v>70</v>
      </c>
      <c r="R2771" s="42">
        <v>13.3</v>
      </c>
      <c r="S2771" s="42">
        <v>14</v>
      </c>
      <c r="T2771" s="42">
        <v>0</v>
      </c>
      <c r="U2771" s="42">
        <v>0</v>
      </c>
      <c r="V2771" s="42">
        <v>0</v>
      </c>
      <c r="W2771" s="42">
        <v>0</v>
      </c>
      <c r="X2771" s="42">
        <v>0</v>
      </c>
      <c r="Y2771" s="42">
        <v>0</v>
      </c>
      <c r="Z2771" s="42">
        <v>0</v>
      </c>
      <c r="AA2771" s="42">
        <v>0</v>
      </c>
      <c r="AB2771" s="42">
        <v>0</v>
      </c>
      <c r="AC2771" s="42">
        <v>0</v>
      </c>
      <c r="AD2771" s="42">
        <v>0</v>
      </c>
      <c r="AE2771" s="42">
        <v>0</v>
      </c>
      <c r="AF2771" s="42">
        <v>0</v>
      </c>
      <c r="AG2771" s="42">
        <v>0</v>
      </c>
      <c r="AH2771" s="42">
        <v>0</v>
      </c>
      <c r="AI2771" s="42">
        <v>0</v>
      </c>
      <c r="AJ2771" s="42">
        <v>0</v>
      </c>
      <c r="AK2771" s="42">
        <v>0</v>
      </c>
      <c r="AL2771" s="42">
        <v>0</v>
      </c>
      <c r="AM2771" s="42">
        <v>0</v>
      </c>
      <c r="AN2771" s="42">
        <v>0</v>
      </c>
      <c r="AO2771" s="42">
        <v>0</v>
      </c>
      <c r="AP2771" s="42">
        <v>0</v>
      </c>
      <c r="AQ2771" s="42">
        <v>0</v>
      </c>
      <c r="AR2771" s="42">
        <v>0</v>
      </c>
      <c r="AS2771" s="42">
        <v>0</v>
      </c>
      <c r="AT2771" s="42">
        <v>0</v>
      </c>
      <c r="AU2771" s="42">
        <v>0</v>
      </c>
      <c r="AV2771" s="42">
        <v>0</v>
      </c>
      <c r="AW2771" s="42">
        <v>0</v>
      </c>
      <c r="AX2771" s="42">
        <v>0</v>
      </c>
      <c r="AY2771" s="42">
        <v>0</v>
      </c>
      <c r="AZ2771" s="42">
        <v>0</v>
      </c>
      <c r="BA2771" s="42">
        <v>0</v>
      </c>
      <c r="BB2771" s="42">
        <v>0</v>
      </c>
      <c r="BC2771" s="42">
        <v>0</v>
      </c>
      <c r="BD2771" s="42">
        <v>0</v>
      </c>
      <c r="BE2771" s="42">
        <v>0</v>
      </c>
      <c r="BF2771" s="42">
        <v>0</v>
      </c>
      <c r="BG2771" s="42">
        <v>0</v>
      </c>
      <c r="BH2771" s="42">
        <v>0</v>
      </c>
      <c r="BI2771" s="42">
        <v>0</v>
      </c>
      <c r="BJ2771" s="42">
        <v>0</v>
      </c>
      <c r="BK2771" s="42">
        <v>0</v>
      </c>
      <c r="BL2771" s="42"/>
      <c r="BM2771" s="42"/>
      <c r="BS2771" s="19"/>
    </row>
    <row r="2772" spans="1:71" hidden="1" x14ac:dyDescent="0.25">
      <c r="A2772" s="40" t="s">
        <v>308</v>
      </c>
      <c r="B2772" s="40" t="s">
        <v>176</v>
      </c>
      <c r="C2772" s="40" t="s">
        <v>428</v>
      </c>
      <c r="D2772" s="70"/>
      <c r="E2772" s="70"/>
      <c r="F2772" s="70" t="s">
        <v>6398</v>
      </c>
      <c r="G2772" s="71"/>
      <c r="H2772" s="72"/>
      <c r="I2772" s="70" t="s">
        <v>6399</v>
      </c>
      <c r="J2772" s="71"/>
      <c r="K2772" s="71" t="s">
        <v>136</v>
      </c>
      <c r="L2772" s="71" t="s">
        <v>142</v>
      </c>
      <c r="M2772" s="71"/>
      <c r="N2772" s="71" t="str">
        <f>IF(L2772="WAT",IF(K2772="PS","Pumped Storage",IF(K2772="HA","Run of River Hydro","Conventional Hydro")),VLOOKUP(L2772,Instructions!$E$3:$F$47,2,FALSE))</f>
        <v>Wind</v>
      </c>
      <c r="O2772" s="109">
        <v>55153</v>
      </c>
      <c r="P2772" s="109"/>
      <c r="Q2772" s="95">
        <v>70</v>
      </c>
      <c r="R2772" s="42">
        <v>13.3</v>
      </c>
      <c r="S2772" s="42">
        <v>14</v>
      </c>
      <c r="T2772" s="42">
        <v>0</v>
      </c>
      <c r="U2772" s="42">
        <v>0</v>
      </c>
      <c r="V2772" s="42">
        <v>0</v>
      </c>
      <c r="W2772" s="42">
        <v>0</v>
      </c>
      <c r="X2772" s="42">
        <v>0</v>
      </c>
      <c r="Y2772" s="42">
        <v>0</v>
      </c>
      <c r="Z2772" s="42">
        <v>0</v>
      </c>
      <c r="AA2772" s="42">
        <v>0</v>
      </c>
      <c r="AB2772" s="42">
        <v>0</v>
      </c>
      <c r="AC2772" s="42">
        <v>0</v>
      </c>
      <c r="AD2772" s="42">
        <v>0</v>
      </c>
      <c r="AE2772" s="42">
        <v>0</v>
      </c>
      <c r="AF2772" s="42">
        <v>0</v>
      </c>
      <c r="AG2772" s="42">
        <v>0</v>
      </c>
      <c r="AH2772" s="42">
        <v>0</v>
      </c>
      <c r="AI2772" s="42">
        <v>0</v>
      </c>
      <c r="AJ2772" s="42">
        <v>0</v>
      </c>
      <c r="AK2772" s="42">
        <v>0</v>
      </c>
      <c r="AL2772" s="42">
        <v>0</v>
      </c>
      <c r="AM2772" s="42">
        <v>0</v>
      </c>
      <c r="AN2772" s="42">
        <v>0</v>
      </c>
      <c r="AO2772" s="42">
        <v>0</v>
      </c>
      <c r="AP2772" s="42">
        <v>0</v>
      </c>
      <c r="AQ2772" s="42">
        <v>0</v>
      </c>
      <c r="AR2772" s="42">
        <v>0</v>
      </c>
      <c r="AS2772" s="42">
        <v>0</v>
      </c>
      <c r="AT2772" s="42">
        <v>0</v>
      </c>
      <c r="AU2772" s="42">
        <v>0</v>
      </c>
      <c r="AV2772" s="42">
        <v>0</v>
      </c>
      <c r="AW2772" s="42">
        <v>0</v>
      </c>
      <c r="AX2772" s="42">
        <v>0</v>
      </c>
      <c r="AY2772" s="42">
        <v>0</v>
      </c>
      <c r="AZ2772" s="42">
        <v>0</v>
      </c>
      <c r="BA2772" s="42">
        <v>0</v>
      </c>
      <c r="BB2772" s="42">
        <v>0</v>
      </c>
      <c r="BC2772" s="42">
        <v>0</v>
      </c>
      <c r="BD2772" s="42">
        <v>0</v>
      </c>
      <c r="BE2772" s="42">
        <v>0</v>
      </c>
      <c r="BF2772" s="42">
        <v>0</v>
      </c>
      <c r="BG2772" s="42">
        <v>0</v>
      </c>
      <c r="BH2772" s="42">
        <v>0</v>
      </c>
      <c r="BI2772" s="42">
        <v>0</v>
      </c>
      <c r="BJ2772" s="42">
        <v>0</v>
      </c>
      <c r="BK2772" s="42">
        <v>0</v>
      </c>
      <c r="BL2772" s="42"/>
      <c r="BM2772" s="42"/>
    </row>
    <row r="2773" spans="1:71" hidden="1" x14ac:dyDescent="0.25">
      <c r="A2773" s="40" t="s">
        <v>308</v>
      </c>
      <c r="B2773" s="40" t="s">
        <v>176</v>
      </c>
      <c r="C2773" s="40" t="s">
        <v>428</v>
      </c>
      <c r="D2773" s="70"/>
      <c r="E2773" s="70"/>
      <c r="F2773" s="70" t="s">
        <v>6400</v>
      </c>
      <c r="G2773" s="71"/>
      <c r="H2773" s="72"/>
      <c r="I2773" s="70" t="s">
        <v>6401</v>
      </c>
      <c r="J2773" s="71"/>
      <c r="K2773" s="71" t="s">
        <v>136</v>
      </c>
      <c r="L2773" s="71" t="s">
        <v>142</v>
      </c>
      <c r="M2773" s="71"/>
      <c r="N2773" s="71" t="str">
        <f>IF(L2773="WAT",IF(K2773="PS","Pumped Storage",IF(K2773="HA","Run of River Hydro","Conventional Hydro")),VLOOKUP(L2773,Instructions!$E$3:$F$47,2,FALSE))</f>
        <v>Wind</v>
      </c>
      <c r="O2773" s="109">
        <v>55153</v>
      </c>
      <c r="P2773" s="109"/>
      <c r="Q2773" s="95">
        <v>70</v>
      </c>
      <c r="R2773" s="42">
        <v>13.3</v>
      </c>
      <c r="S2773" s="42">
        <v>14</v>
      </c>
      <c r="T2773" s="42">
        <v>0</v>
      </c>
      <c r="U2773" s="42">
        <v>0</v>
      </c>
      <c r="V2773" s="42">
        <v>0</v>
      </c>
      <c r="W2773" s="42">
        <v>0</v>
      </c>
      <c r="X2773" s="42">
        <v>0</v>
      </c>
      <c r="Y2773" s="42">
        <v>0</v>
      </c>
      <c r="Z2773" s="42">
        <v>0</v>
      </c>
      <c r="AA2773" s="42">
        <v>0</v>
      </c>
      <c r="AB2773" s="42">
        <v>0</v>
      </c>
      <c r="AC2773" s="42">
        <v>0</v>
      </c>
      <c r="AD2773" s="42">
        <v>0</v>
      </c>
      <c r="AE2773" s="42">
        <v>0</v>
      </c>
      <c r="AF2773" s="42">
        <v>0</v>
      </c>
      <c r="AG2773" s="42">
        <v>0</v>
      </c>
      <c r="AH2773" s="42">
        <v>0</v>
      </c>
      <c r="AI2773" s="42">
        <v>0</v>
      </c>
      <c r="AJ2773" s="42">
        <v>0</v>
      </c>
      <c r="AK2773" s="42">
        <v>0</v>
      </c>
      <c r="AL2773" s="42">
        <v>0</v>
      </c>
      <c r="AM2773" s="42">
        <v>0</v>
      </c>
      <c r="AN2773" s="42">
        <v>0</v>
      </c>
      <c r="AO2773" s="42">
        <v>0</v>
      </c>
      <c r="AP2773" s="42">
        <v>0</v>
      </c>
      <c r="AQ2773" s="42">
        <v>0</v>
      </c>
      <c r="AR2773" s="42">
        <v>0</v>
      </c>
      <c r="AS2773" s="42">
        <v>0</v>
      </c>
      <c r="AT2773" s="42">
        <v>0</v>
      </c>
      <c r="AU2773" s="42">
        <v>0</v>
      </c>
      <c r="AV2773" s="42">
        <v>0</v>
      </c>
      <c r="AW2773" s="42">
        <v>0</v>
      </c>
      <c r="AX2773" s="42">
        <v>0</v>
      </c>
      <c r="AY2773" s="42">
        <v>0</v>
      </c>
      <c r="AZ2773" s="42">
        <v>0</v>
      </c>
      <c r="BA2773" s="42">
        <v>0</v>
      </c>
      <c r="BB2773" s="42">
        <v>0</v>
      </c>
      <c r="BC2773" s="42">
        <v>0</v>
      </c>
      <c r="BD2773" s="42">
        <v>0</v>
      </c>
      <c r="BE2773" s="42">
        <v>0</v>
      </c>
      <c r="BF2773" s="42">
        <v>0</v>
      </c>
      <c r="BG2773" s="42">
        <v>0</v>
      </c>
      <c r="BH2773" s="42">
        <v>0</v>
      </c>
      <c r="BI2773" s="42">
        <v>0</v>
      </c>
      <c r="BJ2773" s="42">
        <v>0</v>
      </c>
      <c r="BK2773" s="42">
        <v>0</v>
      </c>
      <c r="BL2773" s="42"/>
      <c r="BM2773" s="42"/>
    </row>
    <row r="2774" spans="1:71" hidden="1" x14ac:dyDescent="0.25">
      <c r="A2774" s="40" t="s">
        <v>308</v>
      </c>
      <c r="B2774" s="40" t="s">
        <v>176</v>
      </c>
      <c r="C2774" s="40" t="s">
        <v>428</v>
      </c>
      <c r="D2774" s="70"/>
      <c r="E2774" s="70"/>
      <c r="F2774" s="70" t="s">
        <v>6402</v>
      </c>
      <c r="G2774" s="71"/>
      <c r="H2774" s="72"/>
      <c r="I2774" s="70" t="s">
        <v>6403</v>
      </c>
      <c r="J2774" s="71"/>
      <c r="K2774" s="71" t="s">
        <v>136</v>
      </c>
      <c r="L2774" s="71" t="s">
        <v>142</v>
      </c>
      <c r="M2774" s="71"/>
      <c r="N2774" s="71" t="str">
        <f>IF(L2774="WAT",IF(K2774="PS","Pumped Storage",IF(K2774="HA","Run of River Hydro","Conventional Hydro")),VLOOKUP(L2774,Instructions!$E$3:$F$47,2,FALSE))</f>
        <v>Wind</v>
      </c>
      <c r="O2774" s="109">
        <v>55153</v>
      </c>
      <c r="P2774" s="109"/>
      <c r="Q2774" s="95">
        <v>70</v>
      </c>
      <c r="R2774" s="42">
        <v>20.299999999999997</v>
      </c>
      <c r="S2774" s="42">
        <v>23.8</v>
      </c>
      <c r="T2774" s="42">
        <v>0</v>
      </c>
      <c r="U2774" s="42">
        <v>0</v>
      </c>
      <c r="V2774" s="42">
        <v>0</v>
      </c>
      <c r="W2774" s="42">
        <v>0</v>
      </c>
      <c r="X2774" s="42">
        <v>0</v>
      </c>
      <c r="Y2774" s="42">
        <v>0</v>
      </c>
      <c r="Z2774" s="42">
        <v>0</v>
      </c>
      <c r="AA2774" s="42">
        <v>0</v>
      </c>
      <c r="AB2774" s="42">
        <v>0</v>
      </c>
      <c r="AC2774" s="42">
        <v>0</v>
      </c>
      <c r="AD2774" s="42">
        <v>0</v>
      </c>
      <c r="AE2774" s="42">
        <v>0</v>
      </c>
      <c r="AF2774" s="42">
        <v>0</v>
      </c>
      <c r="AG2774" s="42">
        <v>0</v>
      </c>
      <c r="AH2774" s="42">
        <v>0</v>
      </c>
      <c r="AI2774" s="42">
        <v>0</v>
      </c>
      <c r="AJ2774" s="42">
        <v>0</v>
      </c>
      <c r="AK2774" s="42">
        <v>0</v>
      </c>
      <c r="AL2774" s="42">
        <v>0</v>
      </c>
      <c r="AM2774" s="42">
        <v>0</v>
      </c>
      <c r="AN2774" s="42">
        <v>0</v>
      </c>
      <c r="AO2774" s="42">
        <v>0</v>
      </c>
      <c r="AP2774" s="42">
        <v>0</v>
      </c>
      <c r="AQ2774" s="42">
        <v>0</v>
      </c>
      <c r="AR2774" s="42">
        <v>0</v>
      </c>
      <c r="AS2774" s="42">
        <v>0</v>
      </c>
      <c r="AT2774" s="42">
        <v>0</v>
      </c>
      <c r="AU2774" s="42">
        <v>0</v>
      </c>
      <c r="AV2774" s="42">
        <v>0</v>
      </c>
      <c r="AW2774" s="42">
        <v>0</v>
      </c>
      <c r="AX2774" s="42">
        <v>0</v>
      </c>
      <c r="AY2774" s="42">
        <v>0</v>
      </c>
      <c r="AZ2774" s="42">
        <v>0</v>
      </c>
      <c r="BA2774" s="42">
        <v>0</v>
      </c>
      <c r="BB2774" s="42">
        <v>0</v>
      </c>
      <c r="BC2774" s="42">
        <v>0</v>
      </c>
      <c r="BD2774" s="42">
        <v>0</v>
      </c>
      <c r="BE2774" s="42">
        <v>0</v>
      </c>
      <c r="BF2774" s="42">
        <v>0</v>
      </c>
      <c r="BG2774" s="42">
        <v>0</v>
      </c>
      <c r="BH2774" s="42">
        <v>0</v>
      </c>
      <c r="BI2774" s="42">
        <v>0</v>
      </c>
      <c r="BJ2774" s="42">
        <v>0</v>
      </c>
      <c r="BK2774" s="42">
        <v>0</v>
      </c>
      <c r="BL2774" s="42"/>
      <c r="BM2774" s="42"/>
    </row>
    <row r="2775" spans="1:71" hidden="1" x14ac:dyDescent="0.25">
      <c r="A2775" s="40" t="s">
        <v>308</v>
      </c>
      <c r="B2775" s="40" t="s">
        <v>176</v>
      </c>
      <c r="C2775" s="40" t="s">
        <v>428</v>
      </c>
      <c r="D2775" s="70"/>
      <c r="E2775" s="70"/>
      <c r="F2775" s="70" t="s">
        <v>6404</v>
      </c>
      <c r="G2775" s="71"/>
      <c r="H2775" s="72"/>
      <c r="I2775" s="70" t="s">
        <v>6405</v>
      </c>
      <c r="J2775" s="71"/>
      <c r="K2775" s="71" t="s">
        <v>136</v>
      </c>
      <c r="L2775" s="71" t="s">
        <v>142</v>
      </c>
      <c r="M2775" s="71"/>
      <c r="N2775" s="71" t="str">
        <f>IF(L2775="WAT",IF(K2775="PS","Pumped Storage",IF(K2775="HA","Run of River Hydro","Conventional Hydro")),VLOOKUP(L2775,Instructions!$E$3:$F$47,2,FALSE))</f>
        <v>Wind</v>
      </c>
      <c r="O2775" s="109">
        <v>55153</v>
      </c>
      <c r="P2775" s="109"/>
      <c r="Q2775" s="95">
        <v>70</v>
      </c>
      <c r="R2775" s="42">
        <v>13.3</v>
      </c>
      <c r="S2775" s="42">
        <v>14</v>
      </c>
      <c r="T2775" s="42">
        <v>0</v>
      </c>
      <c r="U2775" s="42">
        <v>0</v>
      </c>
      <c r="V2775" s="42">
        <v>0</v>
      </c>
      <c r="W2775" s="42">
        <v>0</v>
      </c>
      <c r="X2775" s="42">
        <v>0</v>
      </c>
      <c r="Y2775" s="42">
        <v>0</v>
      </c>
      <c r="Z2775" s="42">
        <v>0</v>
      </c>
      <c r="AA2775" s="42">
        <v>0</v>
      </c>
      <c r="AB2775" s="42">
        <v>0</v>
      </c>
      <c r="AC2775" s="42">
        <v>0</v>
      </c>
      <c r="AD2775" s="42">
        <v>0</v>
      </c>
      <c r="AE2775" s="42">
        <v>0</v>
      </c>
      <c r="AF2775" s="42">
        <v>0</v>
      </c>
      <c r="AG2775" s="42">
        <v>0</v>
      </c>
      <c r="AH2775" s="42">
        <v>0</v>
      </c>
      <c r="AI2775" s="42">
        <v>0</v>
      </c>
      <c r="AJ2775" s="42">
        <v>0</v>
      </c>
      <c r="AK2775" s="42">
        <v>0</v>
      </c>
      <c r="AL2775" s="42">
        <v>0</v>
      </c>
      <c r="AM2775" s="42">
        <v>0</v>
      </c>
      <c r="AN2775" s="42">
        <v>0</v>
      </c>
      <c r="AO2775" s="42">
        <v>0</v>
      </c>
      <c r="AP2775" s="42">
        <v>0</v>
      </c>
      <c r="AQ2775" s="42">
        <v>0</v>
      </c>
      <c r="AR2775" s="42">
        <v>0</v>
      </c>
      <c r="AS2775" s="42">
        <v>0</v>
      </c>
      <c r="AT2775" s="42">
        <v>0</v>
      </c>
      <c r="AU2775" s="42">
        <v>0</v>
      </c>
      <c r="AV2775" s="42">
        <v>0</v>
      </c>
      <c r="AW2775" s="42">
        <v>0</v>
      </c>
      <c r="AX2775" s="42">
        <v>0</v>
      </c>
      <c r="AY2775" s="42">
        <v>0</v>
      </c>
      <c r="AZ2775" s="42">
        <v>0</v>
      </c>
      <c r="BA2775" s="42">
        <v>0</v>
      </c>
      <c r="BB2775" s="42">
        <v>0</v>
      </c>
      <c r="BC2775" s="42">
        <v>0</v>
      </c>
      <c r="BD2775" s="42">
        <v>0</v>
      </c>
      <c r="BE2775" s="42">
        <v>0</v>
      </c>
      <c r="BF2775" s="42">
        <v>0</v>
      </c>
      <c r="BG2775" s="42">
        <v>0</v>
      </c>
      <c r="BH2775" s="42">
        <v>0</v>
      </c>
      <c r="BI2775" s="42">
        <v>0</v>
      </c>
      <c r="BJ2775" s="42">
        <v>0</v>
      </c>
      <c r="BK2775" s="42">
        <v>0</v>
      </c>
      <c r="BL2775" s="42"/>
      <c r="BM2775" s="42"/>
      <c r="BS2775" s="19"/>
    </row>
    <row r="2776" spans="1:71" hidden="1" x14ac:dyDescent="0.25">
      <c r="A2776" s="40" t="s">
        <v>308</v>
      </c>
      <c r="B2776" s="40" t="s">
        <v>176</v>
      </c>
      <c r="C2776" s="40" t="s">
        <v>428</v>
      </c>
      <c r="D2776" s="70"/>
      <c r="E2776" s="70"/>
      <c r="F2776" s="70" t="s">
        <v>6406</v>
      </c>
      <c r="G2776" s="71"/>
      <c r="H2776" s="72"/>
      <c r="I2776" s="70" t="s">
        <v>6407</v>
      </c>
      <c r="J2776" s="71"/>
      <c r="K2776" s="71" t="s">
        <v>255</v>
      </c>
      <c r="L2776" s="71" t="s">
        <v>74</v>
      </c>
      <c r="M2776" s="71">
        <v>0</v>
      </c>
      <c r="N2776" s="71" t="str">
        <f>IF(L2776="WAT",IF(K2776="PS","Pumped Storage",IF(K2776="HA","Run of River Hydro","Conventional Hydro")),VLOOKUP(L2776,Instructions!$E$3:$F$47,2,FALSE))</f>
        <v>Natural Gas and Other Gases</v>
      </c>
      <c r="O2776" s="109">
        <v>42063</v>
      </c>
      <c r="P2776" s="109"/>
      <c r="Q2776" s="95">
        <v>70</v>
      </c>
      <c r="R2776" s="42">
        <v>50.6</v>
      </c>
      <c r="S2776" s="42">
        <v>51</v>
      </c>
      <c r="T2776" s="42">
        <v>0</v>
      </c>
      <c r="U2776" s="42">
        <v>0</v>
      </c>
      <c r="V2776" s="42">
        <v>0</v>
      </c>
      <c r="W2776" s="42">
        <v>0</v>
      </c>
      <c r="X2776" s="42">
        <v>0</v>
      </c>
      <c r="Y2776" s="42">
        <v>0</v>
      </c>
      <c r="Z2776" s="42">
        <v>0</v>
      </c>
      <c r="AA2776" s="42">
        <v>0</v>
      </c>
      <c r="AB2776" s="42">
        <v>0</v>
      </c>
      <c r="AC2776" s="42">
        <v>0</v>
      </c>
      <c r="AD2776" s="42">
        <v>0</v>
      </c>
      <c r="AE2776" s="42">
        <v>0</v>
      </c>
      <c r="AF2776" s="42">
        <v>0</v>
      </c>
      <c r="AG2776" s="42">
        <v>0</v>
      </c>
      <c r="AH2776" s="42">
        <v>0</v>
      </c>
      <c r="AI2776" s="42">
        <v>0</v>
      </c>
      <c r="AJ2776" s="42">
        <v>0</v>
      </c>
      <c r="AK2776" s="42">
        <v>0</v>
      </c>
      <c r="AL2776" s="42">
        <v>0</v>
      </c>
      <c r="AM2776" s="42">
        <v>0</v>
      </c>
      <c r="AN2776" s="42">
        <v>0</v>
      </c>
      <c r="AO2776" s="42">
        <v>0</v>
      </c>
      <c r="AP2776" s="42">
        <v>0</v>
      </c>
      <c r="AQ2776" s="42">
        <v>0</v>
      </c>
      <c r="AR2776" s="42">
        <v>0</v>
      </c>
      <c r="AS2776" s="42">
        <v>0</v>
      </c>
      <c r="AT2776" s="42">
        <v>0</v>
      </c>
      <c r="AU2776" s="42">
        <v>0</v>
      </c>
      <c r="AV2776" s="42">
        <v>0</v>
      </c>
      <c r="AW2776" s="42">
        <v>0</v>
      </c>
      <c r="AX2776" s="42">
        <v>0</v>
      </c>
      <c r="AY2776" s="42">
        <v>0</v>
      </c>
      <c r="AZ2776" s="42">
        <v>0</v>
      </c>
      <c r="BA2776" s="42">
        <v>0</v>
      </c>
      <c r="BB2776" s="42">
        <v>0</v>
      </c>
      <c r="BC2776" s="42">
        <v>0</v>
      </c>
      <c r="BD2776" s="42">
        <v>0</v>
      </c>
      <c r="BE2776" s="42">
        <v>0</v>
      </c>
      <c r="BF2776" s="42">
        <v>0</v>
      </c>
      <c r="BG2776" s="42">
        <v>0</v>
      </c>
      <c r="BH2776" s="42">
        <v>0</v>
      </c>
      <c r="BI2776" s="42">
        <v>0</v>
      </c>
      <c r="BJ2776" s="42">
        <v>0</v>
      </c>
      <c r="BK2776" s="42">
        <v>0</v>
      </c>
      <c r="BL2776" s="42"/>
      <c r="BM2776" s="42"/>
    </row>
    <row r="2777" spans="1:71" hidden="1" x14ac:dyDescent="0.25">
      <c r="A2777" s="40" t="s">
        <v>308</v>
      </c>
      <c r="B2777" s="40" t="s">
        <v>176</v>
      </c>
      <c r="C2777" s="40" t="s">
        <v>428</v>
      </c>
      <c r="D2777" s="70"/>
      <c r="E2777" s="70"/>
      <c r="F2777" s="70" t="s">
        <v>6408</v>
      </c>
      <c r="G2777" s="71"/>
      <c r="H2777" s="72"/>
      <c r="I2777" s="70" t="s">
        <v>6409</v>
      </c>
      <c r="J2777" s="71"/>
      <c r="K2777" s="71" t="s">
        <v>83</v>
      </c>
      <c r="L2777" s="71" t="s">
        <v>84</v>
      </c>
      <c r="M2777" s="71"/>
      <c r="N2777" s="71" t="str">
        <f>IF(L2777="WAT",IF(K2777="PS","Pumped Storage",IF(K2777="HA","Run of River Hydro","Conventional Hydro")),VLOOKUP(L2777,Instructions!$E$3:$F$47,2,FALSE))</f>
        <v>Solar</v>
      </c>
      <c r="O2777" s="109">
        <v>42705</v>
      </c>
      <c r="P2777" s="109"/>
      <c r="Q2777" s="95">
        <v>70</v>
      </c>
      <c r="R2777" s="42">
        <v>56</v>
      </c>
      <c r="S2777" s="42">
        <v>4.9000000000000004</v>
      </c>
      <c r="T2777" s="42">
        <v>0</v>
      </c>
      <c r="U2777" s="42">
        <v>0</v>
      </c>
      <c r="V2777" s="42">
        <v>0</v>
      </c>
      <c r="W2777" s="42">
        <v>0</v>
      </c>
      <c r="X2777" s="42">
        <v>0</v>
      </c>
      <c r="Y2777" s="42">
        <v>0</v>
      </c>
      <c r="Z2777" s="42">
        <v>0</v>
      </c>
      <c r="AA2777" s="42">
        <v>0</v>
      </c>
      <c r="AB2777" s="42">
        <v>0</v>
      </c>
      <c r="AC2777" s="42">
        <v>0</v>
      </c>
      <c r="AD2777" s="42">
        <v>0</v>
      </c>
      <c r="AE2777" s="42">
        <v>0</v>
      </c>
      <c r="AF2777" s="42">
        <v>0</v>
      </c>
      <c r="AG2777" s="42">
        <v>0</v>
      </c>
      <c r="AH2777" s="42">
        <v>0</v>
      </c>
      <c r="AI2777" s="42">
        <v>0</v>
      </c>
      <c r="AJ2777" s="42">
        <v>0</v>
      </c>
      <c r="AK2777" s="42">
        <v>0</v>
      </c>
      <c r="AL2777" s="42">
        <v>0</v>
      </c>
      <c r="AM2777" s="42">
        <v>0</v>
      </c>
      <c r="AN2777" s="42">
        <v>0</v>
      </c>
      <c r="AO2777" s="42">
        <v>0</v>
      </c>
      <c r="AP2777" s="42">
        <v>0</v>
      </c>
      <c r="AQ2777" s="42">
        <v>0</v>
      </c>
      <c r="AR2777" s="42">
        <v>0</v>
      </c>
      <c r="AS2777" s="42">
        <v>0</v>
      </c>
      <c r="AT2777" s="42">
        <v>0</v>
      </c>
      <c r="AU2777" s="42">
        <v>0</v>
      </c>
      <c r="AV2777" s="42">
        <v>0</v>
      </c>
      <c r="AW2777" s="42">
        <v>0</v>
      </c>
      <c r="AX2777" s="42">
        <v>0</v>
      </c>
      <c r="AY2777" s="42">
        <v>0</v>
      </c>
      <c r="AZ2777" s="42">
        <v>0</v>
      </c>
      <c r="BA2777" s="42">
        <v>0</v>
      </c>
      <c r="BB2777" s="42">
        <v>0</v>
      </c>
      <c r="BC2777" s="42">
        <v>0</v>
      </c>
      <c r="BD2777" s="42">
        <v>0</v>
      </c>
      <c r="BE2777" s="42">
        <v>0</v>
      </c>
      <c r="BF2777" s="42">
        <v>0</v>
      </c>
      <c r="BG2777" s="42">
        <v>0</v>
      </c>
      <c r="BH2777" s="42">
        <v>0</v>
      </c>
      <c r="BI2777" s="42">
        <v>0</v>
      </c>
      <c r="BJ2777" s="42">
        <v>0</v>
      </c>
      <c r="BK2777" s="42">
        <v>0</v>
      </c>
      <c r="BL2777" s="42"/>
      <c r="BM2777" s="42"/>
    </row>
    <row r="2778" spans="1:71" hidden="1" x14ac:dyDescent="0.25">
      <c r="A2778" s="40" t="s">
        <v>308</v>
      </c>
      <c r="B2778" s="40" t="s">
        <v>176</v>
      </c>
      <c r="C2778" s="40" t="s">
        <v>428</v>
      </c>
      <c r="D2778" s="70"/>
      <c r="E2778" s="70"/>
      <c r="F2778" s="70" t="s">
        <v>6410</v>
      </c>
      <c r="G2778" s="71"/>
      <c r="H2778" s="72"/>
      <c r="I2778" s="70" t="s">
        <v>2740</v>
      </c>
      <c r="J2778" s="71"/>
      <c r="K2778" s="71" t="s">
        <v>83</v>
      </c>
      <c r="L2778" s="71" t="s">
        <v>84</v>
      </c>
      <c r="M2778" s="71"/>
      <c r="N2778" s="71" t="str">
        <f>IF(L2778="WAT",IF(K2778="PS","Pumped Storage",IF(K2778="HA","Run of River Hydro","Conventional Hydro")),VLOOKUP(L2778,Instructions!$E$3:$F$47,2,FALSE))</f>
        <v>Solar</v>
      </c>
      <c r="O2778" s="109">
        <v>43709</v>
      </c>
      <c r="P2778" s="109"/>
      <c r="Q2778" s="95">
        <v>70</v>
      </c>
      <c r="R2778" s="42">
        <v>56</v>
      </c>
      <c r="S2778" s="42">
        <v>4.9000000000000004</v>
      </c>
      <c r="T2778" s="42">
        <v>0</v>
      </c>
      <c r="U2778" s="42">
        <v>0</v>
      </c>
      <c r="V2778" s="42">
        <v>0</v>
      </c>
      <c r="W2778" s="42">
        <v>0</v>
      </c>
      <c r="X2778" s="42">
        <v>0</v>
      </c>
      <c r="Y2778" s="42">
        <v>0</v>
      </c>
      <c r="Z2778" s="42">
        <v>0</v>
      </c>
      <c r="AA2778" s="42">
        <v>0</v>
      </c>
      <c r="AB2778" s="42">
        <v>0</v>
      </c>
      <c r="AC2778" s="42">
        <v>0</v>
      </c>
      <c r="AD2778" s="42">
        <v>0</v>
      </c>
      <c r="AE2778" s="42">
        <v>0</v>
      </c>
      <c r="AF2778" s="42">
        <v>0</v>
      </c>
      <c r="AG2778" s="42">
        <v>0</v>
      </c>
      <c r="AH2778" s="42">
        <v>0</v>
      </c>
      <c r="AI2778" s="42">
        <v>0</v>
      </c>
      <c r="AJ2778" s="42">
        <v>0</v>
      </c>
      <c r="AK2778" s="42">
        <v>0</v>
      </c>
      <c r="AL2778" s="42">
        <v>0</v>
      </c>
      <c r="AM2778" s="42">
        <v>0</v>
      </c>
      <c r="AN2778" s="42">
        <v>0</v>
      </c>
      <c r="AO2778" s="42">
        <v>0</v>
      </c>
      <c r="AP2778" s="42">
        <v>0</v>
      </c>
      <c r="AQ2778" s="42">
        <v>0</v>
      </c>
      <c r="AR2778" s="42">
        <v>0</v>
      </c>
      <c r="AS2778" s="42">
        <v>0</v>
      </c>
      <c r="AT2778" s="42">
        <v>0</v>
      </c>
      <c r="AU2778" s="42">
        <v>0</v>
      </c>
      <c r="AV2778" s="42">
        <v>0</v>
      </c>
      <c r="AW2778" s="42">
        <v>0</v>
      </c>
      <c r="AX2778" s="42">
        <v>0</v>
      </c>
      <c r="AY2778" s="42">
        <v>0</v>
      </c>
      <c r="AZ2778" s="42">
        <v>0</v>
      </c>
      <c r="BA2778" s="42">
        <v>0</v>
      </c>
      <c r="BB2778" s="42">
        <v>0</v>
      </c>
      <c r="BC2778" s="42">
        <v>0</v>
      </c>
      <c r="BD2778" s="42">
        <v>0</v>
      </c>
      <c r="BE2778" s="42">
        <v>0</v>
      </c>
      <c r="BF2778" s="42">
        <v>0</v>
      </c>
      <c r="BG2778" s="42">
        <v>0</v>
      </c>
      <c r="BH2778" s="42">
        <v>0</v>
      </c>
      <c r="BI2778" s="42">
        <v>0</v>
      </c>
      <c r="BJ2778" s="42">
        <v>0</v>
      </c>
      <c r="BK2778" s="42">
        <v>0</v>
      </c>
      <c r="BL2778" s="42"/>
      <c r="BM2778" s="42"/>
    </row>
    <row r="2779" spans="1:71" hidden="1" x14ac:dyDescent="0.25">
      <c r="A2779" s="40" t="s">
        <v>308</v>
      </c>
      <c r="B2779" s="40" t="s">
        <v>176</v>
      </c>
      <c r="C2779" s="40" t="s">
        <v>428</v>
      </c>
      <c r="D2779" s="70"/>
      <c r="E2779" s="70"/>
      <c r="F2779" s="70" t="s">
        <v>6411</v>
      </c>
      <c r="G2779" s="71"/>
      <c r="H2779" s="72"/>
      <c r="I2779" s="70" t="s">
        <v>1461</v>
      </c>
      <c r="J2779" s="71"/>
      <c r="K2779" s="71" t="s">
        <v>136</v>
      </c>
      <c r="L2779" s="71" t="s">
        <v>142</v>
      </c>
      <c r="M2779" s="71"/>
      <c r="N2779" s="71" t="str">
        <f>IF(L2779="WAT",IF(K2779="PS","Pumped Storage",IF(K2779="HA","Run of River Hydro","Conventional Hydro")),VLOOKUP(L2779,Instructions!$E$3:$F$47,2,FALSE))</f>
        <v>Wind</v>
      </c>
      <c r="O2779" s="109">
        <v>55153</v>
      </c>
      <c r="P2779" s="109"/>
      <c r="Q2779" s="95">
        <v>67</v>
      </c>
      <c r="R2779" s="42">
        <v>40.869999999999997</v>
      </c>
      <c r="S2779" s="42">
        <v>31.49</v>
      </c>
      <c r="T2779" s="42">
        <v>0</v>
      </c>
      <c r="U2779" s="42">
        <v>0</v>
      </c>
      <c r="V2779" s="42">
        <v>0</v>
      </c>
      <c r="W2779" s="42">
        <v>0</v>
      </c>
      <c r="X2779" s="42">
        <v>0</v>
      </c>
      <c r="Y2779" s="42">
        <v>0</v>
      </c>
      <c r="Z2779" s="42">
        <v>0</v>
      </c>
      <c r="AA2779" s="42">
        <v>0</v>
      </c>
      <c r="AB2779" s="42">
        <v>0</v>
      </c>
      <c r="AC2779" s="42">
        <v>0</v>
      </c>
      <c r="AD2779" s="42">
        <v>0</v>
      </c>
      <c r="AE2779" s="42">
        <v>0</v>
      </c>
      <c r="AF2779" s="42">
        <v>0</v>
      </c>
      <c r="AG2779" s="42">
        <v>0</v>
      </c>
      <c r="AH2779" s="42">
        <v>0</v>
      </c>
      <c r="AI2779" s="42">
        <v>0</v>
      </c>
      <c r="AJ2779" s="42">
        <v>0</v>
      </c>
      <c r="AK2779" s="42">
        <v>0</v>
      </c>
      <c r="AL2779" s="42">
        <v>0</v>
      </c>
      <c r="AM2779" s="42">
        <v>0</v>
      </c>
      <c r="AN2779" s="42">
        <v>0</v>
      </c>
      <c r="AO2779" s="42">
        <v>0</v>
      </c>
      <c r="AP2779" s="42">
        <v>0</v>
      </c>
      <c r="AQ2779" s="42">
        <v>0</v>
      </c>
      <c r="AR2779" s="42">
        <v>0</v>
      </c>
      <c r="AS2779" s="42">
        <v>0</v>
      </c>
      <c r="AT2779" s="42">
        <v>0</v>
      </c>
      <c r="AU2779" s="42">
        <v>0</v>
      </c>
      <c r="AV2779" s="42">
        <v>0</v>
      </c>
      <c r="AW2779" s="42">
        <v>0</v>
      </c>
      <c r="AX2779" s="42">
        <v>0</v>
      </c>
      <c r="AY2779" s="42">
        <v>0</v>
      </c>
      <c r="AZ2779" s="42">
        <v>0</v>
      </c>
      <c r="BA2779" s="42">
        <v>0</v>
      </c>
      <c r="BB2779" s="42">
        <v>0</v>
      </c>
      <c r="BC2779" s="42">
        <v>0</v>
      </c>
      <c r="BD2779" s="42">
        <v>0</v>
      </c>
      <c r="BE2779" s="42">
        <v>0</v>
      </c>
      <c r="BF2779" s="42">
        <v>0</v>
      </c>
      <c r="BG2779" s="42">
        <v>0</v>
      </c>
      <c r="BH2779" s="42">
        <v>0</v>
      </c>
      <c r="BI2779" s="42">
        <v>0</v>
      </c>
      <c r="BJ2779" s="42">
        <v>0</v>
      </c>
      <c r="BK2779" s="42">
        <v>0</v>
      </c>
      <c r="BL2779" s="42"/>
      <c r="BM2779" s="42"/>
      <c r="BS2779" s="19"/>
    </row>
    <row r="2780" spans="1:71" hidden="1" x14ac:dyDescent="0.25">
      <c r="A2780" s="40" t="s">
        <v>308</v>
      </c>
      <c r="B2780" s="40" t="s">
        <v>176</v>
      </c>
      <c r="C2780" s="40" t="s">
        <v>428</v>
      </c>
      <c r="D2780" s="70"/>
      <c r="E2780" s="70"/>
      <c r="F2780" s="70" t="s">
        <v>6412</v>
      </c>
      <c r="G2780" s="71"/>
      <c r="H2780" s="72"/>
      <c r="I2780" s="70" t="s">
        <v>6413</v>
      </c>
      <c r="J2780" s="71"/>
      <c r="K2780" s="71" t="s">
        <v>83</v>
      </c>
      <c r="L2780" s="71" t="s">
        <v>84</v>
      </c>
      <c r="M2780" s="71"/>
      <c r="N2780" s="71" t="str">
        <f>IF(L2780="WAT",IF(K2780="PS","Pumped Storage",IF(K2780="HA","Run of River Hydro","Conventional Hydro")),VLOOKUP(L2780,Instructions!$E$3:$F$47,2,FALSE))</f>
        <v>Solar</v>
      </c>
      <c r="O2780" s="109">
        <v>44135</v>
      </c>
      <c r="P2780" s="109"/>
      <c r="Q2780" s="95">
        <v>65</v>
      </c>
      <c r="R2780" s="42">
        <v>52</v>
      </c>
      <c r="S2780" s="42">
        <v>4.5500000000000007</v>
      </c>
      <c r="T2780" s="42">
        <v>0</v>
      </c>
      <c r="U2780" s="42">
        <v>0</v>
      </c>
      <c r="V2780" s="42">
        <v>0</v>
      </c>
      <c r="W2780" s="42">
        <v>0</v>
      </c>
      <c r="X2780" s="42">
        <v>0</v>
      </c>
      <c r="Y2780" s="42">
        <v>0</v>
      </c>
      <c r="Z2780" s="42">
        <v>0</v>
      </c>
      <c r="AA2780" s="42">
        <v>0</v>
      </c>
      <c r="AB2780" s="42">
        <v>0</v>
      </c>
      <c r="AC2780" s="42">
        <v>0</v>
      </c>
      <c r="AD2780" s="42">
        <v>0</v>
      </c>
      <c r="AE2780" s="42">
        <v>0</v>
      </c>
      <c r="AF2780" s="42">
        <v>0</v>
      </c>
      <c r="AG2780" s="42">
        <v>0</v>
      </c>
      <c r="AH2780" s="42">
        <v>0</v>
      </c>
      <c r="AI2780" s="42">
        <v>0</v>
      </c>
      <c r="AJ2780" s="42">
        <v>0</v>
      </c>
      <c r="AK2780" s="42">
        <v>0</v>
      </c>
      <c r="AL2780" s="42">
        <v>0</v>
      </c>
      <c r="AM2780" s="42">
        <v>0</v>
      </c>
      <c r="AN2780" s="42">
        <v>0</v>
      </c>
      <c r="AO2780" s="42">
        <v>0</v>
      </c>
      <c r="AP2780" s="42">
        <v>0</v>
      </c>
      <c r="AQ2780" s="42">
        <v>0</v>
      </c>
      <c r="AR2780" s="42">
        <v>0</v>
      </c>
      <c r="AS2780" s="42">
        <v>0</v>
      </c>
      <c r="AT2780" s="42">
        <v>0</v>
      </c>
      <c r="AU2780" s="42">
        <v>0</v>
      </c>
      <c r="AV2780" s="42">
        <v>0</v>
      </c>
      <c r="AW2780" s="42">
        <v>0</v>
      </c>
      <c r="AX2780" s="42">
        <v>0</v>
      </c>
      <c r="AY2780" s="42">
        <v>0</v>
      </c>
      <c r="AZ2780" s="42">
        <v>0</v>
      </c>
      <c r="BA2780" s="42">
        <v>0</v>
      </c>
      <c r="BB2780" s="42">
        <v>0</v>
      </c>
      <c r="BC2780" s="42">
        <v>0</v>
      </c>
      <c r="BD2780" s="42">
        <v>0</v>
      </c>
      <c r="BE2780" s="42">
        <v>0</v>
      </c>
      <c r="BF2780" s="42">
        <v>0</v>
      </c>
      <c r="BG2780" s="42">
        <v>0</v>
      </c>
      <c r="BH2780" s="42">
        <v>0</v>
      </c>
      <c r="BI2780" s="42">
        <v>0</v>
      </c>
      <c r="BJ2780" s="42">
        <v>0</v>
      </c>
      <c r="BK2780" s="42">
        <v>0</v>
      </c>
      <c r="BL2780" s="42"/>
      <c r="BM2780" s="42"/>
    </row>
    <row r="2781" spans="1:71" hidden="1" x14ac:dyDescent="0.25">
      <c r="A2781" s="40" t="s">
        <v>308</v>
      </c>
      <c r="B2781" s="40" t="s">
        <v>176</v>
      </c>
      <c r="C2781" s="40" t="s">
        <v>428</v>
      </c>
      <c r="D2781" s="70"/>
      <c r="E2781" s="70"/>
      <c r="F2781" s="70" t="s">
        <v>6414</v>
      </c>
      <c r="G2781" s="71"/>
      <c r="H2781" s="72"/>
      <c r="I2781" s="70" t="s">
        <v>4374</v>
      </c>
      <c r="J2781" s="71"/>
      <c r="K2781" s="71" t="s">
        <v>83</v>
      </c>
      <c r="L2781" s="71" t="s">
        <v>84</v>
      </c>
      <c r="M2781" s="71"/>
      <c r="N2781" s="71" t="str">
        <f>IF(L2781="WAT",IF(K2781="PS","Pumped Storage",IF(K2781="HA","Run of River Hydro","Conventional Hydro")),VLOOKUP(L2781,Instructions!$E$3:$F$47,2,FALSE))</f>
        <v>Solar</v>
      </c>
      <c r="O2781" s="109">
        <v>44910</v>
      </c>
      <c r="P2781" s="109"/>
      <c r="Q2781" s="95">
        <v>65</v>
      </c>
      <c r="R2781" s="42">
        <v>52</v>
      </c>
      <c r="S2781" s="42">
        <v>4.5500000000000007</v>
      </c>
      <c r="T2781" s="42">
        <v>0</v>
      </c>
      <c r="U2781" s="42">
        <v>0</v>
      </c>
      <c r="V2781" s="42">
        <v>0</v>
      </c>
      <c r="W2781" s="42">
        <v>0</v>
      </c>
      <c r="X2781" s="42">
        <v>0</v>
      </c>
      <c r="Y2781" s="42">
        <v>0</v>
      </c>
      <c r="Z2781" s="42">
        <v>0</v>
      </c>
      <c r="AA2781" s="42">
        <v>0</v>
      </c>
      <c r="AB2781" s="42">
        <v>0</v>
      </c>
      <c r="AC2781" s="42">
        <v>0</v>
      </c>
      <c r="AD2781" s="42">
        <v>0</v>
      </c>
      <c r="AE2781" s="42">
        <v>0</v>
      </c>
      <c r="AF2781" s="42">
        <v>0</v>
      </c>
      <c r="AG2781" s="42">
        <v>0</v>
      </c>
      <c r="AH2781" s="42">
        <v>0</v>
      </c>
      <c r="AI2781" s="42">
        <v>0</v>
      </c>
      <c r="AJ2781" s="42">
        <v>0</v>
      </c>
      <c r="AK2781" s="42">
        <v>0</v>
      </c>
      <c r="AL2781" s="42">
        <v>0</v>
      </c>
      <c r="AM2781" s="42">
        <v>0</v>
      </c>
      <c r="AN2781" s="42">
        <v>0</v>
      </c>
      <c r="AO2781" s="42">
        <v>0</v>
      </c>
      <c r="AP2781" s="42">
        <v>0</v>
      </c>
      <c r="AQ2781" s="42">
        <v>0</v>
      </c>
      <c r="AR2781" s="42">
        <v>0</v>
      </c>
      <c r="AS2781" s="42">
        <v>0</v>
      </c>
      <c r="AT2781" s="42">
        <v>0</v>
      </c>
      <c r="AU2781" s="42">
        <v>0</v>
      </c>
      <c r="AV2781" s="42">
        <v>0</v>
      </c>
      <c r="AW2781" s="42">
        <v>0</v>
      </c>
      <c r="AX2781" s="42">
        <v>0</v>
      </c>
      <c r="AY2781" s="42">
        <v>0</v>
      </c>
      <c r="AZ2781" s="42">
        <v>0</v>
      </c>
      <c r="BA2781" s="42">
        <v>0</v>
      </c>
      <c r="BB2781" s="42">
        <v>0</v>
      </c>
      <c r="BC2781" s="42">
        <v>0</v>
      </c>
      <c r="BD2781" s="42">
        <v>0</v>
      </c>
      <c r="BE2781" s="42">
        <v>0</v>
      </c>
      <c r="BF2781" s="42">
        <v>0</v>
      </c>
      <c r="BG2781" s="42">
        <v>0</v>
      </c>
      <c r="BH2781" s="42">
        <v>0</v>
      </c>
      <c r="BI2781" s="42">
        <v>0</v>
      </c>
      <c r="BJ2781" s="42">
        <v>0</v>
      </c>
      <c r="BK2781" s="42">
        <v>0</v>
      </c>
      <c r="BL2781" s="42"/>
      <c r="BM2781" s="42"/>
    </row>
    <row r="2782" spans="1:71" hidden="1" x14ac:dyDescent="0.25">
      <c r="A2782" s="40" t="s">
        <v>308</v>
      </c>
      <c r="B2782" s="40" t="s">
        <v>176</v>
      </c>
      <c r="C2782" s="40" t="s">
        <v>428</v>
      </c>
      <c r="D2782" s="70"/>
      <c r="E2782" s="70"/>
      <c r="F2782" s="70" t="s">
        <v>6415</v>
      </c>
      <c r="G2782" s="71"/>
      <c r="H2782" s="72"/>
      <c r="I2782" s="70" t="s">
        <v>6416</v>
      </c>
      <c r="J2782" s="71"/>
      <c r="K2782" s="71" t="s">
        <v>136</v>
      </c>
      <c r="L2782" s="71" t="s">
        <v>142</v>
      </c>
      <c r="M2782" s="71"/>
      <c r="N2782" s="71" t="str">
        <f>IF(L2782="WAT",IF(K2782="PS","Pumped Storage",IF(K2782="HA","Run of River Hydro","Conventional Hydro")),VLOOKUP(L2782,Instructions!$E$3:$F$47,2,FALSE))</f>
        <v>Wind</v>
      </c>
      <c r="O2782" s="109">
        <v>43830</v>
      </c>
      <c r="P2782" s="109"/>
      <c r="Q2782" s="95">
        <v>62</v>
      </c>
      <c r="R2782" s="42">
        <v>11.78</v>
      </c>
      <c r="S2782" s="42">
        <v>12.4</v>
      </c>
      <c r="T2782" s="42">
        <v>0</v>
      </c>
      <c r="U2782" s="42">
        <v>0</v>
      </c>
      <c r="V2782" s="42">
        <v>0</v>
      </c>
      <c r="W2782" s="42">
        <v>0</v>
      </c>
      <c r="X2782" s="42">
        <v>0</v>
      </c>
      <c r="Y2782" s="42">
        <v>0</v>
      </c>
      <c r="Z2782" s="42">
        <v>0</v>
      </c>
      <c r="AA2782" s="42">
        <v>0</v>
      </c>
      <c r="AB2782" s="42">
        <v>0</v>
      </c>
      <c r="AC2782" s="42">
        <v>0</v>
      </c>
      <c r="AD2782" s="42">
        <v>0</v>
      </c>
      <c r="AE2782" s="42">
        <v>0</v>
      </c>
      <c r="AF2782" s="42">
        <v>0</v>
      </c>
      <c r="AG2782" s="42">
        <v>0</v>
      </c>
      <c r="AH2782" s="42">
        <v>0</v>
      </c>
      <c r="AI2782" s="42">
        <v>0</v>
      </c>
      <c r="AJ2782" s="42">
        <v>0</v>
      </c>
      <c r="AK2782" s="42">
        <v>0</v>
      </c>
      <c r="AL2782" s="42">
        <v>0</v>
      </c>
      <c r="AM2782" s="42">
        <v>0</v>
      </c>
      <c r="AN2782" s="42">
        <v>0</v>
      </c>
      <c r="AO2782" s="42">
        <v>0</v>
      </c>
      <c r="AP2782" s="42">
        <v>0</v>
      </c>
      <c r="AQ2782" s="42">
        <v>0</v>
      </c>
      <c r="AR2782" s="42">
        <v>0</v>
      </c>
      <c r="AS2782" s="42">
        <v>0</v>
      </c>
      <c r="AT2782" s="42">
        <v>0</v>
      </c>
      <c r="AU2782" s="42">
        <v>0</v>
      </c>
      <c r="AV2782" s="42">
        <v>0</v>
      </c>
      <c r="AW2782" s="42">
        <v>0</v>
      </c>
      <c r="AX2782" s="42">
        <v>0</v>
      </c>
      <c r="AY2782" s="42">
        <v>0</v>
      </c>
      <c r="AZ2782" s="42">
        <v>0</v>
      </c>
      <c r="BA2782" s="42">
        <v>0</v>
      </c>
      <c r="BB2782" s="42">
        <v>0</v>
      </c>
      <c r="BC2782" s="42">
        <v>0</v>
      </c>
      <c r="BD2782" s="42">
        <v>0</v>
      </c>
      <c r="BE2782" s="42">
        <v>0</v>
      </c>
      <c r="BF2782" s="42">
        <v>0</v>
      </c>
      <c r="BG2782" s="42">
        <v>0</v>
      </c>
      <c r="BH2782" s="42">
        <v>0</v>
      </c>
      <c r="BI2782" s="42">
        <v>0</v>
      </c>
      <c r="BJ2782" s="42">
        <v>0</v>
      </c>
      <c r="BK2782" s="42">
        <v>0</v>
      </c>
      <c r="BL2782" s="42"/>
      <c r="BM2782" s="42"/>
    </row>
    <row r="2783" spans="1:71" hidden="1" x14ac:dyDescent="0.25">
      <c r="A2783" s="40" t="s">
        <v>308</v>
      </c>
      <c r="B2783" s="40" t="s">
        <v>176</v>
      </c>
      <c r="C2783" s="40" t="s">
        <v>428</v>
      </c>
      <c r="D2783" s="70"/>
      <c r="E2783" s="70"/>
      <c r="F2783" s="70" t="s">
        <v>6417</v>
      </c>
      <c r="G2783" s="71"/>
      <c r="H2783" s="72"/>
      <c r="I2783" s="70" t="s">
        <v>6418</v>
      </c>
      <c r="J2783" s="71"/>
      <c r="K2783" s="71" t="s">
        <v>83</v>
      </c>
      <c r="L2783" s="71" t="s">
        <v>84</v>
      </c>
      <c r="M2783" s="71"/>
      <c r="N2783" s="71" t="str">
        <f>IF(L2783="WAT",IF(K2783="PS","Pumped Storage",IF(K2783="HA","Run of River Hydro","Conventional Hydro")),VLOOKUP(L2783,Instructions!$E$3:$F$47,2,FALSE))</f>
        <v>Solar</v>
      </c>
      <c r="O2783" s="109">
        <v>45035</v>
      </c>
      <c r="P2783" s="109"/>
      <c r="Q2783" s="95">
        <v>61.4</v>
      </c>
      <c r="R2783" s="42">
        <v>49.120000000000005</v>
      </c>
      <c r="S2783" s="42">
        <v>4.298</v>
      </c>
      <c r="T2783" s="42">
        <v>0</v>
      </c>
      <c r="U2783" s="42">
        <v>0</v>
      </c>
      <c r="V2783" s="42">
        <v>0</v>
      </c>
      <c r="W2783" s="42">
        <v>0</v>
      </c>
      <c r="X2783" s="42">
        <v>0</v>
      </c>
      <c r="Y2783" s="42">
        <v>0</v>
      </c>
      <c r="Z2783" s="42">
        <v>0</v>
      </c>
      <c r="AA2783" s="42">
        <v>0</v>
      </c>
      <c r="AB2783" s="42">
        <v>0</v>
      </c>
      <c r="AC2783" s="42">
        <v>0</v>
      </c>
      <c r="AD2783" s="42">
        <v>0</v>
      </c>
      <c r="AE2783" s="42">
        <v>0</v>
      </c>
      <c r="AF2783" s="42">
        <v>0</v>
      </c>
      <c r="AG2783" s="42">
        <v>0</v>
      </c>
      <c r="AH2783" s="42">
        <v>0</v>
      </c>
      <c r="AI2783" s="42">
        <v>0</v>
      </c>
      <c r="AJ2783" s="42">
        <v>0</v>
      </c>
      <c r="AK2783" s="42">
        <v>0</v>
      </c>
      <c r="AL2783" s="42">
        <v>0</v>
      </c>
      <c r="AM2783" s="42">
        <v>0</v>
      </c>
      <c r="AN2783" s="42">
        <v>0</v>
      </c>
      <c r="AO2783" s="42">
        <v>0</v>
      </c>
      <c r="AP2783" s="42">
        <v>0</v>
      </c>
      <c r="AQ2783" s="42">
        <v>0</v>
      </c>
      <c r="AR2783" s="42">
        <v>0</v>
      </c>
      <c r="AS2783" s="42">
        <v>0</v>
      </c>
      <c r="AT2783" s="42">
        <v>0</v>
      </c>
      <c r="AU2783" s="42">
        <v>0</v>
      </c>
      <c r="AV2783" s="42">
        <v>0</v>
      </c>
      <c r="AW2783" s="42">
        <v>0</v>
      </c>
      <c r="AX2783" s="42">
        <v>0</v>
      </c>
      <c r="AY2783" s="42">
        <v>0</v>
      </c>
      <c r="AZ2783" s="42">
        <v>0</v>
      </c>
      <c r="BA2783" s="42">
        <v>0</v>
      </c>
      <c r="BB2783" s="42">
        <v>0</v>
      </c>
      <c r="BC2783" s="42">
        <v>0</v>
      </c>
      <c r="BD2783" s="42">
        <v>0</v>
      </c>
      <c r="BE2783" s="42">
        <v>0</v>
      </c>
      <c r="BF2783" s="42">
        <v>0</v>
      </c>
      <c r="BG2783" s="42">
        <v>0</v>
      </c>
      <c r="BH2783" s="42">
        <v>0</v>
      </c>
      <c r="BI2783" s="42">
        <v>0</v>
      </c>
      <c r="BJ2783" s="42">
        <v>0</v>
      </c>
      <c r="BK2783" s="42">
        <v>0</v>
      </c>
      <c r="BL2783" s="42"/>
      <c r="BM2783" s="42"/>
      <c r="BS2783" s="19"/>
    </row>
    <row r="2784" spans="1:71" hidden="1" x14ac:dyDescent="0.25">
      <c r="A2784" s="40" t="s">
        <v>308</v>
      </c>
      <c r="B2784" s="40" t="s">
        <v>176</v>
      </c>
      <c r="C2784" s="40" t="s">
        <v>428</v>
      </c>
      <c r="D2784" s="70"/>
      <c r="E2784" s="70"/>
      <c r="F2784" s="70" t="s">
        <v>6419</v>
      </c>
      <c r="G2784" s="71"/>
      <c r="H2784" s="72"/>
      <c r="I2784" s="70" t="s">
        <v>6420</v>
      </c>
      <c r="J2784" s="71"/>
      <c r="K2784" s="71" t="s">
        <v>83</v>
      </c>
      <c r="L2784" s="71" t="s">
        <v>84</v>
      </c>
      <c r="M2784" s="71"/>
      <c r="N2784" s="71" t="str">
        <f>IF(L2784="WAT",IF(K2784="PS","Pumped Storage",IF(K2784="HA","Run of River Hydro","Conventional Hydro")),VLOOKUP(L2784,Instructions!$E$3:$F$47,2,FALSE))</f>
        <v>Solar</v>
      </c>
      <c r="O2784" s="109">
        <v>44347</v>
      </c>
      <c r="P2784" s="109"/>
      <c r="Q2784" s="95">
        <v>61.2</v>
      </c>
      <c r="R2784" s="42">
        <v>48.960000000000008</v>
      </c>
      <c r="S2784" s="42">
        <v>4.2840000000000007</v>
      </c>
      <c r="T2784" s="42">
        <v>0</v>
      </c>
      <c r="U2784" s="42">
        <v>0</v>
      </c>
      <c r="V2784" s="42">
        <v>0</v>
      </c>
      <c r="W2784" s="42">
        <v>0</v>
      </c>
      <c r="X2784" s="42">
        <v>0</v>
      </c>
      <c r="Y2784" s="42">
        <v>0</v>
      </c>
      <c r="Z2784" s="42">
        <v>0</v>
      </c>
      <c r="AA2784" s="42">
        <v>0</v>
      </c>
      <c r="AB2784" s="42">
        <v>0</v>
      </c>
      <c r="AC2784" s="42">
        <v>0</v>
      </c>
      <c r="AD2784" s="42">
        <v>0</v>
      </c>
      <c r="AE2784" s="42">
        <v>0</v>
      </c>
      <c r="AF2784" s="42">
        <v>0</v>
      </c>
      <c r="AG2784" s="42">
        <v>0</v>
      </c>
      <c r="AH2784" s="42">
        <v>0</v>
      </c>
      <c r="AI2784" s="42">
        <v>0</v>
      </c>
      <c r="AJ2784" s="42">
        <v>0</v>
      </c>
      <c r="AK2784" s="42">
        <v>0</v>
      </c>
      <c r="AL2784" s="42">
        <v>0</v>
      </c>
      <c r="AM2784" s="42">
        <v>0</v>
      </c>
      <c r="AN2784" s="42">
        <v>0</v>
      </c>
      <c r="AO2784" s="42">
        <v>0</v>
      </c>
      <c r="AP2784" s="42">
        <v>0</v>
      </c>
      <c r="AQ2784" s="42">
        <v>0</v>
      </c>
      <c r="AR2784" s="42">
        <v>0</v>
      </c>
      <c r="AS2784" s="42">
        <v>0</v>
      </c>
      <c r="AT2784" s="42">
        <v>0</v>
      </c>
      <c r="AU2784" s="42">
        <v>0</v>
      </c>
      <c r="AV2784" s="42">
        <v>0</v>
      </c>
      <c r="AW2784" s="42">
        <v>0</v>
      </c>
      <c r="AX2784" s="42">
        <v>0</v>
      </c>
      <c r="AY2784" s="42">
        <v>0</v>
      </c>
      <c r="AZ2784" s="42">
        <v>0</v>
      </c>
      <c r="BA2784" s="42">
        <v>0</v>
      </c>
      <c r="BB2784" s="42">
        <v>0</v>
      </c>
      <c r="BC2784" s="42">
        <v>0</v>
      </c>
      <c r="BD2784" s="42">
        <v>0</v>
      </c>
      <c r="BE2784" s="42">
        <v>0</v>
      </c>
      <c r="BF2784" s="42">
        <v>0</v>
      </c>
      <c r="BG2784" s="42">
        <v>0</v>
      </c>
      <c r="BH2784" s="42">
        <v>0</v>
      </c>
      <c r="BI2784" s="42">
        <v>0</v>
      </c>
      <c r="BJ2784" s="42">
        <v>0</v>
      </c>
      <c r="BK2784" s="42">
        <v>0</v>
      </c>
      <c r="BL2784" s="42"/>
      <c r="BM2784" s="42"/>
    </row>
    <row r="2785" spans="1:71" hidden="1" x14ac:dyDescent="0.25">
      <c r="A2785" s="40" t="s">
        <v>308</v>
      </c>
      <c r="B2785" s="40" t="s">
        <v>176</v>
      </c>
      <c r="C2785" s="40" t="s">
        <v>428</v>
      </c>
      <c r="D2785" s="70"/>
      <c r="E2785" s="70"/>
      <c r="F2785" s="70" t="s">
        <v>6421</v>
      </c>
      <c r="G2785" s="71"/>
      <c r="H2785" s="72"/>
      <c r="I2785" s="70" t="s">
        <v>6422</v>
      </c>
      <c r="J2785" s="71"/>
      <c r="K2785" s="71" t="s">
        <v>83</v>
      </c>
      <c r="L2785" s="71" t="s">
        <v>84</v>
      </c>
      <c r="M2785" s="71"/>
      <c r="N2785" s="71" t="str">
        <f>IF(L2785="WAT",IF(K2785="PS","Pumped Storage",IF(K2785="HA","Run of River Hydro","Conventional Hydro")),VLOOKUP(L2785,Instructions!$E$3:$F$47,2,FALSE))</f>
        <v>Solar</v>
      </c>
      <c r="O2785" s="109">
        <v>44561</v>
      </c>
      <c r="P2785" s="109"/>
      <c r="Q2785" s="95">
        <v>61.2</v>
      </c>
      <c r="R2785" s="42">
        <v>48.960000000000008</v>
      </c>
      <c r="S2785" s="42">
        <v>4.2840000000000007</v>
      </c>
      <c r="T2785" s="42">
        <v>0</v>
      </c>
      <c r="U2785" s="42">
        <v>0</v>
      </c>
      <c r="V2785" s="42">
        <v>0</v>
      </c>
      <c r="W2785" s="42">
        <v>0</v>
      </c>
      <c r="X2785" s="42">
        <v>0</v>
      </c>
      <c r="Y2785" s="42">
        <v>0</v>
      </c>
      <c r="Z2785" s="42">
        <v>0</v>
      </c>
      <c r="AA2785" s="42">
        <v>0</v>
      </c>
      <c r="AB2785" s="42">
        <v>0</v>
      </c>
      <c r="AC2785" s="42">
        <v>0</v>
      </c>
      <c r="AD2785" s="42">
        <v>0</v>
      </c>
      <c r="AE2785" s="42">
        <v>0</v>
      </c>
      <c r="AF2785" s="42">
        <v>0</v>
      </c>
      <c r="AG2785" s="42">
        <v>0</v>
      </c>
      <c r="AH2785" s="42">
        <v>0</v>
      </c>
      <c r="AI2785" s="42">
        <v>0</v>
      </c>
      <c r="AJ2785" s="42">
        <v>0</v>
      </c>
      <c r="AK2785" s="42">
        <v>0</v>
      </c>
      <c r="AL2785" s="42">
        <v>0</v>
      </c>
      <c r="AM2785" s="42">
        <v>0</v>
      </c>
      <c r="AN2785" s="42">
        <v>0</v>
      </c>
      <c r="AO2785" s="42">
        <v>0</v>
      </c>
      <c r="AP2785" s="42">
        <v>0</v>
      </c>
      <c r="AQ2785" s="42">
        <v>0</v>
      </c>
      <c r="AR2785" s="42">
        <v>0</v>
      </c>
      <c r="AS2785" s="42">
        <v>0</v>
      </c>
      <c r="AT2785" s="42">
        <v>0</v>
      </c>
      <c r="AU2785" s="42">
        <v>0</v>
      </c>
      <c r="AV2785" s="42">
        <v>0</v>
      </c>
      <c r="AW2785" s="42">
        <v>0</v>
      </c>
      <c r="AX2785" s="42">
        <v>0</v>
      </c>
      <c r="AY2785" s="42">
        <v>0</v>
      </c>
      <c r="AZ2785" s="42">
        <v>0</v>
      </c>
      <c r="BA2785" s="42">
        <v>0</v>
      </c>
      <c r="BB2785" s="42">
        <v>0</v>
      </c>
      <c r="BC2785" s="42">
        <v>0</v>
      </c>
      <c r="BD2785" s="42">
        <v>0</v>
      </c>
      <c r="BE2785" s="42">
        <v>0</v>
      </c>
      <c r="BF2785" s="42">
        <v>0</v>
      </c>
      <c r="BG2785" s="42">
        <v>0</v>
      </c>
      <c r="BH2785" s="42">
        <v>0</v>
      </c>
      <c r="BI2785" s="42">
        <v>0</v>
      </c>
      <c r="BJ2785" s="42">
        <v>0</v>
      </c>
      <c r="BK2785" s="42">
        <v>0</v>
      </c>
      <c r="BL2785" s="42"/>
      <c r="BM2785" s="42"/>
    </row>
    <row r="2786" spans="1:71" hidden="1" x14ac:dyDescent="0.25">
      <c r="A2786" s="40" t="s">
        <v>308</v>
      </c>
      <c r="B2786" s="40" t="s">
        <v>176</v>
      </c>
      <c r="C2786" s="40" t="s">
        <v>428</v>
      </c>
      <c r="D2786" s="70"/>
      <c r="E2786" s="70"/>
      <c r="F2786" s="70" t="s">
        <v>6423</v>
      </c>
      <c r="G2786" s="71"/>
      <c r="H2786" s="72"/>
      <c r="I2786" s="70" t="s">
        <v>6424</v>
      </c>
      <c r="J2786" s="71"/>
      <c r="K2786" s="71" t="s">
        <v>83</v>
      </c>
      <c r="L2786" s="71" t="s">
        <v>84</v>
      </c>
      <c r="M2786" s="71"/>
      <c r="N2786" s="71" t="str">
        <f>IF(L2786="WAT",IF(K2786="PS","Pumped Storage",IF(K2786="HA","Run of River Hydro","Conventional Hydro")),VLOOKUP(L2786,Instructions!$E$3:$F$47,2,FALSE))</f>
        <v>Solar</v>
      </c>
      <c r="O2786" s="109">
        <v>44926</v>
      </c>
      <c r="P2786" s="109"/>
      <c r="Q2786" s="95">
        <v>61</v>
      </c>
      <c r="R2786" s="42">
        <v>48.56</v>
      </c>
      <c r="S2786" s="42">
        <v>4.2490000000000006</v>
      </c>
      <c r="T2786" s="42">
        <v>0</v>
      </c>
      <c r="U2786" s="42">
        <v>0</v>
      </c>
      <c r="V2786" s="42">
        <v>0</v>
      </c>
      <c r="W2786" s="42">
        <v>0</v>
      </c>
      <c r="X2786" s="42">
        <v>0</v>
      </c>
      <c r="Y2786" s="42">
        <v>0</v>
      </c>
      <c r="Z2786" s="42">
        <v>0</v>
      </c>
      <c r="AA2786" s="42">
        <v>0</v>
      </c>
      <c r="AB2786" s="42">
        <v>0</v>
      </c>
      <c r="AC2786" s="42">
        <v>0</v>
      </c>
      <c r="AD2786" s="42">
        <v>0</v>
      </c>
      <c r="AE2786" s="42">
        <v>0</v>
      </c>
      <c r="AF2786" s="42">
        <v>0</v>
      </c>
      <c r="AG2786" s="42">
        <v>0</v>
      </c>
      <c r="AH2786" s="42">
        <v>0</v>
      </c>
      <c r="AI2786" s="42">
        <v>0</v>
      </c>
      <c r="AJ2786" s="42">
        <v>0</v>
      </c>
      <c r="AK2786" s="42">
        <v>0</v>
      </c>
      <c r="AL2786" s="42">
        <v>0</v>
      </c>
      <c r="AM2786" s="42">
        <v>0</v>
      </c>
      <c r="AN2786" s="42">
        <v>0</v>
      </c>
      <c r="AO2786" s="42">
        <v>0</v>
      </c>
      <c r="AP2786" s="42">
        <v>0</v>
      </c>
      <c r="AQ2786" s="42">
        <v>0</v>
      </c>
      <c r="AR2786" s="42">
        <v>0</v>
      </c>
      <c r="AS2786" s="42">
        <v>0</v>
      </c>
      <c r="AT2786" s="42">
        <v>0</v>
      </c>
      <c r="AU2786" s="42">
        <v>0</v>
      </c>
      <c r="AV2786" s="42">
        <v>0</v>
      </c>
      <c r="AW2786" s="42">
        <v>0</v>
      </c>
      <c r="AX2786" s="42">
        <v>0</v>
      </c>
      <c r="AY2786" s="42">
        <v>0</v>
      </c>
      <c r="AZ2786" s="42">
        <v>0</v>
      </c>
      <c r="BA2786" s="42">
        <v>0</v>
      </c>
      <c r="BB2786" s="42">
        <v>0</v>
      </c>
      <c r="BC2786" s="42">
        <v>0</v>
      </c>
      <c r="BD2786" s="42">
        <v>0</v>
      </c>
      <c r="BE2786" s="42">
        <v>0</v>
      </c>
      <c r="BF2786" s="42">
        <v>0</v>
      </c>
      <c r="BG2786" s="42">
        <v>0</v>
      </c>
      <c r="BH2786" s="42">
        <v>0</v>
      </c>
      <c r="BI2786" s="42">
        <v>0</v>
      </c>
      <c r="BJ2786" s="42">
        <v>0</v>
      </c>
      <c r="BK2786" s="42">
        <v>0</v>
      </c>
      <c r="BL2786" s="42"/>
      <c r="BM2786" s="42"/>
    </row>
    <row r="2787" spans="1:71" hidden="1" x14ac:dyDescent="0.25">
      <c r="A2787" s="40" t="s">
        <v>308</v>
      </c>
      <c r="B2787" s="40" t="s">
        <v>176</v>
      </c>
      <c r="C2787" s="40" t="s">
        <v>428</v>
      </c>
      <c r="D2787" s="70"/>
      <c r="E2787" s="70"/>
      <c r="F2787" s="70" t="s">
        <v>6425</v>
      </c>
      <c r="G2787" s="71"/>
      <c r="H2787" s="72"/>
      <c r="I2787" s="70" t="s">
        <v>6426</v>
      </c>
      <c r="J2787" s="71"/>
      <c r="K2787" s="71" t="s">
        <v>136</v>
      </c>
      <c r="L2787" s="71" t="s">
        <v>142</v>
      </c>
      <c r="M2787" s="71"/>
      <c r="N2787" s="71" t="str">
        <f>IF(L2787="WAT",IF(K2787="PS","Pumped Storage",IF(K2787="HA","Run of River Hydro","Conventional Hydro")),VLOOKUP(L2787,Instructions!$E$3:$F$47,2,FALSE))</f>
        <v>Wind</v>
      </c>
      <c r="O2787" s="109">
        <v>55153</v>
      </c>
      <c r="P2787" s="109"/>
      <c r="Q2787" s="95">
        <v>60</v>
      </c>
      <c r="R2787" s="42">
        <v>11.4</v>
      </c>
      <c r="S2787" s="42">
        <v>12</v>
      </c>
      <c r="T2787" s="42">
        <v>0</v>
      </c>
      <c r="U2787" s="42">
        <v>0</v>
      </c>
      <c r="V2787" s="42">
        <v>0</v>
      </c>
      <c r="W2787" s="42">
        <v>0</v>
      </c>
      <c r="X2787" s="42">
        <v>0</v>
      </c>
      <c r="Y2787" s="42">
        <v>0</v>
      </c>
      <c r="Z2787" s="42">
        <v>0</v>
      </c>
      <c r="AA2787" s="42">
        <v>0</v>
      </c>
      <c r="AB2787" s="42">
        <v>0</v>
      </c>
      <c r="AC2787" s="42">
        <v>0</v>
      </c>
      <c r="AD2787" s="42">
        <v>0</v>
      </c>
      <c r="AE2787" s="42">
        <v>0</v>
      </c>
      <c r="AF2787" s="42">
        <v>0</v>
      </c>
      <c r="AG2787" s="42">
        <v>0</v>
      </c>
      <c r="AH2787" s="42">
        <v>0</v>
      </c>
      <c r="AI2787" s="42">
        <v>0</v>
      </c>
      <c r="AJ2787" s="42">
        <v>0</v>
      </c>
      <c r="AK2787" s="42">
        <v>0</v>
      </c>
      <c r="AL2787" s="42">
        <v>0</v>
      </c>
      <c r="AM2787" s="42">
        <v>0</v>
      </c>
      <c r="AN2787" s="42">
        <v>0</v>
      </c>
      <c r="AO2787" s="42">
        <v>0</v>
      </c>
      <c r="AP2787" s="42">
        <v>0</v>
      </c>
      <c r="AQ2787" s="42">
        <v>0</v>
      </c>
      <c r="AR2787" s="42">
        <v>0</v>
      </c>
      <c r="AS2787" s="42">
        <v>0</v>
      </c>
      <c r="AT2787" s="42">
        <v>0</v>
      </c>
      <c r="AU2787" s="42">
        <v>0</v>
      </c>
      <c r="AV2787" s="42">
        <v>0</v>
      </c>
      <c r="AW2787" s="42">
        <v>0</v>
      </c>
      <c r="AX2787" s="42">
        <v>0</v>
      </c>
      <c r="AY2787" s="42">
        <v>0</v>
      </c>
      <c r="AZ2787" s="42">
        <v>0</v>
      </c>
      <c r="BA2787" s="42">
        <v>0</v>
      </c>
      <c r="BB2787" s="42">
        <v>0</v>
      </c>
      <c r="BC2787" s="42">
        <v>0</v>
      </c>
      <c r="BD2787" s="42">
        <v>0</v>
      </c>
      <c r="BE2787" s="42">
        <v>0</v>
      </c>
      <c r="BF2787" s="42">
        <v>0</v>
      </c>
      <c r="BG2787" s="42">
        <v>0</v>
      </c>
      <c r="BH2787" s="42">
        <v>0</v>
      </c>
      <c r="BI2787" s="42">
        <v>0</v>
      </c>
      <c r="BJ2787" s="42">
        <v>0</v>
      </c>
      <c r="BK2787" s="42">
        <v>0</v>
      </c>
      <c r="BL2787" s="42"/>
      <c r="BM2787" s="42"/>
      <c r="BS2787" s="19"/>
    </row>
    <row r="2788" spans="1:71" hidden="1" x14ac:dyDescent="0.25">
      <c r="A2788" s="40" t="s">
        <v>308</v>
      </c>
      <c r="B2788" s="40" t="s">
        <v>176</v>
      </c>
      <c r="C2788" s="40" t="s">
        <v>428</v>
      </c>
      <c r="D2788" s="70"/>
      <c r="E2788" s="70"/>
      <c r="F2788" s="70" t="s">
        <v>6427</v>
      </c>
      <c r="G2788" s="71"/>
      <c r="H2788" s="72"/>
      <c r="I2788" s="70" t="s">
        <v>6428</v>
      </c>
      <c r="J2788" s="71"/>
      <c r="K2788" s="71" t="s">
        <v>136</v>
      </c>
      <c r="L2788" s="71" t="s">
        <v>142</v>
      </c>
      <c r="M2788" s="71"/>
      <c r="N2788" s="71" t="str">
        <f>IF(L2788="WAT",IF(K2788="PS","Pumped Storage",IF(K2788="HA","Run of River Hydro","Conventional Hydro")),VLOOKUP(L2788,Instructions!$E$3:$F$47,2,FALSE))</f>
        <v>Wind</v>
      </c>
      <c r="O2788" s="109">
        <v>55153</v>
      </c>
      <c r="P2788" s="109"/>
      <c r="Q2788" s="95">
        <v>60</v>
      </c>
      <c r="R2788" s="42">
        <v>11.4</v>
      </c>
      <c r="S2788" s="42">
        <v>12</v>
      </c>
      <c r="T2788" s="42">
        <v>0</v>
      </c>
      <c r="U2788" s="42">
        <v>0</v>
      </c>
      <c r="V2788" s="42">
        <v>0</v>
      </c>
      <c r="W2788" s="42">
        <v>0</v>
      </c>
      <c r="X2788" s="42">
        <v>0</v>
      </c>
      <c r="Y2788" s="42">
        <v>0</v>
      </c>
      <c r="Z2788" s="42">
        <v>0</v>
      </c>
      <c r="AA2788" s="42">
        <v>0</v>
      </c>
      <c r="AB2788" s="42">
        <v>0</v>
      </c>
      <c r="AC2788" s="42">
        <v>0</v>
      </c>
      <c r="AD2788" s="42">
        <v>0</v>
      </c>
      <c r="AE2788" s="42">
        <v>0</v>
      </c>
      <c r="AF2788" s="42">
        <v>0</v>
      </c>
      <c r="AG2788" s="42">
        <v>0</v>
      </c>
      <c r="AH2788" s="42">
        <v>0</v>
      </c>
      <c r="AI2788" s="42">
        <v>0</v>
      </c>
      <c r="AJ2788" s="42">
        <v>0</v>
      </c>
      <c r="AK2788" s="42">
        <v>0</v>
      </c>
      <c r="AL2788" s="42">
        <v>0</v>
      </c>
      <c r="AM2788" s="42">
        <v>0</v>
      </c>
      <c r="AN2788" s="42">
        <v>0</v>
      </c>
      <c r="AO2788" s="42">
        <v>0</v>
      </c>
      <c r="AP2788" s="42">
        <v>0</v>
      </c>
      <c r="AQ2788" s="42">
        <v>0</v>
      </c>
      <c r="AR2788" s="42">
        <v>0</v>
      </c>
      <c r="AS2788" s="42">
        <v>0</v>
      </c>
      <c r="AT2788" s="42">
        <v>0</v>
      </c>
      <c r="AU2788" s="42">
        <v>0</v>
      </c>
      <c r="AV2788" s="42">
        <v>0</v>
      </c>
      <c r="AW2788" s="42">
        <v>0</v>
      </c>
      <c r="AX2788" s="42">
        <v>0</v>
      </c>
      <c r="AY2788" s="42">
        <v>0</v>
      </c>
      <c r="AZ2788" s="42">
        <v>0</v>
      </c>
      <c r="BA2788" s="42">
        <v>0</v>
      </c>
      <c r="BB2788" s="42">
        <v>0</v>
      </c>
      <c r="BC2788" s="42">
        <v>0</v>
      </c>
      <c r="BD2788" s="42">
        <v>0</v>
      </c>
      <c r="BE2788" s="42">
        <v>0</v>
      </c>
      <c r="BF2788" s="42">
        <v>0</v>
      </c>
      <c r="BG2788" s="42">
        <v>0</v>
      </c>
      <c r="BH2788" s="42">
        <v>0</v>
      </c>
      <c r="BI2788" s="42">
        <v>0</v>
      </c>
      <c r="BJ2788" s="42">
        <v>0</v>
      </c>
      <c r="BK2788" s="42">
        <v>0</v>
      </c>
      <c r="BL2788" s="42"/>
      <c r="BM2788" s="42"/>
    </row>
    <row r="2789" spans="1:71" hidden="1" x14ac:dyDescent="0.25">
      <c r="A2789" s="40" t="s">
        <v>308</v>
      </c>
      <c r="B2789" s="40" t="s">
        <v>176</v>
      </c>
      <c r="C2789" s="40" t="s">
        <v>428</v>
      </c>
      <c r="D2789" s="70"/>
      <c r="E2789" s="70"/>
      <c r="F2789" s="70" t="s">
        <v>6429</v>
      </c>
      <c r="G2789" s="71"/>
      <c r="H2789" s="72"/>
      <c r="I2789" s="70" t="s">
        <v>6430</v>
      </c>
      <c r="J2789" s="71"/>
      <c r="K2789" s="71" t="s">
        <v>136</v>
      </c>
      <c r="L2789" s="71" t="s">
        <v>142</v>
      </c>
      <c r="M2789" s="71"/>
      <c r="N2789" s="71" t="str">
        <f>IF(L2789="WAT",IF(K2789="PS","Pumped Storage",IF(K2789="HA","Run of River Hydro","Conventional Hydro")),VLOOKUP(L2789,Instructions!$E$3:$F$47,2,FALSE))</f>
        <v>Wind</v>
      </c>
      <c r="O2789" s="109">
        <v>55153</v>
      </c>
      <c r="P2789" s="109"/>
      <c r="Q2789" s="95">
        <v>60</v>
      </c>
      <c r="R2789" s="42">
        <v>11.4</v>
      </c>
      <c r="S2789" s="42">
        <v>12</v>
      </c>
      <c r="T2789" s="42">
        <v>0</v>
      </c>
      <c r="U2789" s="42">
        <v>0</v>
      </c>
      <c r="V2789" s="42">
        <v>0</v>
      </c>
      <c r="W2789" s="42">
        <v>0</v>
      </c>
      <c r="X2789" s="42">
        <v>0</v>
      </c>
      <c r="Y2789" s="42">
        <v>0</v>
      </c>
      <c r="Z2789" s="42">
        <v>0</v>
      </c>
      <c r="AA2789" s="42">
        <v>0</v>
      </c>
      <c r="AB2789" s="42">
        <v>0</v>
      </c>
      <c r="AC2789" s="42">
        <v>0</v>
      </c>
      <c r="AD2789" s="42">
        <v>0</v>
      </c>
      <c r="AE2789" s="42">
        <v>0</v>
      </c>
      <c r="AF2789" s="42">
        <v>0</v>
      </c>
      <c r="AG2789" s="42">
        <v>0</v>
      </c>
      <c r="AH2789" s="42">
        <v>0</v>
      </c>
      <c r="AI2789" s="42">
        <v>0</v>
      </c>
      <c r="AJ2789" s="42">
        <v>0</v>
      </c>
      <c r="AK2789" s="42">
        <v>0</v>
      </c>
      <c r="AL2789" s="42">
        <v>0</v>
      </c>
      <c r="AM2789" s="42">
        <v>0</v>
      </c>
      <c r="AN2789" s="42">
        <v>0</v>
      </c>
      <c r="AO2789" s="42">
        <v>0</v>
      </c>
      <c r="AP2789" s="42">
        <v>0</v>
      </c>
      <c r="AQ2789" s="42">
        <v>0</v>
      </c>
      <c r="AR2789" s="42">
        <v>0</v>
      </c>
      <c r="AS2789" s="42">
        <v>0</v>
      </c>
      <c r="AT2789" s="42">
        <v>0</v>
      </c>
      <c r="AU2789" s="42">
        <v>0</v>
      </c>
      <c r="AV2789" s="42">
        <v>0</v>
      </c>
      <c r="AW2789" s="42">
        <v>0</v>
      </c>
      <c r="AX2789" s="42">
        <v>0</v>
      </c>
      <c r="AY2789" s="42">
        <v>0</v>
      </c>
      <c r="AZ2789" s="42">
        <v>0</v>
      </c>
      <c r="BA2789" s="42">
        <v>0</v>
      </c>
      <c r="BB2789" s="42">
        <v>0</v>
      </c>
      <c r="BC2789" s="42">
        <v>0</v>
      </c>
      <c r="BD2789" s="42">
        <v>0</v>
      </c>
      <c r="BE2789" s="42">
        <v>0</v>
      </c>
      <c r="BF2789" s="42">
        <v>0</v>
      </c>
      <c r="BG2789" s="42">
        <v>0</v>
      </c>
      <c r="BH2789" s="42">
        <v>0</v>
      </c>
      <c r="BI2789" s="42">
        <v>0</v>
      </c>
      <c r="BJ2789" s="42">
        <v>0</v>
      </c>
      <c r="BK2789" s="42">
        <v>0</v>
      </c>
      <c r="BL2789" s="42"/>
      <c r="BM2789" s="42"/>
    </row>
    <row r="2790" spans="1:71" hidden="1" x14ac:dyDescent="0.25">
      <c r="A2790" s="40" t="s">
        <v>308</v>
      </c>
      <c r="B2790" s="40" t="s">
        <v>176</v>
      </c>
      <c r="C2790" s="40" t="s">
        <v>428</v>
      </c>
      <c r="D2790" s="70"/>
      <c r="E2790" s="70"/>
      <c r="F2790" s="70" t="s">
        <v>6431</v>
      </c>
      <c r="G2790" s="71"/>
      <c r="H2790" s="72"/>
      <c r="I2790" s="70" t="s">
        <v>6432</v>
      </c>
      <c r="J2790" s="71"/>
      <c r="K2790" s="71" t="s">
        <v>136</v>
      </c>
      <c r="L2790" s="71" t="s">
        <v>142</v>
      </c>
      <c r="M2790" s="71"/>
      <c r="N2790" s="71" t="str">
        <f>IF(L2790="WAT",IF(K2790="PS","Pumped Storage",IF(K2790="HA","Run of River Hydro","Conventional Hydro")),VLOOKUP(L2790,Instructions!$E$3:$F$47,2,FALSE))</f>
        <v>Wind</v>
      </c>
      <c r="O2790" s="109">
        <v>55153</v>
      </c>
      <c r="P2790" s="109"/>
      <c r="Q2790" s="95">
        <v>60</v>
      </c>
      <c r="R2790" s="42">
        <v>11.4</v>
      </c>
      <c r="S2790" s="42">
        <v>12</v>
      </c>
      <c r="T2790" s="42">
        <v>0</v>
      </c>
      <c r="U2790" s="42">
        <v>0</v>
      </c>
      <c r="V2790" s="42">
        <v>0</v>
      </c>
      <c r="W2790" s="42">
        <v>0</v>
      </c>
      <c r="X2790" s="42">
        <v>0</v>
      </c>
      <c r="Y2790" s="42">
        <v>0</v>
      </c>
      <c r="Z2790" s="42">
        <v>0</v>
      </c>
      <c r="AA2790" s="42">
        <v>0</v>
      </c>
      <c r="AB2790" s="42">
        <v>0</v>
      </c>
      <c r="AC2790" s="42">
        <v>0</v>
      </c>
      <c r="AD2790" s="42">
        <v>0</v>
      </c>
      <c r="AE2790" s="42">
        <v>0</v>
      </c>
      <c r="AF2790" s="42">
        <v>0</v>
      </c>
      <c r="AG2790" s="42">
        <v>0</v>
      </c>
      <c r="AH2790" s="42">
        <v>0</v>
      </c>
      <c r="AI2790" s="42">
        <v>0</v>
      </c>
      <c r="AJ2790" s="42">
        <v>0</v>
      </c>
      <c r="AK2790" s="42">
        <v>0</v>
      </c>
      <c r="AL2790" s="42">
        <v>0</v>
      </c>
      <c r="AM2790" s="42">
        <v>0</v>
      </c>
      <c r="AN2790" s="42">
        <v>0</v>
      </c>
      <c r="AO2790" s="42">
        <v>0</v>
      </c>
      <c r="AP2790" s="42">
        <v>0</v>
      </c>
      <c r="AQ2790" s="42">
        <v>0</v>
      </c>
      <c r="AR2790" s="42">
        <v>0</v>
      </c>
      <c r="AS2790" s="42">
        <v>0</v>
      </c>
      <c r="AT2790" s="42">
        <v>0</v>
      </c>
      <c r="AU2790" s="42">
        <v>0</v>
      </c>
      <c r="AV2790" s="42">
        <v>0</v>
      </c>
      <c r="AW2790" s="42">
        <v>0</v>
      </c>
      <c r="AX2790" s="42">
        <v>0</v>
      </c>
      <c r="AY2790" s="42">
        <v>0</v>
      </c>
      <c r="AZ2790" s="42">
        <v>0</v>
      </c>
      <c r="BA2790" s="42">
        <v>0</v>
      </c>
      <c r="BB2790" s="42">
        <v>0</v>
      </c>
      <c r="BC2790" s="42">
        <v>0</v>
      </c>
      <c r="BD2790" s="42">
        <v>0</v>
      </c>
      <c r="BE2790" s="42">
        <v>0</v>
      </c>
      <c r="BF2790" s="42">
        <v>0</v>
      </c>
      <c r="BG2790" s="42">
        <v>0</v>
      </c>
      <c r="BH2790" s="42">
        <v>0</v>
      </c>
      <c r="BI2790" s="42">
        <v>0</v>
      </c>
      <c r="BJ2790" s="42">
        <v>0</v>
      </c>
      <c r="BK2790" s="42">
        <v>0</v>
      </c>
      <c r="BL2790" s="42"/>
      <c r="BM2790" s="42"/>
    </row>
    <row r="2791" spans="1:71" hidden="1" x14ac:dyDescent="0.25">
      <c r="A2791" s="40" t="s">
        <v>308</v>
      </c>
      <c r="B2791" s="40" t="s">
        <v>176</v>
      </c>
      <c r="C2791" s="40" t="s">
        <v>428</v>
      </c>
      <c r="D2791" s="70"/>
      <c r="E2791" s="70"/>
      <c r="F2791" s="70" t="s">
        <v>6433</v>
      </c>
      <c r="G2791" s="71"/>
      <c r="H2791" s="72"/>
      <c r="I2791" s="70" t="s">
        <v>6434</v>
      </c>
      <c r="J2791" s="71"/>
      <c r="K2791" s="71" t="s">
        <v>136</v>
      </c>
      <c r="L2791" s="71" t="s">
        <v>142</v>
      </c>
      <c r="M2791" s="71"/>
      <c r="N2791" s="71" t="str">
        <f>IF(L2791="WAT",IF(K2791="PS","Pumped Storage",IF(K2791="HA","Run of River Hydro","Conventional Hydro")),VLOOKUP(L2791,Instructions!$E$3:$F$47,2,FALSE))</f>
        <v>Wind</v>
      </c>
      <c r="O2791" s="109">
        <v>55153.041666659999</v>
      </c>
      <c r="P2791" s="109"/>
      <c r="Q2791" s="95">
        <v>60</v>
      </c>
      <c r="R2791" s="42">
        <v>11.4</v>
      </c>
      <c r="S2791" s="42">
        <v>12</v>
      </c>
      <c r="T2791" s="42">
        <v>0</v>
      </c>
      <c r="U2791" s="42">
        <v>0</v>
      </c>
      <c r="V2791" s="42">
        <v>0</v>
      </c>
      <c r="W2791" s="42">
        <v>0</v>
      </c>
      <c r="X2791" s="42">
        <v>0</v>
      </c>
      <c r="Y2791" s="42">
        <v>0</v>
      </c>
      <c r="Z2791" s="42">
        <v>0</v>
      </c>
      <c r="AA2791" s="42">
        <v>0</v>
      </c>
      <c r="AB2791" s="42">
        <v>0</v>
      </c>
      <c r="AC2791" s="42">
        <v>0</v>
      </c>
      <c r="AD2791" s="42">
        <v>0</v>
      </c>
      <c r="AE2791" s="42">
        <v>0</v>
      </c>
      <c r="AF2791" s="42">
        <v>0</v>
      </c>
      <c r="AG2791" s="42">
        <v>0</v>
      </c>
      <c r="AH2791" s="42">
        <v>0</v>
      </c>
      <c r="AI2791" s="42">
        <v>0</v>
      </c>
      <c r="AJ2791" s="42">
        <v>0</v>
      </c>
      <c r="AK2791" s="42">
        <v>0</v>
      </c>
      <c r="AL2791" s="42">
        <v>0</v>
      </c>
      <c r="AM2791" s="42">
        <v>0</v>
      </c>
      <c r="AN2791" s="42">
        <v>0</v>
      </c>
      <c r="AO2791" s="42">
        <v>0</v>
      </c>
      <c r="AP2791" s="42">
        <v>0</v>
      </c>
      <c r="AQ2791" s="42">
        <v>0</v>
      </c>
      <c r="AR2791" s="42">
        <v>0</v>
      </c>
      <c r="AS2791" s="42">
        <v>0</v>
      </c>
      <c r="AT2791" s="42">
        <v>0</v>
      </c>
      <c r="AU2791" s="42">
        <v>0</v>
      </c>
      <c r="AV2791" s="42">
        <v>0</v>
      </c>
      <c r="AW2791" s="42">
        <v>0</v>
      </c>
      <c r="AX2791" s="42">
        <v>0</v>
      </c>
      <c r="AY2791" s="42">
        <v>0</v>
      </c>
      <c r="AZ2791" s="42">
        <v>0</v>
      </c>
      <c r="BA2791" s="42">
        <v>0</v>
      </c>
      <c r="BB2791" s="42">
        <v>0</v>
      </c>
      <c r="BC2791" s="42">
        <v>0</v>
      </c>
      <c r="BD2791" s="42">
        <v>0</v>
      </c>
      <c r="BE2791" s="42">
        <v>0</v>
      </c>
      <c r="BF2791" s="42">
        <v>0</v>
      </c>
      <c r="BG2791" s="42">
        <v>0</v>
      </c>
      <c r="BH2791" s="42">
        <v>0</v>
      </c>
      <c r="BI2791" s="42">
        <v>0</v>
      </c>
      <c r="BJ2791" s="42">
        <v>0</v>
      </c>
      <c r="BK2791" s="42">
        <v>0</v>
      </c>
      <c r="BL2791" s="42"/>
      <c r="BM2791" s="42"/>
      <c r="BS2791" s="19"/>
    </row>
    <row r="2792" spans="1:71" hidden="1" x14ac:dyDescent="0.25">
      <c r="A2792" s="40" t="s">
        <v>308</v>
      </c>
      <c r="B2792" s="40" t="s">
        <v>176</v>
      </c>
      <c r="C2792" s="40" t="s">
        <v>428</v>
      </c>
      <c r="D2792" s="70"/>
      <c r="E2792" s="70"/>
      <c r="F2792" s="70" t="s">
        <v>6435</v>
      </c>
      <c r="G2792" s="71"/>
      <c r="H2792" s="72"/>
      <c r="I2792" s="70" t="s">
        <v>6436</v>
      </c>
      <c r="J2792" s="71"/>
      <c r="K2792" s="71" t="s">
        <v>136</v>
      </c>
      <c r="L2792" s="71" t="s">
        <v>142</v>
      </c>
      <c r="M2792" s="71"/>
      <c r="N2792" s="71" t="str">
        <f>IF(L2792="WAT",IF(K2792="PS","Pumped Storage",IF(K2792="HA","Run of River Hydro","Conventional Hydro")),VLOOKUP(L2792,Instructions!$E$3:$F$47,2,FALSE))</f>
        <v>Wind</v>
      </c>
      <c r="O2792" s="109">
        <v>55153</v>
      </c>
      <c r="P2792" s="109"/>
      <c r="Q2792" s="95">
        <v>60</v>
      </c>
      <c r="R2792" s="42">
        <v>11.4</v>
      </c>
      <c r="S2792" s="42">
        <v>12</v>
      </c>
      <c r="T2792" s="42">
        <v>0</v>
      </c>
      <c r="U2792" s="42">
        <v>0</v>
      </c>
      <c r="V2792" s="42">
        <v>0</v>
      </c>
      <c r="W2792" s="42">
        <v>0</v>
      </c>
      <c r="X2792" s="42">
        <v>0</v>
      </c>
      <c r="Y2792" s="42">
        <v>0</v>
      </c>
      <c r="Z2792" s="42">
        <v>0</v>
      </c>
      <c r="AA2792" s="42">
        <v>0</v>
      </c>
      <c r="AB2792" s="42">
        <v>0</v>
      </c>
      <c r="AC2792" s="42">
        <v>0</v>
      </c>
      <c r="AD2792" s="42">
        <v>0</v>
      </c>
      <c r="AE2792" s="42">
        <v>0</v>
      </c>
      <c r="AF2792" s="42">
        <v>0</v>
      </c>
      <c r="AG2792" s="42">
        <v>0</v>
      </c>
      <c r="AH2792" s="42">
        <v>0</v>
      </c>
      <c r="AI2792" s="42">
        <v>0</v>
      </c>
      <c r="AJ2792" s="42">
        <v>0</v>
      </c>
      <c r="AK2792" s="42">
        <v>0</v>
      </c>
      <c r="AL2792" s="42">
        <v>0</v>
      </c>
      <c r="AM2792" s="42">
        <v>0</v>
      </c>
      <c r="AN2792" s="42">
        <v>0</v>
      </c>
      <c r="AO2792" s="42">
        <v>0</v>
      </c>
      <c r="AP2792" s="42">
        <v>0</v>
      </c>
      <c r="AQ2792" s="42">
        <v>0</v>
      </c>
      <c r="AR2792" s="42">
        <v>0</v>
      </c>
      <c r="AS2792" s="42">
        <v>0</v>
      </c>
      <c r="AT2792" s="42">
        <v>0</v>
      </c>
      <c r="AU2792" s="42">
        <v>0</v>
      </c>
      <c r="AV2792" s="42">
        <v>0</v>
      </c>
      <c r="AW2792" s="42">
        <v>0</v>
      </c>
      <c r="AX2792" s="42">
        <v>0</v>
      </c>
      <c r="AY2792" s="42">
        <v>0</v>
      </c>
      <c r="AZ2792" s="42">
        <v>0</v>
      </c>
      <c r="BA2792" s="42">
        <v>0</v>
      </c>
      <c r="BB2792" s="42">
        <v>0</v>
      </c>
      <c r="BC2792" s="42">
        <v>0</v>
      </c>
      <c r="BD2792" s="42">
        <v>0</v>
      </c>
      <c r="BE2792" s="42">
        <v>0</v>
      </c>
      <c r="BF2792" s="42">
        <v>0</v>
      </c>
      <c r="BG2792" s="42">
        <v>0</v>
      </c>
      <c r="BH2792" s="42">
        <v>0</v>
      </c>
      <c r="BI2792" s="42">
        <v>0</v>
      </c>
      <c r="BJ2792" s="42">
        <v>0</v>
      </c>
      <c r="BK2792" s="42">
        <v>0</v>
      </c>
      <c r="BL2792" s="42"/>
      <c r="BM2792" s="42"/>
    </row>
    <row r="2793" spans="1:71" hidden="1" x14ac:dyDescent="0.25">
      <c r="A2793" s="40" t="s">
        <v>308</v>
      </c>
      <c r="B2793" s="40" t="s">
        <v>176</v>
      </c>
      <c r="C2793" s="40" t="s">
        <v>428</v>
      </c>
      <c r="D2793" s="70"/>
      <c r="E2793" s="70"/>
      <c r="F2793" s="70" t="s">
        <v>6437</v>
      </c>
      <c r="G2793" s="71"/>
      <c r="H2793" s="72"/>
      <c r="I2793" s="70" t="s">
        <v>6438</v>
      </c>
      <c r="J2793" s="71"/>
      <c r="K2793" s="71" t="s">
        <v>136</v>
      </c>
      <c r="L2793" s="71" t="s">
        <v>142</v>
      </c>
      <c r="M2793" s="71"/>
      <c r="N2793" s="71" t="str">
        <f>IF(L2793="WAT",IF(K2793="PS","Pumped Storage",IF(K2793="HA","Run of River Hydro","Conventional Hydro")),VLOOKUP(L2793,Instructions!$E$3:$F$47,2,FALSE))</f>
        <v>Wind</v>
      </c>
      <c r="O2793" s="109">
        <v>55153</v>
      </c>
      <c r="P2793" s="109"/>
      <c r="Q2793" s="95">
        <v>60</v>
      </c>
      <c r="R2793" s="42">
        <v>11.4</v>
      </c>
      <c r="S2793" s="42">
        <v>12</v>
      </c>
      <c r="T2793" s="42">
        <v>0</v>
      </c>
      <c r="U2793" s="42">
        <v>0</v>
      </c>
      <c r="V2793" s="42">
        <v>0</v>
      </c>
      <c r="W2793" s="42">
        <v>0</v>
      </c>
      <c r="X2793" s="42">
        <v>0</v>
      </c>
      <c r="Y2793" s="42">
        <v>0</v>
      </c>
      <c r="Z2793" s="42">
        <v>0</v>
      </c>
      <c r="AA2793" s="42">
        <v>0</v>
      </c>
      <c r="AB2793" s="42">
        <v>0</v>
      </c>
      <c r="AC2793" s="42">
        <v>0</v>
      </c>
      <c r="AD2793" s="42">
        <v>0</v>
      </c>
      <c r="AE2793" s="42">
        <v>0</v>
      </c>
      <c r="AF2793" s="42">
        <v>0</v>
      </c>
      <c r="AG2793" s="42">
        <v>0</v>
      </c>
      <c r="AH2793" s="42">
        <v>0</v>
      </c>
      <c r="AI2793" s="42">
        <v>0</v>
      </c>
      <c r="AJ2793" s="42">
        <v>0</v>
      </c>
      <c r="AK2793" s="42">
        <v>0</v>
      </c>
      <c r="AL2793" s="42">
        <v>0</v>
      </c>
      <c r="AM2793" s="42">
        <v>0</v>
      </c>
      <c r="AN2793" s="42">
        <v>0</v>
      </c>
      <c r="AO2793" s="42">
        <v>0</v>
      </c>
      <c r="AP2793" s="42">
        <v>0</v>
      </c>
      <c r="AQ2793" s="42">
        <v>0</v>
      </c>
      <c r="AR2793" s="42">
        <v>0</v>
      </c>
      <c r="AS2793" s="42">
        <v>0</v>
      </c>
      <c r="AT2793" s="42">
        <v>0</v>
      </c>
      <c r="AU2793" s="42">
        <v>0</v>
      </c>
      <c r="AV2793" s="42">
        <v>0</v>
      </c>
      <c r="AW2793" s="42">
        <v>0</v>
      </c>
      <c r="AX2793" s="42">
        <v>0</v>
      </c>
      <c r="AY2793" s="42">
        <v>0</v>
      </c>
      <c r="AZ2793" s="42">
        <v>0</v>
      </c>
      <c r="BA2793" s="42">
        <v>0</v>
      </c>
      <c r="BB2793" s="42">
        <v>0</v>
      </c>
      <c r="BC2793" s="42">
        <v>0</v>
      </c>
      <c r="BD2793" s="42">
        <v>0</v>
      </c>
      <c r="BE2793" s="42">
        <v>0</v>
      </c>
      <c r="BF2793" s="42">
        <v>0</v>
      </c>
      <c r="BG2793" s="42">
        <v>0</v>
      </c>
      <c r="BH2793" s="42">
        <v>0</v>
      </c>
      <c r="BI2793" s="42">
        <v>0</v>
      </c>
      <c r="BJ2793" s="42">
        <v>0</v>
      </c>
      <c r="BK2793" s="42">
        <v>0</v>
      </c>
      <c r="BL2793" s="42"/>
      <c r="BM2793" s="42"/>
    </row>
    <row r="2794" spans="1:71" hidden="1" x14ac:dyDescent="0.25">
      <c r="A2794" s="40" t="s">
        <v>308</v>
      </c>
      <c r="B2794" s="40" t="s">
        <v>176</v>
      </c>
      <c r="C2794" s="40" t="s">
        <v>428</v>
      </c>
      <c r="D2794" s="70"/>
      <c r="E2794" s="70"/>
      <c r="F2794" s="70" t="s">
        <v>6439</v>
      </c>
      <c r="G2794" s="71"/>
      <c r="H2794" s="72"/>
      <c r="I2794" s="70" t="s">
        <v>6440</v>
      </c>
      <c r="J2794" s="71"/>
      <c r="K2794" s="71" t="s">
        <v>83</v>
      </c>
      <c r="L2794" s="71" t="s">
        <v>84</v>
      </c>
      <c r="M2794" s="71"/>
      <c r="N2794" s="71" t="str">
        <f>IF(L2794="WAT",IF(K2794="PS","Pumped Storage",IF(K2794="HA","Run of River Hydro","Conventional Hydro")),VLOOKUP(L2794,Instructions!$E$3:$F$47,2,FALSE))</f>
        <v>Solar</v>
      </c>
      <c r="O2794" s="109">
        <v>41577</v>
      </c>
      <c r="P2794" s="109"/>
      <c r="Q2794" s="95">
        <v>60</v>
      </c>
      <c r="R2794" s="42">
        <v>48</v>
      </c>
      <c r="S2794" s="42">
        <v>4.2</v>
      </c>
      <c r="T2794" s="42">
        <v>0</v>
      </c>
      <c r="U2794" s="42">
        <v>0</v>
      </c>
      <c r="V2794" s="42">
        <v>0</v>
      </c>
      <c r="W2794" s="42">
        <v>0</v>
      </c>
      <c r="X2794" s="42">
        <v>0</v>
      </c>
      <c r="Y2794" s="42">
        <v>0</v>
      </c>
      <c r="Z2794" s="42">
        <v>0</v>
      </c>
      <c r="AA2794" s="42">
        <v>0</v>
      </c>
      <c r="AB2794" s="42">
        <v>0</v>
      </c>
      <c r="AC2794" s="42">
        <v>0</v>
      </c>
      <c r="AD2794" s="42">
        <v>0</v>
      </c>
      <c r="AE2794" s="42">
        <v>0</v>
      </c>
      <c r="AF2794" s="42">
        <v>0</v>
      </c>
      <c r="AG2794" s="42">
        <v>0</v>
      </c>
      <c r="AH2794" s="42">
        <v>0</v>
      </c>
      <c r="AI2794" s="42">
        <v>0</v>
      </c>
      <c r="AJ2794" s="42">
        <v>0</v>
      </c>
      <c r="AK2794" s="42">
        <v>0</v>
      </c>
      <c r="AL2794" s="42">
        <v>0</v>
      </c>
      <c r="AM2794" s="42">
        <v>0</v>
      </c>
      <c r="AN2794" s="42">
        <v>0</v>
      </c>
      <c r="AO2794" s="42">
        <v>0</v>
      </c>
      <c r="AP2794" s="42">
        <v>0</v>
      </c>
      <c r="AQ2794" s="42">
        <v>0</v>
      </c>
      <c r="AR2794" s="42">
        <v>0</v>
      </c>
      <c r="AS2794" s="42">
        <v>0</v>
      </c>
      <c r="AT2794" s="42">
        <v>0</v>
      </c>
      <c r="AU2794" s="42">
        <v>0</v>
      </c>
      <c r="AV2794" s="42">
        <v>0</v>
      </c>
      <c r="AW2794" s="42">
        <v>0</v>
      </c>
      <c r="AX2794" s="42">
        <v>0</v>
      </c>
      <c r="AY2794" s="42">
        <v>0</v>
      </c>
      <c r="AZ2794" s="42">
        <v>0</v>
      </c>
      <c r="BA2794" s="42">
        <v>0</v>
      </c>
      <c r="BB2794" s="42">
        <v>0</v>
      </c>
      <c r="BC2794" s="42">
        <v>0</v>
      </c>
      <c r="BD2794" s="42">
        <v>0</v>
      </c>
      <c r="BE2794" s="42">
        <v>0</v>
      </c>
      <c r="BF2794" s="42">
        <v>0</v>
      </c>
      <c r="BG2794" s="42">
        <v>0</v>
      </c>
      <c r="BH2794" s="42">
        <v>0</v>
      </c>
      <c r="BI2794" s="42">
        <v>0</v>
      </c>
      <c r="BJ2794" s="42">
        <v>0</v>
      </c>
      <c r="BK2794" s="42">
        <v>0</v>
      </c>
      <c r="BL2794" s="42"/>
      <c r="BM2794" s="42"/>
    </row>
    <row r="2795" spans="1:71" hidden="1" x14ac:dyDescent="0.25">
      <c r="A2795" s="40" t="s">
        <v>308</v>
      </c>
      <c r="B2795" s="40" t="s">
        <v>176</v>
      </c>
      <c r="C2795" s="40" t="s">
        <v>428</v>
      </c>
      <c r="D2795" s="70"/>
      <c r="E2795" s="70"/>
      <c r="F2795" s="70" t="s">
        <v>6441</v>
      </c>
      <c r="G2795" s="71"/>
      <c r="H2795" s="72"/>
      <c r="I2795" s="70" t="s">
        <v>6442</v>
      </c>
      <c r="J2795" s="71"/>
      <c r="K2795" s="71" t="s">
        <v>83</v>
      </c>
      <c r="L2795" s="71" t="s">
        <v>84</v>
      </c>
      <c r="M2795" s="71"/>
      <c r="N2795" s="71" t="str">
        <f>IF(L2795="WAT",IF(K2795="PS","Pumped Storage",IF(K2795="HA","Run of River Hydro","Conventional Hydro")),VLOOKUP(L2795,Instructions!$E$3:$F$47,2,FALSE))</f>
        <v>Solar</v>
      </c>
      <c r="O2795" s="109">
        <v>55153</v>
      </c>
      <c r="P2795" s="109"/>
      <c r="Q2795" s="95">
        <v>60</v>
      </c>
      <c r="R2795" s="42">
        <v>48</v>
      </c>
      <c r="S2795" s="42">
        <v>4.2</v>
      </c>
      <c r="T2795" s="42">
        <v>0</v>
      </c>
      <c r="U2795" s="42">
        <v>0</v>
      </c>
      <c r="V2795" s="42">
        <v>0</v>
      </c>
      <c r="W2795" s="42">
        <v>0</v>
      </c>
      <c r="X2795" s="42">
        <v>0</v>
      </c>
      <c r="Y2795" s="42">
        <v>0</v>
      </c>
      <c r="Z2795" s="42">
        <v>0</v>
      </c>
      <c r="AA2795" s="42">
        <v>0</v>
      </c>
      <c r="AB2795" s="42">
        <v>0</v>
      </c>
      <c r="AC2795" s="42">
        <v>0</v>
      </c>
      <c r="AD2795" s="42">
        <v>0</v>
      </c>
      <c r="AE2795" s="42">
        <v>0</v>
      </c>
      <c r="AF2795" s="42">
        <v>0</v>
      </c>
      <c r="AG2795" s="42">
        <v>0</v>
      </c>
      <c r="AH2795" s="42">
        <v>0</v>
      </c>
      <c r="AI2795" s="42">
        <v>0</v>
      </c>
      <c r="AJ2795" s="42">
        <v>0</v>
      </c>
      <c r="AK2795" s="42">
        <v>0</v>
      </c>
      <c r="AL2795" s="42">
        <v>0</v>
      </c>
      <c r="AM2795" s="42">
        <v>0</v>
      </c>
      <c r="AN2795" s="42">
        <v>0</v>
      </c>
      <c r="AO2795" s="42">
        <v>0</v>
      </c>
      <c r="AP2795" s="42">
        <v>0</v>
      </c>
      <c r="AQ2795" s="42">
        <v>0</v>
      </c>
      <c r="AR2795" s="42">
        <v>0</v>
      </c>
      <c r="AS2795" s="42">
        <v>0</v>
      </c>
      <c r="AT2795" s="42">
        <v>0</v>
      </c>
      <c r="AU2795" s="42">
        <v>0</v>
      </c>
      <c r="AV2795" s="42">
        <v>0</v>
      </c>
      <c r="AW2795" s="42">
        <v>0</v>
      </c>
      <c r="AX2795" s="42">
        <v>0</v>
      </c>
      <c r="AY2795" s="42">
        <v>0</v>
      </c>
      <c r="AZ2795" s="42">
        <v>0</v>
      </c>
      <c r="BA2795" s="42">
        <v>0</v>
      </c>
      <c r="BB2795" s="42">
        <v>0</v>
      </c>
      <c r="BC2795" s="42">
        <v>0</v>
      </c>
      <c r="BD2795" s="42">
        <v>0</v>
      </c>
      <c r="BE2795" s="42">
        <v>0</v>
      </c>
      <c r="BF2795" s="42">
        <v>0</v>
      </c>
      <c r="BG2795" s="42">
        <v>0</v>
      </c>
      <c r="BH2795" s="42">
        <v>0</v>
      </c>
      <c r="BI2795" s="42">
        <v>0</v>
      </c>
      <c r="BJ2795" s="42">
        <v>0</v>
      </c>
      <c r="BK2795" s="42">
        <v>0</v>
      </c>
      <c r="BL2795" s="42"/>
      <c r="BM2795" s="42"/>
      <c r="BS2795" s="19"/>
    </row>
    <row r="2796" spans="1:71" hidden="1" x14ac:dyDescent="0.25">
      <c r="A2796" s="40" t="s">
        <v>308</v>
      </c>
      <c r="B2796" s="40" t="s">
        <v>176</v>
      </c>
      <c r="C2796" s="40" t="s">
        <v>428</v>
      </c>
      <c r="D2796" s="70"/>
      <c r="E2796" s="70"/>
      <c r="F2796" s="70" t="s">
        <v>6443</v>
      </c>
      <c r="G2796" s="71"/>
      <c r="H2796" s="72"/>
      <c r="I2796" s="70" t="s">
        <v>6444</v>
      </c>
      <c r="J2796" s="71"/>
      <c r="K2796" s="71" t="s">
        <v>83</v>
      </c>
      <c r="L2796" s="71" t="s">
        <v>84</v>
      </c>
      <c r="M2796" s="71"/>
      <c r="N2796" s="71" t="str">
        <f>IF(L2796="WAT",IF(K2796="PS","Pumped Storage",IF(K2796="HA","Run of River Hydro","Conventional Hydro")),VLOOKUP(L2796,Instructions!$E$3:$F$47,2,FALSE))</f>
        <v>Solar</v>
      </c>
      <c r="O2796" s="109">
        <v>41988</v>
      </c>
      <c r="P2796" s="109"/>
      <c r="Q2796" s="95">
        <v>60</v>
      </c>
      <c r="R2796" s="42">
        <v>48</v>
      </c>
      <c r="S2796" s="42">
        <v>4.2</v>
      </c>
      <c r="T2796" s="42">
        <v>0</v>
      </c>
      <c r="U2796" s="42">
        <v>0</v>
      </c>
      <c r="V2796" s="42">
        <v>0</v>
      </c>
      <c r="W2796" s="42">
        <v>0</v>
      </c>
      <c r="X2796" s="42">
        <v>0</v>
      </c>
      <c r="Y2796" s="42">
        <v>0</v>
      </c>
      <c r="Z2796" s="42">
        <v>0</v>
      </c>
      <c r="AA2796" s="42">
        <v>0</v>
      </c>
      <c r="AB2796" s="42">
        <v>0</v>
      </c>
      <c r="AC2796" s="42">
        <v>0</v>
      </c>
      <c r="AD2796" s="42">
        <v>0</v>
      </c>
      <c r="AE2796" s="42">
        <v>0</v>
      </c>
      <c r="AF2796" s="42">
        <v>0</v>
      </c>
      <c r="AG2796" s="42">
        <v>0</v>
      </c>
      <c r="AH2796" s="42">
        <v>0</v>
      </c>
      <c r="AI2796" s="42">
        <v>0</v>
      </c>
      <c r="AJ2796" s="42">
        <v>0</v>
      </c>
      <c r="AK2796" s="42">
        <v>0</v>
      </c>
      <c r="AL2796" s="42">
        <v>0</v>
      </c>
      <c r="AM2796" s="42">
        <v>0</v>
      </c>
      <c r="AN2796" s="42">
        <v>0</v>
      </c>
      <c r="AO2796" s="42">
        <v>0</v>
      </c>
      <c r="AP2796" s="42">
        <v>0</v>
      </c>
      <c r="AQ2796" s="42">
        <v>0</v>
      </c>
      <c r="AR2796" s="42">
        <v>0</v>
      </c>
      <c r="AS2796" s="42">
        <v>0</v>
      </c>
      <c r="AT2796" s="42">
        <v>0</v>
      </c>
      <c r="AU2796" s="42">
        <v>0</v>
      </c>
      <c r="AV2796" s="42">
        <v>0</v>
      </c>
      <c r="AW2796" s="42">
        <v>0</v>
      </c>
      <c r="AX2796" s="42">
        <v>0</v>
      </c>
      <c r="AY2796" s="42">
        <v>0</v>
      </c>
      <c r="AZ2796" s="42">
        <v>0</v>
      </c>
      <c r="BA2796" s="42">
        <v>0</v>
      </c>
      <c r="BB2796" s="42">
        <v>0</v>
      </c>
      <c r="BC2796" s="42">
        <v>0</v>
      </c>
      <c r="BD2796" s="42">
        <v>0</v>
      </c>
      <c r="BE2796" s="42">
        <v>0</v>
      </c>
      <c r="BF2796" s="42">
        <v>0</v>
      </c>
      <c r="BG2796" s="42">
        <v>0</v>
      </c>
      <c r="BH2796" s="42">
        <v>0</v>
      </c>
      <c r="BI2796" s="42">
        <v>0</v>
      </c>
      <c r="BJ2796" s="42">
        <v>0</v>
      </c>
      <c r="BK2796" s="42">
        <v>0</v>
      </c>
      <c r="BL2796" s="42"/>
      <c r="BM2796" s="42"/>
    </row>
    <row r="2797" spans="1:71" hidden="1" x14ac:dyDescent="0.25">
      <c r="A2797" s="40" t="s">
        <v>308</v>
      </c>
      <c r="B2797" s="40" t="s">
        <v>176</v>
      </c>
      <c r="C2797" s="40" t="s">
        <v>428</v>
      </c>
      <c r="D2797" s="70"/>
      <c r="E2797" s="70"/>
      <c r="F2797" s="70" t="s">
        <v>6445</v>
      </c>
      <c r="G2797" s="71"/>
      <c r="H2797" s="72"/>
      <c r="I2797" s="70" t="s">
        <v>6446</v>
      </c>
      <c r="J2797" s="71"/>
      <c r="K2797" s="71" t="s">
        <v>83</v>
      </c>
      <c r="L2797" s="71" t="s">
        <v>84</v>
      </c>
      <c r="M2797" s="71"/>
      <c r="N2797" s="71" t="str">
        <f>IF(L2797="WAT",IF(K2797="PS","Pumped Storage",IF(K2797="HA","Run of River Hydro","Conventional Hydro")),VLOOKUP(L2797,Instructions!$E$3:$F$47,2,FALSE))</f>
        <v>Solar</v>
      </c>
      <c r="O2797" s="109">
        <v>42644</v>
      </c>
      <c r="P2797" s="109"/>
      <c r="Q2797" s="95">
        <v>60</v>
      </c>
      <c r="R2797" s="42">
        <v>48</v>
      </c>
      <c r="S2797" s="42">
        <v>4.2</v>
      </c>
      <c r="T2797" s="42">
        <v>0</v>
      </c>
      <c r="U2797" s="42">
        <v>0</v>
      </c>
      <c r="V2797" s="42">
        <v>0</v>
      </c>
      <c r="W2797" s="42">
        <v>0</v>
      </c>
      <c r="X2797" s="42">
        <v>0</v>
      </c>
      <c r="Y2797" s="42">
        <v>0</v>
      </c>
      <c r="Z2797" s="42">
        <v>0</v>
      </c>
      <c r="AA2797" s="42">
        <v>0</v>
      </c>
      <c r="AB2797" s="42">
        <v>0</v>
      </c>
      <c r="AC2797" s="42">
        <v>0</v>
      </c>
      <c r="AD2797" s="42">
        <v>0</v>
      </c>
      <c r="AE2797" s="42">
        <v>0</v>
      </c>
      <c r="AF2797" s="42">
        <v>0</v>
      </c>
      <c r="AG2797" s="42">
        <v>0</v>
      </c>
      <c r="AH2797" s="42">
        <v>0</v>
      </c>
      <c r="AI2797" s="42">
        <v>0</v>
      </c>
      <c r="AJ2797" s="42">
        <v>0</v>
      </c>
      <c r="AK2797" s="42">
        <v>0</v>
      </c>
      <c r="AL2797" s="42">
        <v>0</v>
      </c>
      <c r="AM2797" s="42">
        <v>0</v>
      </c>
      <c r="AN2797" s="42">
        <v>0</v>
      </c>
      <c r="AO2797" s="42">
        <v>0</v>
      </c>
      <c r="AP2797" s="42">
        <v>0</v>
      </c>
      <c r="AQ2797" s="42">
        <v>0</v>
      </c>
      <c r="AR2797" s="42">
        <v>0</v>
      </c>
      <c r="AS2797" s="42">
        <v>0</v>
      </c>
      <c r="AT2797" s="42">
        <v>0</v>
      </c>
      <c r="AU2797" s="42">
        <v>0</v>
      </c>
      <c r="AV2797" s="42">
        <v>0</v>
      </c>
      <c r="AW2797" s="42">
        <v>0</v>
      </c>
      <c r="AX2797" s="42">
        <v>0</v>
      </c>
      <c r="AY2797" s="42">
        <v>0</v>
      </c>
      <c r="AZ2797" s="42">
        <v>0</v>
      </c>
      <c r="BA2797" s="42">
        <v>0</v>
      </c>
      <c r="BB2797" s="42">
        <v>0</v>
      </c>
      <c r="BC2797" s="42">
        <v>0</v>
      </c>
      <c r="BD2797" s="42">
        <v>0</v>
      </c>
      <c r="BE2797" s="42">
        <v>0</v>
      </c>
      <c r="BF2797" s="42">
        <v>0</v>
      </c>
      <c r="BG2797" s="42">
        <v>0</v>
      </c>
      <c r="BH2797" s="42">
        <v>0</v>
      </c>
      <c r="BI2797" s="42">
        <v>0</v>
      </c>
      <c r="BJ2797" s="42">
        <v>0</v>
      </c>
      <c r="BK2797" s="42">
        <v>0</v>
      </c>
      <c r="BL2797" s="42"/>
      <c r="BM2797" s="42"/>
    </row>
    <row r="2798" spans="1:71" hidden="1" x14ac:dyDescent="0.25">
      <c r="A2798" s="40" t="s">
        <v>308</v>
      </c>
      <c r="B2798" s="40" t="s">
        <v>176</v>
      </c>
      <c r="C2798" s="40" t="s">
        <v>428</v>
      </c>
      <c r="D2798" s="70"/>
      <c r="E2798" s="70"/>
      <c r="F2798" s="70" t="s">
        <v>6447</v>
      </c>
      <c r="G2798" s="71"/>
      <c r="H2798" s="72"/>
      <c r="I2798" s="70" t="s">
        <v>6448</v>
      </c>
      <c r="J2798" s="71"/>
      <c r="K2798" s="71" t="s">
        <v>83</v>
      </c>
      <c r="L2798" s="71" t="s">
        <v>84</v>
      </c>
      <c r="M2798" s="71"/>
      <c r="N2798" s="71" t="str">
        <f>IF(L2798="WAT",IF(K2798="PS","Pumped Storage",IF(K2798="HA","Run of River Hydro","Conventional Hydro")),VLOOKUP(L2798,Instructions!$E$3:$F$47,2,FALSE))</f>
        <v>Solar</v>
      </c>
      <c r="O2798" s="109">
        <v>43739</v>
      </c>
      <c r="P2798" s="109"/>
      <c r="Q2798" s="95">
        <v>60</v>
      </c>
      <c r="R2798" s="42">
        <v>48</v>
      </c>
      <c r="S2798" s="42">
        <v>4.2</v>
      </c>
      <c r="T2798" s="42">
        <v>0</v>
      </c>
      <c r="U2798" s="42">
        <v>0</v>
      </c>
      <c r="V2798" s="42">
        <v>0</v>
      </c>
      <c r="W2798" s="42">
        <v>0</v>
      </c>
      <c r="X2798" s="42">
        <v>0</v>
      </c>
      <c r="Y2798" s="42">
        <v>0</v>
      </c>
      <c r="Z2798" s="42">
        <v>0</v>
      </c>
      <c r="AA2798" s="42">
        <v>0</v>
      </c>
      <c r="AB2798" s="42">
        <v>0</v>
      </c>
      <c r="AC2798" s="42">
        <v>0</v>
      </c>
      <c r="AD2798" s="42">
        <v>0</v>
      </c>
      <c r="AE2798" s="42">
        <v>0</v>
      </c>
      <c r="AF2798" s="42">
        <v>0</v>
      </c>
      <c r="AG2798" s="42">
        <v>0</v>
      </c>
      <c r="AH2798" s="42">
        <v>0</v>
      </c>
      <c r="AI2798" s="42">
        <v>0</v>
      </c>
      <c r="AJ2798" s="42">
        <v>0</v>
      </c>
      <c r="AK2798" s="42">
        <v>0</v>
      </c>
      <c r="AL2798" s="42">
        <v>0</v>
      </c>
      <c r="AM2798" s="42">
        <v>0</v>
      </c>
      <c r="AN2798" s="42">
        <v>0</v>
      </c>
      <c r="AO2798" s="42">
        <v>0</v>
      </c>
      <c r="AP2798" s="42">
        <v>0</v>
      </c>
      <c r="AQ2798" s="42">
        <v>0</v>
      </c>
      <c r="AR2798" s="42">
        <v>0</v>
      </c>
      <c r="AS2798" s="42">
        <v>0</v>
      </c>
      <c r="AT2798" s="42">
        <v>0</v>
      </c>
      <c r="AU2798" s="42">
        <v>0</v>
      </c>
      <c r="AV2798" s="42">
        <v>0</v>
      </c>
      <c r="AW2798" s="42">
        <v>0</v>
      </c>
      <c r="AX2798" s="42">
        <v>0</v>
      </c>
      <c r="AY2798" s="42">
        <v>0</v>
      </c>
      <c r="AZ2798" s="42">
        <v>0</v>
      </c>
      <c r="BA2798" s="42">
        <v>0</v>
      </c>
      <c r="BB2798" s="42">
        <v>0</v>
      </c>
      <c r="BC2798" s="42">
        <v>0</v>
      </c>
      <c r="BD2798" s="42">
        <v>0</v>
      </c>
      <c r="BE2798" s="42">
        <v>0</v>
      </c>
      <c r="BF2798" s="42">
        <v>0</v>
      </c>
      <c r="BG2798" s="42">
        <v>0</v>
      </c>
      <c r="BH2798" s="42">
        <v>0</v>
      </c>
      <c r="BI2798" s="42">
        <v>0</v>
      </c>
      <c r="BJ2798" s="42">
        <v>0</v>
      </c>
      <c r="BK2798" s="42">
        <v>0</v>
      </c>
      <c r="BL2798" s="42"/>
      <c r="BM2798" s="42"/>
    </row>
    <row r="2799" spans="1:71" hidden="1" x14ac:dyDescent="0.25">
      <c r="A2799" s="40" t="s">
        <v>308</v>
      </c>
      <c r="B2799" s="40" t="s">
        <v>176</v>
      </c>
      <c r="C2799" s="40" t="s">
        <v>428</v>
      </c>
      <c r="D2799" s="70"/>
      <c r="E2799" s="70"/>
      <c r="F2799" s="70" t="s">
        <v>6449</v>
      </c>
      <c r="G2799" s="71"/>
      <c r="H2799" s="72"/>
      <c r="I2799" s="70" t="s">
        <v>6450</v>
      </c>
      <c r="J2799" s="71"/>
      <c r="K2799" s="71" t="s">
        <v>83</v>
      </c>
      <c r="L2799" s="71" t="s">
        <v>84</v>
      </c>
      <c r="M2799" s="71"/>
      <c r="N2799" s="71" t="str">
        <f>IF(L2799="WAT",IF(K2799="PS","Pumped Storage",IF(K2799="HA","Run of River Hydro","Conventional Hydro")),VLOOKUP(L2799,Instructions!$E$3:$F$47,2,FALSE))</f>
        <v>Solar</v>
      </c>
      <c r="O2799" s="109">
        <v>43541</v>
      </c>
      <c r="P2799" s="109"/>
      <c r="Q2799" s="95">
        <v>60</v>
      </c>
      <c r="R2799" s="42">
        <v>48</v>
      </c>
      <c r="S2799" s="42">
        <v>4.2</v>
      </c>
      <c r="T2799" s="42">
        <v>0</v>
      </c>
      <c r="U2799" s="42">
        <v>0</v>
      </c>
      <c r="V2799" s="42">
        <v>0</v>
      </c>
      <c r="W2799" s="42">
        <v>0</v>
      </c>
      <c r="X2799" s="42">
        <v>0</v>
      </c>
      <c r="Y2799" s="42">
        <v>0</v>
      </c>
      <c r="Z2799" s="42">
        <v>0</v>
      </c>
      <c r="AA2799" s="42">
        <v>0</v>
      </c>
      <c r="AB2799" s="42">
        <v>0</v>
      </c>
      <c r="AC2799" s="42">
        <v>0</v>
      </c>
      <c r="AD2799" s="42">
        <v>0</v>
      </c>
      <c r="AE2799" s="42">
        <v>0</v>
      </c>
      <c r="AF2799" s="42">
        <v>0</v>
      </c>
      <c r="AG2799" s="42">
        <v>0</v>
      </c>
      <c r="AH2799" s="42">
        <v>0</v>
      </c>
      <c r="AI2799" s="42">
        <v>0</v>
      </c>
      <c r="AJ2799" s="42">
        <v>0</v>
      </c>
      <c r="AK2799" s="42">
        <v>0</v>
      </c>
      <c r="AL2799" s="42">
        <v>0</v>
      </c>
      <c r="AM2799" s="42">
        <v>0</v>
      </c>
      <c r="AN2799" s="42">
        <v>0</v>
      </c>
      <c r="AO2799" s="42">
        <v>0</v>
      </c>
      <c r="AP2799" s="42">
        <v>0</v>
      </c>
      <c r="AQ2799" s="42">
        <v>0</v>
      </c>
      <c r="AR2799" s="42">
        <v>0</v>
      </c>
      <c r="AS2799" s="42">
        <v>0</v>
      </c>
      <c r="AT2799" s="42">
        <v>0</v>
      </c>
      <c r="AU2799" s="42">
        <v>0</v>
      </c>
      <c r="AV2799" s="42">
        <v>0</v>
      </c>
      <c r="AW2799" s="42">
        <v>0</v>
      </c>
      <c r="AX2799" s="42">
        <v>0</v>
      </c>
      <c r="AY2799" s="42">
        <v>0</v>
      </c>
      <c r="AZ2799" s="42">
        <v>0</v>
      </c>
      <c r="BA2799" s="42">
        <v>0</v>
      </c>
      <c r="BB2799" s="42">
        <v>0</v>
      </c>
      <c r="BC2799" s="42">
        <v>0</v>
      </c>
      <c r="BD2799" s="42">
        <v>0</v>
      </c>
      <c r="BE2799" s="42">
        <v>0</v>
      </c>
      <c r="BF2799" s="42">
        <v>0</v>
      </c>
      <c r="BG2799" s="42">
        <v>0</v>
      </c>
      <c r="BH2799" s="42">
        <v>0</v>
      </c>
      <c r="BI2799" s="42">
        <v>0</v>
      </c>
      <c r="BJ2799" s="42">
        <v>0</v>
      </c>
      <c r="BK2799" s="42">
        <v>0</v>
      </c>
      <c r="BL2799" s="42"/>
      <c r="BM2799" s="42"/>
      <c r="BS2799" s="19"/>
    </row>
    <row r="2800" spans="1:71" hidden="1" x14ac:dyDescent="0.25">
      <c r="A2800" s="40" t="s">
        <v>308</v>
      </c>
      <c r="B2800" s="40" t="s">
        <v>176</v>
      </c>
      <c r="C2800" s="40" t="s">
        <v>428</v>
      </c>
      <c r="D2800" s="70"/>
      <c r="E2800" s="70"/>
      <c r="F2800" s="70" t="s">
        <v>6451</v>
      </c>
      <c r="G2800" s="71"/>
      <c r="H2800" s="72"/>
      <c r="I2800" s="70" t="s">
        <v>6452</v>
      </c>
      <c r="J2800" s="71"/>
      <c r="K2800" s="71" t="s">
        <v>83</v>
      </c>
      <c r="L2800" s="71" t="s">
        <v>84</v>
      </c>
      <c r="M2800" s="71"/>
      <c r="N2800" s="71" t="str">
        <f>IF(L2800="WAT",IF(K2800="PS","Pumped Storage",IF(K2800="HA","Run of River Hydro","Conventional Hydro")),VLOOKUP(L2800,Instructions!$E$3:$F$47,2,FALSE))</f>
        <v>Solar</v>
      </c>
      <c r="O2800" s="109">
        <v>43814</v>
      </c>
      <c r="P2800" s="109"/>
      <c r="Q2800" s="95">
        <v>60</v>
      </c>
      <c r="R2800" s="42">
        <v>48</v>
      </c>
      <c r="S2800" s="42">
        <v>4.2</v>
      </c>
      <c r="T2800" s="42">
        <v>0</v>
      </c>
      <c r="U2800" s="42">
        <v>0</v>
      </c>
      <c r="V2800" s="42">
        <v>0</v>
      </c>
      <c r="W2800" s="42">
        <v>0</v>
      </c>
      <c r="X2800" s="42">
        <v>0</v>
      </c>
      <c r="Y2800" s="42">
        <v>0</v>
      </c>
      <c r="Z2800" s="42">
        <v>0</v>
      </c>
      <c r="AA2800" s="42">
        <v>0</v>
      </c>
      <c r="AB2800" s="42">
        <v>0</v>
      </c>
      <c r="AC2800" s="42">
        <v>0</v>
      </c>
      <c r="AD2800" s="42">
        <v>0</v>
      </c>
      <c r="AE2800" s="42">
        <v>0</v>
      </c>
      <c r="AF2800" s="42">
        <v>0</v>
      </c>
      <c r="AG2800" s="42">
        <v>0</v>
      </c>
      <c r="AH2800" s="42">
        <v>0</v>
      </c>
      <c r="AI2800" s="42">
        <v>0</v>
      </c>
      <c r="AJ2800" s="42">
        <v>0</v>
      </c>
      <c r="AK2800" s="42">
        <v>0</v>
      </c>
      <c r="AL2800" s="42">
        <v>0</v>
      </c>
      <c r="AM2800" s="42">
        <v>0</v>
      </c>
      <c r="AN2800" s="42">
        <v>0</v>
      </c>
      <c r="AO2800" s="42">
        <v>0</v>
      </c>
      <c r="AP2800" s="42">
        <v>0</v>
      </c>
      <c r="AQ2800" s="42">
        <v>0</v>
      </c>
      <c r="AR2800" s="42">
        <v>0</v>
      </c>
      <c r="AS2800" s="42">
        <v>0</v>
      </c>
      <c r="AT2800" s="42">
        <v>0</v>
      </c>
      <c r="AU2800" s="42">
        <v>0</v>
      </c>
      <c r="AV2800" s="42">
        <v>0</v>
      </c>
      <c r="AW2800" s="42">
        <v>0</v>
      </c>
      <c r="AX2800" s="42">
        <v>0</v>
      </c>
      <c r="AY2800" s="42">
        <v>0</v>
      </c>
      <c r="AZ2800" s="42">
        <v>0</v>
      </c>
      <c r="BA2800" s="42">
        <v>0</v>
      </c>
      <c r="BB2800" s="42">
        <v>0</v>
      </c>
      <c r="BC2800" s="42">
        <v>0</v>
      </c>
      <c r="BD2800" s="42">
        <v>0</v>
      </c>
      <c r="BE2800" s="42">
        <v>0</v>
      </c>
      <c r="BF2800" s="42">
        <v>0</v>
      </c>
      <c r="BG2800" s="42">
        <v>0</v>
      </c>
      <c r="BH2800" s="42">
        <v>0</v>
      </c>
      <c r="BI2800" s="42">
        <v>0</v>
      </c>
      <c r="BJ2800" s="42">
        <v>0</v>
      </c>
      <c r="BK2800" s="42">
        <v>0</v>
      </c>
      <c r="BL2800" s="42"/>
      <c r="BM2800" s="42"/>
    </row>
    <row r="2801" spans="1:71" hidden="1" x14ac:dyDescent="0.25">
      <c r="A2801" s="40" t="s">
        <v>308</v>
      </c>
      <c r="B2801" s="40" t="s">
        <v>176</v>
      </c>
      <c r="C2801" s="40" t="s">
        <v>428</v>
      </c>
      <c r="D2801" s="70"/>
      <c r="E2801" s="70"/>
      <c r="F2801" s="70" t="s">
        <v>6453</v>
      </c>
      <c r="G2801" s="71"/>
      <c r="H2801" s="72"/>
      <c r="I2801" s="70" t="s">
        <v>6454</v>
      </c>
      <c r="J2801" s="71"/>
      <c r="K2801" s="71" t="s">
        <v>112</v>
      </c>
      <c r="L2801" s="71" t="s">
        <v>126</v>
      </c>
      <c r="M2801" s="71"/>
      <c r="N2801" s="71" t="str">
        <f>IF(L2801="WAT",IF(K2801="PS","Pumped Storage",IF(K2801="HA","Run of River Hydro","Conventional Hydro")),VLOOKUP(L2801,Instructions!$E$3:$F$47,2,FALSE))</f>
        <v>Other</v>
      </c>
      <c r="O2801" s="109">
        <v>44368</v>
      </c>
      <c r="P2801" s="109"/>
      <c r="Q2801" s="95">
        <v>60</v>
      </c>
      <c r="R2801" s="42">
        <v>0</v>
      </c>
      <c r="S2801" s="42">
        <v>0</v>
      </c>
      <c r="T2801" s="42">
        <v>0</v>
      </c>
      <c r="U2801" s="42">
        <v>0</v>
      </c>
      <c r="V2801" s="42">
        <v>0</v>
      </c>
      <c r="W2801" s="42">
        <v>0</v>
      </c>
      <c r="X2801" s="42">
        <v>0</v>
      </c>
      <c r="Y2801" s="42">
        <v>0</v>
      </c>
      <c r="Z2801" s="42">
        <v>0</v>
      </c>
      <c r="AA2801" s="42">
        <v>0</v>
      </c>
      <c r="AB2801" s="42">
        <v>0</v>
      </c>
      <c r="AC2801" s="42">
        <v>0</v>
      </c>
      <c r="AD2801" s="42">
        <v>0</v>
      </c>
      <c r="AE2801" s="42">
        <v>0</v>
      </c>
      <c r="AF2801" s="42">
        <v>0</v>
      </c>
      <c r="AG2801" s="42">
        <v>0</v>
      </c>
      <c r="AH2801" s="42">
        <v>0</v>
      </c>
      <c r="AI2801" s="42">
        <v>0</v>
      </c>
      <c r="AJ2801" s="42">
        <v>0</v>
      </c>
      <c r="AK2801" s="42">
        <v>0</v>
      </c>
      <c r="AL2801" s="42">
        <v>0</v>
      </c>
      <c r="AM2801" s="42">
        <v>0</v>
      </c>
      <c r="AN2801" s="42">
        <v>0</v>
      </c>
      <c r="AO2801" s="42">
        <v>0</v>
      </c>
      <c r="AP2801" s="42">
        <v>0</v>
      </c>
      <c r="AQ2801" s="42">
        <v>0</v>
      </c>
      <c r="AR2801" s="42">
        <v>0</v>
      </c>
      <c r="AS2801" s="42">
        <v>0</v>
      </c>
      <c r="AT2801" s="42">
        <v>0</v>
      </c>
      <c r="AU2801" s="42">
        <v>0</v>
      </c>
      <c r="AV2801" s="42">
        <v>0</v>
      </c>
      <c r="AW2801" s="42">
        <v>0</v>
      </c>
      <c r="AX2801" s="42">
        <v>0</v>
      </c>
      <c r="AY2801" s="42">
        <v>0</v>
      </c>
      <c r="AZ2801" s="42">
        <v>0</v>
      </c>
      <c r="BA2801" s="42">
        <v>0</v>
      </c>
      <c r="BB2801" s="42">
        <v>0</v>
      </c>
      <c r="BC2801" s="42">
        <v>0</v>
      </c>
      <c r="BD2801" s="42">
        <v>0</v>
      </c>
      <c r="BE2801" s="42">
        <v>0</v>
      </c>
      <c r="BF2801" s="42">
        <v>0</v>
      </c>
      <c r="BG2801" s="42">
        <v>0</v>
      </c>
      <c r="BH2801" s="42">
        <v>0</v>
      </c>
      <c r="BI2801" s="42">
        <v>0</v>
      </c>
      <c r="BJ2801" s="42">
        <v>0</v>
      </c>
      <c r="BK2801" s="42">
        <v>0</v>
      </c>
      <c r="BL2801" s="42"/>
      <c r="BM2801" s="42"/>
    </row>
    <row r="2802" spans="1:71" hidden="1" x14ac:dyDescent="0.25">
      <c r="A2802" s="40" t="s">
        <v>308</v>
      </c>
      <c r="B2802" s="40" t="s">
        <v>176</v>
      </c>
      <c r="C2802" s="40" t="s">
        <v>428</v>
      </c>
      <c r="D2802" s="70"/>
      <c r="E2802" s="70"/>
      <c r="F2802" s="70" t="s">
        <v>6455</v>
      </c>
      <c r="G2802" s="71"/>
      <c r="H2802" s="72"/>
      <c r="I2802" s="70" t="s">
        <v>6456</v>
      </c>
      <c r="J2802" s="71"/>
      <c r="K2802" s="71" t="s">
        <v>83</v>
      </c>
      <c r="L2802" s="71" t="s">
        <v>84</v>
      </c>
      <c r="M2802" s="71"/>
      <c r="N2802" s="71" t="str">
        <f>IF(L2802="WAT",IF(K2802="PS","Pumped Storage",IF(K2802="HA","Run of River Hydro","Conventional Hydro")),VLOOKUP(L2802,Instructions!$E$3:$F$47,2,FALSE))</f>
        <v>Solar</v>
      </c>
      <c r="O2802" s="109">
        <v>44472</v>
      </c>
      <c r="P2802" s="109"/>
      <c r="Q2802" s="95">
        <v>60</v>
      </c>
      <c r="R2802" s="42">
        <v>48</v>
      </c>
      <c r="S2802" s="42">
        <v>4.2</v>
      </c>
      <c r="T2802" s="42">
        <v>0</v>
      </c>
      <c r="U2802" s="42">
        <v>0</v>
      </c>
      <c r="V2802" s="42">
        <v>0</v>
      </c>
      <c r="W2802" s="42">
        <v>0</v>
      </c>
      <c r="X2802" s="42">
        <v>0</v>
      </c>
      <c r="Y2802" s="42">
        <v>0</v>
      </c>
      <c r="Z2802" s="42">
        <v>0</v>
      </c>
      <c r="AA2802" s="42">
        <v>0</v>
      </c>
      <c r="AB2802" s="42">
        <v>0</v>
      </c>
      <c r="AC2802" s="42">
        <v>0</v>
      </c>
      <c r="AD2802" s="42">
        <v>0</v>
      </c>
      <c r="AE2802" s="42">
        <v>0</v>
      </c>
      <c r="AF2802" s="42">
        <v>0</v>
      </c>
      <c r="AG2802" s="42">
        <v>0</v>
      </c>
      <c r="AH2802" s="42">
        <v>0</v>
      </c>
      <c r="AI2802" s="42">
        <v>0</v>
      </c>
      <c r="AJ2802" s="42">
        <v>0</v>
      </c>
      <c r="AK2802" s="42">
        <v>0</v>
      </c>
      <c r="AL2802" s="42">
        <v>0</v>
      </c>
      <c r="AM2802" s="42">
        <v>0</v>
      </c>
      <c r="AN2802" s="42">
        <v>0</v>
      </c>
      <c r="AO2802" s="42">
        <v>0</v>
      </c>
      <c r="AP2802" s="42">
        <v>0</v>
      </c>
      <c r="AQ2802" s="42">
        <v>0</v>
      </c>
      <c r="AR2802" s="42">
        <v>0</v>
      </c>
      <c r="AS2802" s="42">
        <v>0</v>
      </c>
      <c r="AT2802" s="42">
        <v>0</v>
      </c>
      <c r="AU2802" s="42">
        <v>0</v>
      </c>
      <c r="AV2802" s="42">
        <v>0</v>
      </c>
      <c r="AW2802" s="42">
        <v>0</v>
      </c>
      <c r="AX2802" s="42">
        <v>0</v>
      </c>
      <c r="AY2802" s="42">
        <v>0</v>
      </c>
      <c r="AZ2802" s="42">
        <v>0</v>
      </c>
      <c r="BA2802" s="42">
        <v>0</v>
      </c>
      <c r="BB2802" s="42">
        <v>0</v>
      </c>
      <c r="BC2802" s="42">
        <v>0</v>
      </c>
      <c r="BD2802" s="42">
        <v>0</v>
      </c>
      <c r="BE2802" s="42">
        <v>0</v>
      </c>
      <c r="BF2802" s="42">
        <v>0</v>
      </c>
      <c r="BG2802" s="42">
        <v>0</v>
      </c>
      <c r="BH2802" s="42">
        <v>0</v>
      </c>
      <c r="BI2802" s="42">
        <v>0</v>
      </c>
      <c r="BJ2802" s="42">
        <v>0</v>
      </c>
      <c r="BK2802" s="42">
        <v>0</v>
      </c>
      <c r="BL2802" s="42"/>
      <c r="BM2802" s="42"/>
    </row>
    <row r="2803" spans="1:71" hidden="1" x14ac:dyDescent="0.25">
      <c r="A2803" s="40" t="s">
        <v>308</v>
      </c>
      <c r="B2803" s="40" t="s">
        <v>176</v>
      </c>
      <c r="C2803" s="40" t="s">
        <v>428</v>
      </c>
      <c r="D2803" s="70"/>
      <c r="E2803" s="70"/>
      <c r="F2803" s="70" t="s">
        <v>6457</v>
      </c>
      <c r="G2803" s="71"/>
      <c r="H2803" s="72"/>
      <c r="I2803" s="70" t="s">
        <v>6458</v>
      </c>
      <c r="J2803" s="71"/>
      <c r="K2803" s="71" t="s">
        <v>83</v>
      </c>
      <c r="L2803" s="71" t="s">
        <v>84</v>
      </c>
      <c r="M2803" s="71"/>
      <c r="N2803" s="71" t="str">
        <f>IF(L2803="WAT",IF(K2803="PS","Pumped Storage",IF(K2803="HA","Run of River Hydro","Conventional Hydro")),VLOOKUP(L2803,Instructions!$E$3:$F$47,2,FALSE))</f>
        <v>Solar</v>
      </c>
      <c r="O2803" s="109">
        <v>44469</v>
      </c>
      <c r="P2803" s="109"/>
      <c r="Q2803" s="95">
        <v>60</v>
      </c>
      <c r="R2803" s="42">
        <v>48</v>
      </c>
      <c r="S2803" s="42">
        <v>4.2</v>
      </c>
      <c r="T2803" s="42">
        <v>0</v>
      </c>
      <c r="U2803" s="42">
        <v>0</v>
      </c>
      <c r="V2803" s="42">
        <v>0</v>
      </c>
      <c r="W2803" s="42">
        <v>0</v>
      </c>
      <c r="X2803" s="42">
        <v>0</v>
      </c>
      <c r="Y2803" s="42">
        <v>0</v>
      </c>
      <c r="Z2803" s="42">
        <v>0</v>
      </c>
      <c r="AA2803" s="42">
        <v>0</v>
      </c>
      <c r="AB2803" s="42">
        <v>0</v>
      </c>
      <c r="AC2803" s="42">
        <v>0</v>
      </c>
      <c r="AD2803" s="42">
        <v>0</v>
      </c>
      <c r="AE2803" s="42">
        <v>0</v>
      </c>
      <c r="AF2803" s="42">
        <v>0</v>
      </c>
      <c r="AG2803" s="42">
        <v>0</v>
      </c>
      <c r="AH2803" s="42">
        <v>0</v>
      </c>
      <c r="AI2803" s="42">
        <v>0</v>
      </c>
      <c r="AJ2803" s="42">
        <v>0</v>
      </c>
      <c r="AK2803" s="42">
        <v>0</v>
      </c>
      <c r="AL2803" s="42">
        <v>0</v>
      </c>
      <c r="AM2803" s="42">
        <v>0</v>
      </c>
      <c r="AN2803" s="42">
        <v>0</v>
      </c>
      <c r="AO2803" s="42">
        <v>0</v>
      </c>
      <c r="AP2803" s="42">
        <v>0</v>
      </c>
      <c r="AQ2803" s="42">
        <v>0</v>
      </c>
      <c r="AR2803" s="42">
        <v>0</v>
      </c>
      <c r="AS2803" s="42">
        <v>0</v>
      </c>
      <c r="AT2803" s="42">
        <v>0</v>
      </c>
      <c r="AU2803" s="42">
        <v>0</v>
      </c>
      <c r="AV2803" s="42">
        <v>0</v>
      </c>
      <c r="AW2803" s="42">
        <v>0</v>
      </c>
      <c r="AX2803" s="42">
        <v>0</v>
      </c>
      <c r="AY2803" s="42">
        <v>0</v>
      </c>
      <c r="AZ2803" s="42">
        <v>0</v>
      </c>
      <c r="BA2803" s="42">
        <v>0</v>
      </c>
      <c r="BB2803" s="42">
        <v>0</v>
      </c>
      <c r="BC2803" s="42">
        <v>0</v>
      </c>
      <c r="BD2803" s="42">
        <v>0</v>
      </c>
      <c r="BE2803" s="42">
        <v>0</v>
      </c>
      <c r="BF2803" s="42">
        <v>0</v>
      </c>
      <c r="BG2803" s="42">
        <v>0</v>
      </c>
      <c r="BH2803" s="42">
        <v>0</v>
      </c>
      <c r="BI2803" s="42">
        <v>0</v>
      </c>
      <c r="BJ2803" s="42">
        <v>0</v>
      </c>
      <c r="BK2803" s="42">
        <v>0</v>
      </c>
      <c r="BL2803" s="42"/>
      <c r="BM2803" s="42"/>
      <c r="BS2803" s="19"/>
    </row>
    <row r="2804" spans="1:71" hidden="1" x14ac:dyDescent="0.25">
      <c r="A2804" s="40" t="s">
        <v>308</v>
      </c>
      <c r="B2804" s="40" t="s">
        <v>176</v>
      </c>
      <c r="C2804" s="40" t="s">
        <v>428</v>
      </c>
      <c r="D2804" s="70"/>
      <c r="E2804" s="70"/>
      <c r="F2804" s="70" t="s">
        <v>6459</v>
      </c>
      <c r="G2804" s="71"/>
      <c r="H2804" s="72"/>
      <c r="I2804" s="70" t="s">
        <v>6460</v>
      </c>
      <c r="J2804" s="71"/>
      <c r="K2804" s="71" t="s">
        <v>72</v>
      </c>
      <c r="L2804" s="71" t="s">
        <v>74</v>
      </c>
      <c r="M2804" s="71">
        <v>0</v>
      </c>
      <c r="N2804" s="71" t="str">
        <f>IF(L2804="WAT",IF(K2804="PS","Pumped Storage",IF(K2804="HA","Run of River Hydro","Conventional Hydro")),VLOOKUP(L2804,Instructions!$E$3:$F$47,2,FALSE))</f>
        <v>Natural Gas and Other Gases</v>
      </c>
      <c r="O2804" s="109">
        <v>44593</v>
      </c>
      <c r="P2804" s="109"/>
      <c r="Q2804" s="95">
        <v>60</v>
      </c>
      <c r="R2804" s="42">
        <v>47</v>
      </c>
      <c r="S2804" s="42">
        <v>60</v>
      </c>
      <c r="T2804" s="42">
        <v>0</v>
      </c>
      <c r="U2804" s="42">
        <v>0</v>
      </c>
      <c r="V2804" s="42">
        <v>0</v>
      </c>
      <c r="W2804" s="42">
        <v>0</v>
      </c>
      <c r="X2804" s="42">
        <v>0</v>
      </c>
      <c r="Y2804" s="42">
        <v>0</v>
      </c>
      <c r="Z2804" s="42">
        <v>0</v>
      </c>
      <c r="AA2804" s="42">
        <v>0</v>
      </c>
      <c r="AB2804" s="42">
        <v>0</v>
      </c>
      <c r="AC2804" s="42">
        <v>0</v>
      </c>
      <c r="AD2804" s="42">
        <v>0</v>
      </c>
      <c r="AE2804" s="42">
        <v>0</v>
      </c>
      <c r="AF2804" s="42">
        <v>0</v>
      </c>
      <c r="AG2804" s="42">
        <v>0</v>
      </c>
      <c r="AH2804" s="42">
        <v>0</v>
      </c>
      <c r="AI2804" s="42">
        <v>0</v>
      </c>
      <c r="AJ2804" s="42">
        <v>0</v>
      </c>
      <c r="AK2804" s="42">
        <v>0</v>
      </c>
      <c r="AL2804" s="42">
        <v>0</v>
      </c>
      <c r="AM2804" s="42">
        <v>0</v>
      </c>
      <c r="AN2804" s="42">
        <v>0</v>
      </c>
      <c r="AO2804" s="42">
        <v>0</v>
      </c>
      <c r="AP2804" s="42">
        <v>0</v>
      </c>
      <c r="AQ2804" s="42">
        <v>0</v>
      </c>
      <c r="AR2804" s="42">
        <v>0</v>
      </c>
      <c r="AS2804" s="42">
        <v>0</v>
      </c>
      <c r="AT2804" s="42">
        <v>0</v>
      </c>
      <c r="AU2804" s="42">
        <v>0</v>
      </c>
      <c r="AV2804" s="42">
        <v>0</v>
      </c>
      <c r="AW2804" s="42">
        <v>0</v>
      </c>
      <c r="AX2804" s="42">
        <v>0</v>
      </c>
      <c r="AY2804" s="42">
        <v>0</v>
      </c>
      <c r="AZ2804" s="42">
        <v>0</v>
      </c>
      <c r="BA2804" s="42">
        <v>0</v>
      </c>
      <c r="BB2804" s="42">
        <v>0</v>
      </c>
      <c r="BC2804" s="42">
        <v>0</v>
      </c>
      <c r="BD2804" s="42">
        <v>0</v>
      </c>
      <c r="BE2804" s="42">
        <v>0</v>
      </c>
      <c r="BF2804" s="42">
        <v>0</v>
      </c>
      <c r="BG2804" s="42">
        <v>0</v>
      </c>
      <c r="BH2804" s="42">
        <v>0</v>
      </c>
      <c r="BI2804" s="42">
        <v>0</v>
      </c>
      <c r="BJ2804" s="42">
        <v>0</v>
      </c>
      <c r="BK2804" s="42">
        <v>0</v>
      </c>
      <c r="BL2804" s="42"/>
      <c r="BM2804" s="42"/>
    </row>
    <row r="2805" spans="1:71" hidden="1" x14ac:dyDescent="0.25">
      <c r="A2805" s="40" t="s">
        <v>308</v>
      </c>
      <c r="B2805" s="40" t="s">
        <v>176</v>
      </c>
      <c r="C2805" s="40" t="s">
        <v>428</v>
      </c>
      <c r="D2805" s="70"/>
      <c r="E2805" s="70"/>
      <c r="F2805" s="70" t="s">
        <v>6461</v>
      </c>
      <c r="G2805" s="71"/>
      <c r="H2805" s="72"/>
      <c r="I2805" s="70" t="s">
        <v>6462</v>
      </c>
      <c r="J2805" s="71"/>
      <c r="K2805" s="71" t="s">
        <v>136</v>
      </c>
      <c r="L2805" s="71" t="s">
        <v>142</v>
      </c>
      <c r="M2805" s="71"/>
      <c r="N2805" s="71" t="str">
        <f>IF(L2805="WAT",IF(K2805="PS","Pumped Storage",IF(K2805="HA","Run of River Hydro","Conventional Hydro")),VLOOKUP(L2805,Instructions!$E$3:$F$47,2,FALSE))</f>
        <v>Wind</v>
      </c>
      <c r="O2805" s="109">
        <v>55153.041666659999</v>
      </c>
      <c r="P2805" s="109"/>
      <c r="Q2805" s="95">
        <v>59</v>
      </c>
      <c r="R2805" s="42">
        <v>11.21</v>
      </c>
      <c r="S2805" s="42">
        <v>11.8</v>
      </c>
      <c r="T2805" s="42">
        <v>0</v>
      </c>
      <c r="U2805" s="42">
        <v>0</v>
      </c>
      <c r="V2805" s="42">
        <v>0</v>
      </c>
      <c r="W2805" s="42">
        <v>0</v>
      </c>
      <c r="X2805" s="42">
        <v>0</v>
      </c>
      <c r="Y2805" s="42">
        <v>0</v>
      </c>
      <c r="Z2805" s="42">
        <v>0</v>
      </c>
      <c r="AA2805" s="42">
        <v>0</v>
      </c>
      <c r="AB2805" s="42">
        <v>0</v>
      </c>
      <c r="AC2805" s="42">
        <v>0</v>
      </c>
      <c r="AD2805" s="42">
        <v>0</v>
      </c>
      <c r="AE2805" s="42">
        <v>0</v>
      </c>
      <c r="AF2805" s="42">
        <v>0</v>
      </c>
      <c r="AG2805" s="42">
        <v>0</v>
      </c>
      <c r="AH2805" s="42">
        <v>0</v>
      </c>
      <c r="AI2805" s="42">
        <v>0</v>
      </c>
      <c r="AJ2805" s="42">
        <v>0</v>
      </c>
      <c r="AK2805" s="42">
        <v>0</v>
      </c>
      <c r="AL2805" s="42">
        <v>0</v>
      </c>
      <c r="AM2805" s="42">
        <v>0</v>
      </c>
      <c r="AN2805" s="42">
        <v>0</v>
      </c>
      <c r="AO2805" s="42">
        <v>0</v>
      </c>
      <c r="AP2805" s="42">
        <v>0</v>
      </c>
      <c r="AQ2805" s="42">
        <v>0</v>
      </c>
      <c r="AR2805" s="42">
        <v>0</v>
      </c>
      <c r="AS2805" s="42">
        <v>0</v>
      </c>
      <c r="AT2805" s="42">
        <v>0</v>
      </c>
      <c r="AU2805" s="42">
        <v>0</v>
      </c>
      <c r="AV2805" s="42">
        <v>0</v>
      </c>
      <c r="AW2805" s="42">
        <v>0</v>
      </c>
      <c r="AX2805" s="42">
        <v>0</v>
      </c>
      <c r="AY2805" s="42">
        <v>0</v>
      </c>
      <c r="AZ2805" s="42">
        <v>0</v>
      </c>
      <c r="BA2805" s="42">
        <v>0</v>
      </c>
      <c r="BB2805" s="42">
        <v>0</v>
      </c>
      <c r="BC2805" s="42">
        <v>0</v>
      </c>
      <c r="BD2805" s="42">
        <v>0</v>
      </c>
      <c r="BE2805" s="42">
        <v>0</v>
      </c>
      <c r="BF2805" s="42">
        <v>0</v>
      </c>
      <c r="BG2805" s="42">
        <v>0</v>
      </c>
      <c r="BH2805" s="42">
        <v>0</v>
      </c>
      <c r="BI2805" s="42">
        <v>0</v>
      </c>
      <c r="BJ2805" s="42">
        <v>0</v>
      </c>
      <c r="BK2805" s="42">
        <v>0</v>
      </c>
      <c r="BL2805" s="42"/>
      <c r="BM2805" s="42"/>
    </row>
    <row r="2806" spans="1:71" hidden="1" x14ac:dyDescent="0.25">
      <c r="A2806" s="40" t="s">
        <v>308</v>
      </c>
      <c r="B2806" s="40" t="s">
        <v>176</v>
      </c>
      <c r="C2806" s="40" t="s">
        <v>428</v>
      </c>
      <c r="D2806" s="70"/>
      <c r="E2806" s="70"/>
      <c r="F2806" s="70" t="s">
        <v>6463</v>
      </c>
      <c r="G2806" s="71"/>
      <c r="H2806" s="72"/>
      <c r="I2806" s="70" t="s">
        <v>6464</v>
      </c>
      <c r="J2806" s="71"/>
      <c r="K2806" s="71" t="s">
        <v>83</v>
      </c>
      <c r="L2806" s="71" t="s">
        <v>84</v>
      </c>
      <c r="M2806" s="71"/>
      <c r="N2806" s="71" t="str">
        <f>IF(L2806="WAT",IF(K2806="PS","Pumped Storage",IF(K2806="HA","Run of River Hydro","Conventional Hydro")),VLOOKUP(L2806,Instructions!$E$3:$F$47,2,FALSE))</f>
        <v>Solar</v>
      </c>
      <c r="O2806" s="109">
        <v>55153</v>
      </c>
      <c r="P2806" s="109"/>
      <c r="Q2806" s="95">
        <v>59</v>
      </c>
      <c r="R2806" s="42">
        <v>47.2</v>
      </c>
      <c r="S2806" s="42">
        <v>4.1300000000000008</v>
      </c>
      <c r="T2806" s="42">
        <v>0</v>
      </c>
      <c r="U2806" s="42">
        <v>0</v>
      </c>
      <c r="V2806" s="42">
        <v>0</v>
      </c>
      <c r="W2806" s="42">
        <v>0</v>
      </c>
      <c r="X2806" s="42">
        <v>0</v>
      </c>
      <c r="Y2806" s="42">
        <v>0</v>
      </c>
      <c r="Z2806" s="42">
        <v>0</v>
      </c>
      <c r="AA2806" s="42">
        <v>0</v>
      </c>
      <c r="AB2806" s="42">
        <v>0</v>
      </c>
      <c r="AC2806" s="42">
        <v>0</v>
      </c>
      <c r="AD2806" s="42">
        <v>0</v>
      </c>
      <c r="AE2806" s="42">
        <v>0</v>
      </c>
      <c r="AF2806" s="42">
        <v>0</v>
      </c>
      <c r="AG2806" s="42">
        <v>0</v>
      </c>
      <c r="AH2806" s="42">
        <v>0</v>
      </c>
      <c r="AI2806" s="42">
        <v>0</v>
      </c>
      <c r="AJ2806" s="42">
        <v>0</v>
      </c>
      <c r="AK2806" s="42">
        <v>0</v>
      </c>
      <c r="AL2806" s="42">
        <v>0</v>
      </c>
      <c r="AM2806" s="42">
        <v>0</v>
      </c>
      <c r="AN2806" s="42">
        <v>0</v>
      </c>
      <c r="AO2806" s="42">
        <v>0</v>
      </c>
      <c r="AP2806" s="42">
        <v>0</v>
      </c>
      <c r="AQ2806" s="42">
        <v>0</v>
      </c>
      <c r="AR2806" s="42">
        <v>0</v>
      </c>
      <c r="AS2806" s="42">
        <v>0</v>
      </c>
      <c r="AT2806" s="42">
        <v>0</v>
      </c>
      <c r="AU2806" s="42">
        <v>0</v>
      </c>
      <c r="AV2806" s="42">
        <v>0</v>
      </c>
      <c r="AW2806" s="42">
        <v>0</v>
      </c>
      <c r="AX2806" s="42">
        <v>0</v>
      </c>
      <c r="AY2806" s="42">
        <v>0</v>
      </c>
      <c r="AZ2806" s="42">
        <v>0</v>
      </c>
      <c r="BA2806" s="42">
        <v>0</v>
      </c>
      <c r="BB2806" s="42">
        <v>0</v>
      </c>
      <c r="BC2806" s="42">
        <v>0</v>
      </c>
      <c r="BD2806" s="42">
        <v>0</v>
      </c>
      <c r="BE2806" s="42">
        <v>0</v>
      </c>
      <c r="BF2806" s="42">
        <v>0</v>
      </c>
      <c r="BG2806" s="42">
        <v>0</v>
      </c>
      <c r="BH2806" s="42">
        <v>0</v>
      </c>
      <c r="BI2806" s="42">
        <v>0</v>
      </c>
      <c r="BJ2806" s="42">
        <v>0</v>
      </c>
      <c r="BK2806" s="42">
        <v>0</v>
      </c>
      <c r="BL2806" s="42"/>
      <c r="BM2806" s="42"/>
    </row>
    <row r="2807" spans="1:71" hidden="1" x14ac:dyDescent="0.25">
      <c r="A2807" s="40" t="s">
        <v>308</v>
      </c>
      <c r="B2807" s="40" t="s">
        <v>176</v>
      </c>
      <c r="C2807" s="40" t="s">
        <v>428</v>
      </c>
      <c r="D2807" s="70"/>
      <c r="E2807" s="70"/>
      <c r="F2807" s="70" t="s">
        <v>6465</v>
      </c>
      <c r="G2807" s="71"/>
      <c r="H2807" s="72"/>
      <c r="I2807" s="70" t="s">
        <v>6466</v>
      </c>
      <c r="J2807" s="71"/>
      <c r="K2807" s="71" t="s">
        <v>72</v>
      </c>
      <c r="L2807" s="71" t="s">
        <v>74</v>
      </c>
      <c r="M2807" s="71">
        <v>0</v>
      </c>
      <c r="N2807" s="71" t="str">
        <f>IF(L2807="WAT",IF(K2807="PS","Pumped Storage",IF(K2807="HA","Run of River Hydro","Conventional Hydro")),VLOOKUP(L2807,Instructions!$E$3:$F$47,2,FALSE))</f>
        <v>Natural Gas and Other Gases</v>
      </c>
      <c r="O2807" s="109">
        <v>55153</v>
      </c>
      <c r="P2807" s="109"/>
      <c r="Q2807" s="95">
        <v>58</v>
      </c>
      <c r="R2807" s="42">
        <v>58</v>
      </c>
      <c r="S2807" s="42">
        <v>58</v>
      </c>
      <c r="T2807" s="42">
        <v>0</v>
      </c>
      <c r="U2807" s="42">
        <v>0</v>
      </c>
      <c r="V2807" s="42">
        <v>0</v>
      </c>
      <c r="W2807" s="42">
        <v>0</v>
      </c>
      <c r="X2807" s="42">
        <v>0</v>
      </c>
      <c r="Y2807" s="42">
        <v>0</v>
      </c>
      <c r="Z2807" s="42">
        <v>0</v>
      </c>
      <c r="AA2807" s="42">
        <v>0</v>
      </c>
      <c r="AB2807" s="42">
        <v>0</v>
      </c>
      <c r="AC2807" s="42">
        <v>0</v>
      </c>
      <c r="AD2807" s="42">
        <v>0</v>
      </c>
      <c r="AE2807" s="42">
        <v>0</v>
      </c>
      <c r="AF2807" s="42">
        <v>0</v>
      </c>
      <c r="AG2807" s="42">
        <v>0</v>
      </c>
      <c r="AH2807" s="42">
        <v>0</v>
      </c>
      <c r="AI2807" s="42">
        <v>0</v>
      </c>
      <c r="AJ2807" s="42">
        <v>0</v>
      </c>
      <c r="AK2807" s="42">
        <v>0</v>
      </c>
      <c r="AL2807" s="42">
        <v>0</v>
      </c>
      <c r="AM2807" s="42">
        <v>0</v>
      </c>
      <c r="AN2807" s="42">
        <v>0</v>
      </c>
      <c r="AO2807" s="42">
        <v>0</v>
      </c>
      <c r="AP2807" s="42">
        <v>0</v>
      </c>
      <c r="AQ2807" s="42">
        <v>0</v>
      </c>
      <c r="AR2807" s="42">
        <v>0</v>
      </c>
      <c r="AS2807" s="42">
        <v>0</v>
      </c>
      <c r="AT2807" s="42">
        <v>0</v>
      </c>
      <c r="AU2807" s="42">
        <v>0</v>
      </c>
      <c r="AV2807" s="42">
        <v>0</v>
      </c>
      <c r="AW2807" s="42">
        <v>0</v>
      </c>
      <c r="AX2807" s="42">
        <v>0</v>
      </c>
      <c r="AY2807" s="42">
        <v>0</v>
      </c>
      <c r="AZ2807" s="42">
        <v>0</v>
      </c>
      <c r="BA2807" s="42">
        <v>0</v>
      </c>
      <c r="BB2807" s="42">
        <v>0</v>
      </c>
      <c r="BC2807" s="42">
        <v>0</v>
      </c>
      <c r="BD2807" s="42">
        <v>0</v>
      </c>
      <c r="BE2807" s="42">
        <v>0</v>
      </c>
      <c r="BF2807" s="42">
        <v>0</v>
      </c>
      <c r="BG2807" s="42">
        <v>0</v>
      </c>
      <c r="BH2807" s="42">
        <v>0</v>
      </c>
      <c r="BI2807" s="42">
        <v>0</v>
      </c>
      <c r="BJ2807" s="42">
        <v>0</v>
      </c>
      <c r="BK2807" s="42">
        <v>0</v>
      </c>
      <c r="BL2807" s="42"/>
      <c r="BM2807" s="42"/>
      <c r="BS2807" s="19"/>
    </row>
    <row r="2808" spans="1:71" hidden="1" x14ac:dyDescent="0.25">
      <c r="A2808" s="40" t="s">
        <v>308</v>
      </c>
      <c r="B2808" s="40" t="s">
        <v>176</v>
      </c>
      <c r="C2808" s="40" t="s">
        <v>428</v>
      </c>
      <c r="D2808" s="70"/>
      <c r="E2808" s="70"/>
      <c r="F2808" s="70" t="s">
        <v>6467</v>
      </c>
      <c r="G2808" s="71"/>
      <c r="H2808" s="72"/>
      <c r="I2808" s="70" t="s">
        <v>6468</v>
      </c>
      <c r="J2808" s="71"/>
      <c r="K2808" s="71" t="s">
        <v>136</v>
      </c>
      <c r="L2808" s="71" t="s">
        <v>142</v>
      </c>
      <c r="M2808" s="71"/>
      <c r="N2808" s="71" t="str">
        <f>IF(L2808="WAT",IF(K2808="PS","Pumped Storage",IF(K2808="HA","Run of River Hydro","Conventional Hydro")),VLOOKUP(L2808,Instructions!$E$3:$F$47,2,FALSE))</f>
        <v>Wind</v>
      </c>
      <c r="O2808" s="109">
        <v>43585</v>
      </c>
      <c r="P2808" s="109"/>
      <c r="Q2808" s="95">
        <v>58</v>
      </c>
      <c r="R2808" s="42">
        <v>35.136000000000003</v>
      </c>
      <c r="S2808" s="42">
        <v>27.071999999999999</v>
      </c>
      <c r="T2808" s="42">
        <v>0</v>
      </c>
      <c r="U2808" s="42">
        <v>0</v>
      </c>
      <c r="V2808" s="42">
        <v>0</v>
      </c>
      <c r="W2808" s="42">
        <v>0</v>
      </c>
      <c r="X2808" s="42">
        <v>0</v>
      </c>
      <c r="Y2808" s="42">
        <v>0</v>
      </c>
      <c r="Z2808" s="42">
        <v>0</v>
      </c>
      <c r="AA2808" s="42">
        <v>0</v>
      </c>
      <c r="AB2808" s="42">
        <v>0</v>
      </c>
      <c r="AC2808" s="42">
        <v>0</v>
      </c>
      <c r="AD2808" s="42">
        <v>0</v>
      </c>
      <c r="AE2808" s="42">
        <v>0</v>
      </c>
      <c r="AF2808" s="42">
        <v>0</v>
      </c>
      <c r="AG2808" s="42">
        <v>0</v>
      </c>
      <c r="AH2808" s="42">
        <v>0</v>
      </c>
      <c r="AI2808" s="42">
        <v>0</v>
      </c>
      <c r="AJ2808" s="42">
        <v>0</v>
      </c>
      <c r="AK2808" s="42">
        <v>0</v>
      </c>
      <c r="AL2808" s="42">
        <v>0</v>
      </c>
      <c r="AM2808" s="42">
        <v>0</v>
      </c>
      <c r="AN2808" s="42">
        <v>0</v>
      </c>
      <c r="AO2808" s="42">
        <v>0</v>
      </c>
      <c r="AP2808" s="42">
        <v>0</v>
      </c>
      <c r="AQ2808" s="42">
        <v>0</v>
      </c>
      <c r="AR2808" s="42">
        <v>0</v>
      </c>
      <c r="AS2808" s="42">
        <v>0</v>
      </c>
      <c r="AT2808" s="42">
        <v>0</v>
      </c>
      <c r="AU2808" s="42">
        <v>0</v>
      </c>
      <c r="AV2808" s="42">
        <v>0</v>
      </c>
      <c r="AW2808" s="42">
        <v>0</v>
      </c>
      <c r="AX2808" s="42">
        <v>0</v>
      </c>
      <c r="AY2808" s="42">
        <v>0</v>
      </c>
      <c r="AZ2808" s="42">
        <v>0</v>
      </c>
      <c r="BA2808" s="42">
        <v>0</v>
      </c>
      <c r="BB2808" s="42">
        <v>0</v>
      </c>
      <c r="BC2808" s="42">
        <v>0</v>
      </c>
      <c r="BD2808" s="42">
        <v>0</v>
      </c>
      <c r="BE2808" s="42">
        <v>0</v>
      </c>
      <c r="BF2808" s="42">
        <v>0</v>
      </c>
      <c r="BG2808" s="42">
        <v>0</v>
      </c>
      <c r="BH2808" s="42">
        <v>0</v>
      </c>
      <c r="BI2808" s="42">
        <v>0</v>
      </c>
      <c r="BJ2808" s="42">
        <v>0</v>
      </c>
      <c r="BK2808" s="42">
        <v>0</v>
      </c>
      <c r="BL2808" s="42"/>
      <c r="BM2808" s="42"/>
    </row>
    <row r="2809" spans="1:71" hidden="1" x14ac:dyDescent="0.25">
      <c r="A2809" s="40" t="s">
        <v>308</v>
      </c>
      <c r="B2809" s="40" t="s">
        <v>176</v>
      </c>
      <c r="C2809" s="40" t="s">
        <v>428</v>
      </c>
      <c r="D2809" s="70"/>
      <c r="E2809" s="70"/>
      <c r="F2809" s="70" t="s">
        <v>6469</v>
      </c>
      <c r="G2809" s="71"/>
      <c r="H2809" s="72"/>
      <c r="I2809" s="70" t="s">
        <v>6470</v>
      </c>
      <c r="J2809" s="71"/>
      <c r="K2809" s="71" t="s">
        <v>112</v>
      </c>
      <c r="L2809" s="71" t="s">
        <v>126</v>
      </c>
      <c r="M2809" s="71"/>
      <c r="N2809" s="71" t="str">
        <f>IF(L2809="WAT",IF(K2809="PS","Pumped Storage",IF(K2809="HA","Run of River Hydro","Conventional Hydro")),VLOOKUP(L2809,Instructions!$E$3:$F$47,2,FALSE))</f>
        <v>Other</v>
      </c>
      <c r="O2809" s="109">
        <v>44561</v>
      </c>
      <c r="P2809" s="109"/>
      <c r="Q2809" s="95">
        <v>58</v>
      </c>
      <c r="R2809" s="42">
        <v>0</v>
      </c>
      <c r="S2809" s="42">
        <v>0</v>
      </c>
      <c r="T2809" s="42">
        <v>0</v>
      </c>
      <c r="U2809" s="42">
        <v>0</v>
      </c>
      <c r="V2809" s="42">
        <v>0</v>
      </c>
      <c r="W2809" s="42">
        <v>0</v>
      </c>
      <c r="X2809" s="42">
        <v>0</v>
      </c>
      <c r="Y2809" s="42">
        <v>0</v>
      </c>
      <c r="Z2809" s="42">
        <v>0</v>
      </c>
      <c r="AA2809" s="42">
        <v>0</v>
      </c>
      <c r="AB2809" s="42">
        <v>0</v>
      </c>
      <c r="AC2809" s="42">
        <v>0</v>
      </c>
      <c r="AD2809" s="42">
        <v>0</v>
      </c>
      <c r="AE2809" s="42">
        <v>0</v>
      </c>
      <c r="AF2809" s="42">
        <v>0</v>
      </c>
      <c r="AG2809" s="42">
        <v>0</v>
      </c>
      <c r="AH2809" s="42">
        <v>0</v>
      </c>
      <c r="AI2809" s="42">
        <v>0</v>
      </c>
      <c r="AJ2809" s="42">
        <v>0</v>
      </c>
      <c r="AK2809" s="42">
        <v>0</v>
      </c>
      <c r="AL2809" s="42">
        <v>0</v>
      </c>
      <c r="AM2809" s="42">
        <v>0</v>
      </c>
      <c r="AN2809" s="42">
        <v>0</v>
      </c>
      <c r="AO2809" s="42">
        <v>0</v>
      </c>
      <c r="AP2809" s="42">
        <v>0</v>
      </c>
      <c r="AQ2809" s="42">
        <v>0</v>
      </c>
      <c r="AR2809" s="42">
        <v>0</v>
      </c>
      <c r="AS2809" s="42">
        <v>0</v>
      </c>
      <c r="AT2809" s="42">
        <v>0</v>
      </c>
      <c r="AU2809" s="42">
        <v>0</v>
      </c>
      <c r="AV2809" s="42">
        <v>0</v>
      </c>
      <c r="AW2809" s="42">
        <v>0</v>
      </c>
      <c r="AX2809" s="42">
        <v>0</v>
      </c>
      <c r="AY2809" s="42">
        <v>0</v>
      </c>
      <c r="AZ2809" s="42">
        <v>0</v>
      </c>
      <c r="BA2809" s="42">
        <v>0</v>
      </c>
      <c r="BB2809" s="42">
        <v>0</v>
      </c>
      <c r="BC2809" s="42">
        <v>0</v>
      </c>
      <c r="BD2809" s="42">
        <v>0</v>
      </c>
      <c r="BE2809" s="42">
        <v>0</v>
      </c>
      <c r="BF2809" s="42">
        <v>0</v>
      </c>
      <c r="BG2809" s="42">
        <v>0</v>
      </c>
      <c r="BH2809" s="42">
        <v>0</v>
      </c>
      <c r="BI2809" s="42">
        <v>0</v>
      </c>
      <c r="BJ2809" s="42">
        <v>0</v>
      </c>
      <c r="BK2809" s="42">
        <v>0</v>
      </c>
      <c r="BL2809" s="42"/>
      <c r="BM2809" s="42"/>
    </row>
    <row r="2810" spans="1:71" hidden="1" x14ac:dyDescent="0.25">
      <c r="A2810" s="40" t="s">
        <v>308</v>
      </c>
      <c r="B2810" s="40" t="s">
        <v>176</v>
      </c>
      <c r="C2810" s="40" t="s">
        <v>428</v>
      </c>
      <c r="D2810" s="70"/>
      <c r="E2810" s="70"/>
      <c r="F2810" s="70" t="s">
        <v>6471</v>
      </c>
      <c r="G2810" s="71"/>
      <c r="H2810" s="72"/>
      <c r="I2810" s="70" t="s">
        <v>6472</v>
      </c>
      <c r="J2810" s="71"/>
      <c r="K2810" s="71" t="s">
        <v>83</v>
      </c>
      <c r="L2810" s="71" t="s">
        <v>84</v>
      </c>
      <c r="M2810" s="71"/>
      <c r="N2810" s="71" t="str">
        <f>IF(L2810="WAT",IF(K2810="PS","Pumped Storage",IF(K2810="HA","Run of River Hydro","Conventional Hydro")),VLOOKUP(L2810,Instructions!$E$3:$F$47,2,FALSE))</f>
        <v>Solar</v>
      </c>
      <c r="O2810" s="109">
        <v>41974</v>
      </c>
      <c r="P2810" s="109"/>
      <c r="Q2810" s="95">
        <v>57</v>
      </c>
      <c r="R2810" s="42">
        <v>45.6</v>
      </c>
      <c r="S2810" s="42">
        <v>3.99</v>
      </c>
      <c r="T2810" s="42">
        <v>0</v>
      </c>
      <c r="U2810" s="42">
        <v>0</v>
      </c>
      <c r="V2810" s="42">
        <v>0</v>
      </c>
      <c r="W2810" s="42">
        <v>0</v>
      </c>
      <c r="X2810" s="42">
        <v>0</v>
      </c>
      <c r="Y2810" s="42">
        <v>0</v>
      </c>
      <c r="Z2810" s="42">
        <v>0</v>
      </c>
      <c r="AA2810" s="42">
        <v>0</v>
      </c>
      <c r="AB2810" s="42">
        <v>0</v>
      </c>
      <c r="AC2810" s="42">
        <v>0</v>
      </c>
      <c r="AD2810" s="42">
        <v>0</v>
      </c>
      <c r="AE2810" s="42">
        <v>0</v>
      </c>
      <c r="AF2810" s="42">
        <v>0</v>
      </c>
      <c r="AG2810" s="42">
        <v>0</v>
      </c>
      <c r="AH2810" s="42">
        <v>0</v>
      </c>
      <c r="AI2810" s="42">
        <v>0</v>
      </c>
      <c r="AJ2810" s="42">
        <v>0</v>
      </c>
      <c r="AK2810" s="42">
        <v>0</v>
      </c>
      <c r="AL2810" s="42">
        <v>0</v>
      </c>
      <c r="AM2810" s="42">
        <v>0</v>
      </c>
      <c r="AN2810" s="42">
        <v>0</v>
      </c>
      <c r="AO2810" s="42">
        <v>0</v>
      </c>
      <c r="AP2810" s="42">
        <v>0</v>
      </c>
      <c r="AQ2810" s="42">
        <v>0</v>
      </c>
      <c r="AR2810" s="42">
        <v>0</v>
      </c>
      <c r="AS2810" s="42">
        <v>0</v>
      </c>
      <c r="AT2810" s="42">
        <v>0</v>
      </c>
      <c r="AU2810" s="42">
        <v>0</v>
      </c>
      <c r="AV2810" s="42">
        <v>0</v>
      </c>
      <c r="AW2810" s="42">
        <v>0</v>
      </c>
      <c r="AX2810" s="42">
        <v>0</v>
      </c>
      <c r="AY2810" s="42">
        <v>0</v>
      </c>
      <c r="AZ2810" s="42">
        <v>0</v>
      </c>
      <c r="BA2810" s="42">
        <v>0</v>
      </c>
      <c r="BB2810" s="42">
        <v>0</v>
      </c>
      <c r="BC2810" s="42">
        <v>0</v>
      </c>
      <c r="BD2810" s="42">
        <v>0</v>
      </c>
      <c r="BE2810" s="42">
        <v>0</v>
      </c>
      <c r="BF2810" s="42">
        <v>0</v>
      </c>
      <c r="BG2810" s="42">
        <v>0</v>
      </c>
      <c r="BH2810" s="42">
        <v>0</v>
      </c>
      <c r="BI2810" s="42">
        <v>0</v>
      </c>
      <c r="BJ2810" s="42">
        <v>0</v>
      </c>
      <c r="BK2810" s="42">
        <v>0</v>
      </c>
      <c r="BL2810" s="42"/>
      <c r="BM2810" s="42"/>
    </row>
    <row r="2811" spans="1:71" hidden="1" x14ac:dyDescent="0.25">
      <c r="A2811" s="40" t="s">
        <v>308</v>
      </c>
      <c r="B2811" s="40" t="s">
        <v>176</v>
      </c>
      <c r="C2811" s="40" t="s">
        <v>428</v>
      </c>
      <c r="D2811" s="70"/>
      <c r="E2811" s="70"/>
      <c r="F2811" s="70" t="s">
        <v>6473</v>
      </c>
      <c r="G2811" s="71"/>
      <c r="H2811" s="72"/>
      <c r="I2811" s="70" t="s">
        <v>6474</v>
      </c>
      <c r="J2811" s="71"/>
      <c r="K2811" s="71" t="s">
        <v>83</v>
      </c>
      <c r="L2811" s="71" t="s">
        <v>84</v>
      </c>
      <c r="M2811" s="71"/>
      <c r="N2811" s="71" t="str">
        <f>IF(L2811="WAT",IF(K2811="PS","Pumped Storage",IF(K2811="HA","Run of River Hydro","Conventional Hydro")),VLOOKUP(L2811,Instructions!$E$3:$F$47,2,FALSE))</f>
        <v>Solar</v>
      </c>
      <c r="O2811" s="109">
        <v>43449</v>
      </c>
      <c r="P2811" s="109"/>
      <c r="Q2811" s="95">
        <v>56</v>
      </c>
      <c r="R2811" s="42">
        <v>44.800000000000004</v>
      </c>
      <c r="S2811" s="42">
        <v>3.9200000000000004</v>
      </c>
      <c r="T2811" s="42">
        <v>0</v>
      </c>
      <c r="U2811" s="42">
        <v>0</v>
      </c>
      <c r="V2811" s="42">
        <v>0</v>
      </c>
      <c r="W2811" s="42">
        <v>0</v>
      </c>
      <c r="X2811" s="42">
        <v>0</v>
      </c>
      <c r="Y2811" s="42">
        <v>0</v>
      </c>
      <c r="Z2811" s="42">
        <v>0</v>
      </c>
      <c r="AA2811" s="42">
        <v>0</v>
      </c>
      <c r="AB2811" s="42">
        <v>0</v>
      </c>
      <c r="AC2811" s="42">
        <v>0</v>
      </c>
      <c r="AD2811" s="42">
        <v>0</v>
      </c>
      <c r="AE2811" s="42">
        <v>0</v>
      </c>
      <c r="AF2811" s="42">
        <v>0</v>
      </c>
      <c r="AG2811" s="42">
        <v>0</v>
      </c>
      <c r="AH2811" s="42">
        <v>0</v>
      </c>
      <c r="AI2811" s="42">
        <v>0</v>
      </c>
      <c r="AJ2811" s="42">
        <v>0</v>
      </c>
      <c r="AK2811" s="42">
        <v>0</v>
      </c>
      <c r="AL2811" s="42">
        <v>0</v>
      </c>
      <c r="AM2811" s="42">
        <v>0</v>
      </c>
      <c r="AN2811" s="42">
        <v>0</v>
      </c>
      <c r="AO2811" s="42">
        <v>0</v>
      </c>
      <c r="AP2811" s="42">
        <v>0</v>
      </c>
      <c r="AQ2811" s="42">
        <v>0</v>
      </c>
      <c r="AR2811" s="42">
        <v>0</v>
      </c>
      <c r="AS2811" s="42">
        <v>0</v>
      </c>
      <c r="AT2811" s="42">
        <v>0</v>
      </c>
      <c r="AU2811" s="42">
        <v>0</v>
      </c>
      <c r="AV2811" s="42">
        <v>0</v>
      </c>
      <c r="AW2811" s="42">
        <v>0</v>
      </c>
      <c r="AX2811" s="42">
        <v>0</v>
      </c>
      <c r="AY2811" s="42">
        <v>0</v>
      </c>
      <c r="AZ2811" s="42">
        <v>0</v>
      </c>
      <c r="BA2811" s="42">
        <v>0</v>
      </c>
      <c r="BB2811" s="42">
        <v>0</v>
      </c>
      <c r="BC2811" s="42">
        <v>0</v>
      </c>
      <c r="BD2811" s="42">
        <v>0</v>
      </c>
      <c r="BE2811" s="42">
        <v>0</v>
      </c>
      <c r="BF2811" s="42">
        <v>0</v>
      </c>
      <c r="BG2811" s="42">
        <v>0</v>
      </c>
      <c r="BH2811" s="42">
        <v>0</v>
      </c>
      <c r="BI2811" s="42">
        <v>0</v>
      </c>
      <c r="BJ2811" s="42">
        <v>0</v>
      </c>
      <c r="BK2811" s="42">
        <v>0</v>
      </c>
      <c r="BL2811" s="42"/>
      <c r="BM2811" s="42"/>
      <c r="BS2811" s="19"/>
    </row>
    <row r="2812" spans="1:71" hidden="1" x14ac:dyDescent="0.25">
      <c r="A2812" s="40" t="s">
        <v>308</v>
      </c>
      <c r="B2812" s="40" t="s">
        <v>176</v>
      </c>
      <c r="C2812" s="40" t="s">
        <v>428</v>
      </c>
      <c r="D2812" s="70"/>
      <c r="E2812" s="70"/>
      <c r="F2812" s="70" t="s">
        <v>6475</v>
      </c>
      <c r="G2812" s="71"/>
      <c r="H2812" s="72"/>
      <c r="I2812" s="70" t="s">
        <v>6476</v>
      </c>
      <c r="J2812" s="71"/>
      <c r="K2812" s="71" t="s">
        <v>83</v>
      </c>
      <c r="L2812" s="71" t="s">
        <v>84</v>
      </c>
      <c r="M2812" s="71"/>
      <c r="N2812" s="71" t="str">
        <f>IF(L2812="WAT",IF(K2812="PS","Pumped Storage",IF(K2812="HA","Run of River Hydro","Conventional Hydro")),VLOOKUP(L2812,Instructions!$E$3:$F$47,2,FALSE))</f>
        <v>Solar</v>
      </c>
      <c r="O2812" s="109">
        <v>43449</v>
      </c>
      <c r="P2812" s="109"/>
      <c r="Q2812" s="95">
        <v>56</v>
      </c>
      <c r="R2812" s="42">
        <v>44.800000000000004</v>
      </c>
      <c r="S2812" s="42">
        <v>3.9200000000000004</v>
      </c>
      <c r="T2812" s="42">
        <v>0</v>
      </c>
      <c r="U2812" s="42">
        <v>0</v>
      </c>
      <c r="V2812" s="42">
        <v>0</v>
      </c>
      <c r="W2812" s="42">
        <v>0</v>
      </c>
      <c r="X2812" s="42">
        <v>0</v>
      </c>
      <c r="Y2812" s="42">
        <v>0</v>
      </c>
      <c r="Z2812" s="42">
        <v>0</v>
      </c>
      <c r="AA2812" s="42">
        <v>0</v>
      </c>
      <c r="AB2812" s="42">
        <v>0</v>
      </c>
      <c r="AC2812" s="42">
        <v>0</v>
      </c>
      <c r="AD2812" s="42">
        <v>0</v>
      </c>
      <c r="AE2812" s="42">
        <v>0</v>
      </c>
      <c r="AF2812" s="42">
        <v>0</v>
      </c>
      <c r="AG2812" s="42">
        <v>0</v>
      </c>
      <c r="AH2812" s="42">
        <v>0</v>
      </c>
      <c r="AI2812" s="42">
        <v>0</v>
      </c>
      <c r="AJ2812" s="42">
        <v>0</v>
      </c>
      <c r="AK2812" s="42">
        <v>0</v>
      </c>
      <c r="AL2812" s="42">
        <v>0</v>
      </c>
      <c r="AM2812" s="42">
        <v>0</v>
      </c>
      <c r="AN2812" s="42">
        <v>0</v>
      </c>
      <c r="AO2812" s="42">
        <v>0</v>
      </c>
      <c r="AP2812" s="42">
        <v>0</v>
      </c>
      <c r="AQ2812" s="42">
        <v>0</v>
      </c>
      <c r="AR2812" s="42">
        <v>0</v>
      </c>
      <c r="AS2812" s="42">
        <v>0</v>
      </c>
      <c r="AT2812" s="42">
        <v>0</v>
      </c>
      <c r="AU2812" s="42">
        <v>0</v>
      </c>
      <c r="AV2812" s="42">
        <v>0</v>
      </c>
      <c r="AW2812" s="42">
        <v>0</v>
      </c>
      <c r="AX2812" s="42">
        <v>0</v>
      </c>
      <c r="AY2812" s="42">
        <v>0</v>
      </c>
      <c r="AZ2812" s="42">
        <v>0</v>
      </c>
      <c r="BA2812" s="42">
        <v>0</v>
      </c>
      <c r="BB2812" s="42">
        <v>0</v>
      </c>
      <c r="BC2812" s="42">
        <v>0</v>
      </c>
      <c r="BD2812" s="42">
        <v>0</v>
      </c>
      <c r="BE2812" s="42">
        <v>0</v>
      </c>
      <c r="BF2812" s="42">
        <v>0</v>
      </c>
      <c r="BG2812" s="42">
        <v>0</v>
      </c>
      <c r="BH2812" s="42">
        <v>0</v>
      </c>
      <c r="BI2812" s="42">
        <v>0</v>
      </c>
      <c r="BJ2812" s="42">
        <v>0</v>
      </c>
      <c r="BK2812" s="42">
        <v>0</v>
      </c>
      <c r="BL2812" s="42"/>
      <c r="BM2812" s="42"/>
    </row>
    <row r="2813" spans="1:71" hidden="1" x14ac:dyDescent="0.25">
      <c r="A2813" s="40" t="s">
        <v>308</v>
      </c>
      <c r="B2813" s="40" t="s">
        <v>176</v>
      </c>
      <c r="C2813" s="40" t="s">
        <v>428</v>
      </c>
      <c r="D2813" s="70"/>
      <c r="E2813" s="70"/>
      <c r="F2813" s="70" t="s">
        <v>6477</v>
      </c>
      <c r="G2813" s="71"/>
      <c r="H2813" s="72"/>
      <c r="I2813" s="70" t="s">
        <v>6478</v>
      </c>
      <c r="J2813" s="71"/>
      <c r="K2813" s="71" t="s">
        <v>72</v>
      </c>
      <c r="L2813" s="71" t="s">
        <v>74</v>
      </c>
      <c r="M2813" s="71">
        <v>0</v>
      </c>
      <c r="N2813" s="71" t="str">
        <f>IF(L2813="WAT",IF(K2813="PS","Pumped Storage",IF(K2813="HA","Run of River Hydro","Conventional Hydro")),VLOOKUP(L2813,Instructions!$E$3:$F$47,2,FALSE))</f>
        <v>Natural Gas and Other Gases</v>
      </c>
      <c r="O2813" s="109">
        <v>55153</v>
      </c>
      <c r="P2813" s="109"/>
      <c r="Q2813" s="95">
        <v>55</v>
      </c>
      <c r="R2813" s="42">
        <v>50</v>
      </c>
      <c r="S2813" s="42">
        <v>50</v>
      </c>
      <c r="T2813" s="42">
        <v>0</v>
      </c>
      <c r="U2813" s="42">
        <v>0</v>
      </c>
      <c r="V2813" s="42">
        <v>0</v>
      </c>
      <c r="W2813" s="42">
        <v>0</v>
      </c>
      <c r="X2813" s="42">
        <v>0</v>
      </c>
      <c r="Y2813" s="42">
        <v>0</v>
      </c>
      <c r="Z2813" s="42">
        <v>0</v>
      </c>
      <c r="AA2813" s="42">
        <v>0</v>
      </c>
      <c r="AB2813" s="42">
        <v>0</v>
      </c>
      <c r="AC2813" s="42">
        <v>0</v>
      </c>
      <c r="AD2813" s="42">
        <v>0</v>
      </c>
      <c r="AE2813" s="42">
        <v>0</v>
      </c>
      <c r="AF2813" s="42">
        <v>0</v>
      </c>
      <c r="AG2813" s="42">
        <v>0</v>
      </c>
      <c r="AH2813" s="42">
        <v>0</v>
      </c>
      <c r="AI2813" s="42">
        <v>0</v>
      </c>
      <c r="AJ2813" s="42">
        <v>0</v>
      </c>
      <c r="AK2813" s="42">
        <v>0</v>
      </c>
      <c r="AL2813" s="42">
        <v>0</v>
      </c>
      <c r="AM2813" s="42">
        <v>0</v>
      </c>
      <c r="AN2813" s="42">
        <v>0</v>
      </c>
      <c r="AO2813" s="42">
        <v>0</v>
      </c>
      <c r="AP2813" s="42">
        <v>0</v>
      </c>
      <c r="AQ2813" s="42">
        <v>0</v>
      </c>
      <c r="AR2813" s="42">
        <v>0</v>
      </c>
      <c r="AS2813" s="42">
        <v>0</v>
      </c>
      <c r="AT2813" s="42">
        <v>0</v>
      </c>
      <c r="AU2813" s="42">
        <v>0</v>
      </c>
      <c r="AV2813" s="42">
        <v>0</v>
      </c>
      <c r="AW2813" s="42">
        <v>0</v>
      </c>
      <c r="AX2813" s="42">
        <v>0</v>
      </c>
      <c r="AY2813" s="42">
        <v>0</v>
      </c>
      <c r="AZ2813" s="42">
        <v>0</v>
      </c>
      <c r="BA2813" s="42">
        <v>0</v>
      </c>
      <c r="BB2813" s="42">
        <v>0</v>
      </c>
      <c r="BC2813" s="42">
        <v>0</v>
      </c>
      <c r="BD2813" s="42">
        <v>0</v>
      </c>
      <c r="BE2813" s="42">
        <v>0</v>
      </c>
      <c r="BF2813" s="42">
        <v>0</v>
      </c>
      <c r="BG2813" s="42">
        <v>0</v>
      </c>
      <c r="BH2813" s="42">
        <v>0</v>
      </c>
      <c r="BI2813" s="42">
        <v>0</v>
      </c>
      <c r="BJ2813" s="42">
        <v>0</v>
      </c>
      <c r="BK2813" s="42">
        <v>0</v>
      </c>
      <c r="BL2813" s="42"/>
      <c r="BM2813" s="42"/>
    </row>
    <row r="2814" spans="1:71" hidden="1" x14ac:dyDescent="0.25">
      <c r="A2814" s="40" t="s">
        <v>308</v>
      </c>
      <c r="B2814" s="40" t="s">
        <v>176</v>
      </c>
      <c r="C2814" s="40" t="s">
        <v>428</v>
      </c>
      <c r="D2814" s="70"/>
      <c r="E2814" s="70"/>
      <c r="F2814" s="70" t="s">
        <v>6479</v>
      </c>
      <c r="G2814" s="71"/>
      <c r="H2814" s="72"/>
      <c r="I2814" s="70" t="s">
        <v>6480</v>
      </c>
      <c r="J2814" s="71"/>
      <c r="K2814" s="71" t="s">
        <v>83</v>
      </c>
      <c r="L2814" s="71" t="s">
        <v>84</v>
      </c>
      <c r="M2814" s="71"/>
      <c r="N2814" s="71" t="str">
        <f>IF(L2814="WAT",IF(K2814="PS","Pumped Storage",IF(K2814="HA","Run of River Hydro","Conventional Hydro")),VLOOKUP(L2814,Instructions!$E$3:$F$47,2,FALSE))</f>
        <v>Solar</v>
      </c>
      <c r="O2814" s="109">
        <v>43008</v>
      </c>
      <c r="P2814" s="109"/>
      <c r="Q2814" s="95">
        <v>55</v>
      </c>
      <c r="R2814" s="42">
        <v>44</v>
      </c>
      <c r="S2814" s="42">
        <v>3.8500000000000005</v>
      </c>
      <c r="T2814" s="42">
        <v>0</v>
      </c>
      <c r="U2814" s="42">
        <v>0</v>
      </c>
      <c r="V2814" s="42">
        <v>0</v>
      </c>
      <c r="W2814" s="42">
        <v>0</v>
      </c>
      <c r="X2814" s="42">
        <v>0</v>
      </c>
      <c r="Y2814" s="42">
        <v>0</v>
      </c>
      <c r="Z2814" s="42">
        <v>0</v>
      </c>
      <c r="AA2814" s="42">
        <v>0</v>
      </c>
      <c r="AB2814" s="42">
        <v>0</v>
      </c>
      <c r="AC2814" s="42">
        <v>0</v>
      </c>
      <c r="AD2814" s="42">
        <v>0</v>
      </c>
      <c r="AE2814" s="42">
        <v>0</v>
      </c>
      <c r="AF2814" s="42">
        <v>0</v>
      </c>
      <c r="AG2814" s="42">
        <v>0</v>
      </c>
      <c r="AH2814" s="42">
        <v>0</v>
      </c>
      <c r="AI2814" s="42">
        <v>0</v>
      </c>
      <c r="AJ2814" s="42">
        <v>0</v>
      </c>
      <c r="AK2814" s="42">
        <v>0</v>
      </c>
      <c r="AL2814" s="42">
        <v>0</v>
      </c>
      <c r="AM2814" s="42">
        <v>0</v>
      </c>
      <c r="AN2814" s="42">
        <v>0</v>
      </c>
      <c r="AO2814" s="42">
        <v>0</v>
      </c>
      <c r="AP2814" s="42">
        <v>0</v>
      </c>
      <c r="AQ2814" s="42">
        <v>0</v>
      </c>
      <c r="AR2814" s="42">
        <v>0</v>
      </c>
      <c r="AS2814" s="42">
        <v>0</v>
      </c>
      <c r="AT2814" s="42">
        <v>0</v>
      </c>
      <c r="AU2814" s="42">
        <v>0</v>
      </c>
      <c r="AV2814" s="42">
        <v>0</v>
      </c>
      <c r="AW2814" s="42">
        <v>0</v>
      </c>
      <c r="AX2814" s="42">
        <v>0</v>
      </c>
      <c r="AY2814" s="42">
        <v>0</v>
      </c>
      <c r="AZ2814" s="42">
        <v>0</v>
      </c>
      <c r="BA2814" s="42">
        <v>0</v>
      </c>
      <c r="BB2814" s="42">
        <v>0</v>
      </c>
      <c r="BC2814" s="42">
        <v>0</v>
      </c>
      <c r="BD2814" s="42">
        <v>0</v>
      </c>
      <c r="BE2814" s="42">
        <v>0</v>
      </c>
      <c r="BF2814" s="42">
        <v>0</v>
      </c>
      <c r="BG2814" s="42">
        <v>0</v>
      </c>
      <c r="BH2814" s="42">
        <v>0</v>
      </c>
      <c r="BI2814" s="42">
        <v>0</v>
      </c>
      <c r="BJ2814" s="42">
        <v>0</v>
      </c>
      <c r="BK2814" s="42">
        <v>0</v>
      </c>
      <c r="BL2814" s="42"/>
      <c r="BM2814" s="42"/>
    </row>
    <row r="2815" spans="1:71" hidden="1" x14ac:dyDescent="0.25">
      <c r="A2815" s="40" t="s">
        <v>308</v>
      </c>
      <c r="B2815" s="40" t="s">
        <v>176</v>
      </c>
      <c r="C2815" s="40" t="s">
        <v>428</v>
      </c>
      <c r="D2815" s="70"/>
      <c r="E2815" s="70"/>
      <c r="F2815" s="70" t="s">
        <v>6481</v>
      </c>
      <c r="G2815" s="71"/>
      <c r="H2815" s="72"/>
      <c r="I2815" s="70" t="s">
        <v>6482</v>
      </c>
      <c r="J2815" s="71"/>
      <c r="K2815" s="71" t="s">
        <v>83</v>
      </c>
      <c r="L2815" s="71" t="s">
        <v>84</v>
      </c>
      <c r="M2815" s="71"/>
      <c r="N2815" s="71" t="str">
        <f>IF(L2815="WAT",IF(K2815="PS","Pumped Storage",IF(K2815="HA","Run of River Hydro","Conventional Hydro")),VLOOKUP(L2815,Instructions!$E$3:$F$47,2,FALSE))</f>
        <v>Solar</v>
      </c>
      <c r="O2815" s="109">
        <v>43922</v>
      </c>
      <c r="P2815" s="109"/>
      <c r="Q2815" s="95">
        <v>55</v>
      </c>
      <c r="R2815" s="42">
        <v>44</v>
      </c>
      <c r="S2815" s="42">
        <v>3.8500000000000005</v>
      </c>
      <c r="T2815" s="42">
        <v>0</v>
      </c>
      <c r="U2815" s="42">
        <v>0</v>
      </c>
      <c r="V2815" s="42">
        <v>0</v>
      </c>
      <c r="W2815" s="42">
        <v>0</v>
      </c>
      <c r="X2815" s="42">
        <v>0</v>
      </c>
      <c r="Y2815" s="42">
        <v>0</v>
      </c>
      <c r="Z2815" s="42">
        <v>0</v>
      </c>
      <c r="AA2815" s="42">
        <v>0</v>
      </c>
      <c r="AB2815" s="42">
        <v>0</v>
      </c>
      <c r="AC2815" s="42">
        <v>0</v>
      </c>
      <c r="AD2815" s="42">
        <v>0</v>
      </c>
      <c r="AE2815" s="42">
        <v>0</v>
      </c>
      <c r="AF2815" s="42">
        <v>0</v>
      </c>
      <c r="AG2815" s="42">
        <v>0</v>
      </c>
      <c r="AH2815" s="42">
        <v>0</v>
      </c>
      <c r="AI2815" s="42">
        <v>0</v>
      </c>
      <c r="AJ2815" s="42">
        <v>0</v>
      </c>
      <c r="AK2815" s="42">
        <v>0</v>
      </c>
      <c r="AL2815" s="42">
        <v>0</v>
      </c>
      <c r="AM2815" s="42">
        <v>0</v>
      </c>
      <c r="AN2815" s="42">
        <v>0</v>
      </c>
      <c r="AO2815" s="42">
        <v>0</v>
      </c>
      <c r="AP2815" s="42">
        <v>0</v>
      </c>
      <c r="AQ2815" s="42">
        <v>0</v>
      </c>
      <c r="AR2815" s="42">
        <v>0</v>
      </c>
      <c r="AS2815" s="42">
        <v>0</v>
      </c>
      <c r="AT2815" s="42">
        <v>0</v>
      </c>
      <c r="AU2815" s="42">
        <v>0</v>
      </c>
      <c r="AV2815" s="42">
        <v>0</v>
      </c>
      <c r="AW2815" s="42">
        <v>0</v>
      </c>
      <c r="AX2815" s="42">
        <v>0</v>
      </c>
      <c r="AY2815" s="42">
        <v>0</v>
      </c>
      <c r="AZ2815" s="42">
        <v>0</v>
      </c>
      <c r="BA2815" s="42">
        <v>0</v>
      </c>
      <c r="BB2815" s="42">
        <v>0</v>
      </c>
      <c r="BC2815" s="42">
        <v>0</v>
      </c>
      <c r="BD2815" s="42">
        <v>0</v>
      </c>
      <c r="BE2815" s="42">
        <v>0</v>
      </c>
      <c r="BF2815" s="42">
        <v>0</v>
      </c>
      <c r="BG2815" s="42">
        <v>0</v>
      </c>
      <c r="BH2815" s="42">
        <v>0</v>
      </c>
      <c r="BI2815" s="42">
        <v>0</v>
      </c>
      <c r="BJ2815" s="42">
        <v>0</v>
      </c>
      <c r="BK2815" s="42">
        <v>0</v>
      </c>
      <c r="BL2815" s="42"/>
      <c r="BM2815" s="42"/>
      <c r="BS2815" s="19"/>
    </row>
    <row r="2816" spans="1:71" hidden="1" x14ac:dyDescent="0.25">
      <c r="A2816" s="40" t="s">
        <v>308</v>
      </c>
      <c r="B2816" s="40" t="s">
        <v>176</v>
      </c>
      <c r="C2816" s="40" t="s">
        <v>428</v>
      </c>
      <c r="D2816" s="70"/>
      <c r="E2816" s="70"/>
      <c r="F2816" s="70" t="s">
        <v>6483</v>
      </c>
      <c r="G2816" s="71"/>
      <c r="H2816" s="72"/>
      <c r="I2816" s="70" t="s">
        <v>6484</v>
      </c>
      <c r="J2816" s="71"/>
      <c r="K2816" s="71" t="s">
        <v>83</v>
      </c>
      <c r="L2816" s="71" t="s">
        <v>84</v>
      </c>
      <c r="M2816" s="71"/>
      <c r="N2816" s="71" t="str">
        <f>IF(L2816="WAT",IF(K2816="PS","Pumped Storage",IF(K2816="HA","Run of River Hydro","Conventional Hydro")),VLOOKUP(L2816,Instructions!$E$3:$F$47,2,FALSE))</f>
        <v>Solar</v>
      </c>
      <c r="O2816" s="109">
        <v>44104</v>
      </c>
      <c r="P2816" s="109"/>
      <c r="Q2816" s="95">
        <v>55</v>
      </c>
      <c r="R2816" s="42">
        <v>4</v>
      </c>
      <c r="S2816" s="42">
        <v>3.8500000000000005</v>
      </c>
      <c r="T2816" s="42">
        <v>0</v>
      </c>
      <c r="U2816" s="42">
        <v>0</v>
      </c>
      <c r="V2816" s="42">
        <v>0</v>
      </c>
      <c r="W2816" s="42">
        <v>0</v>
      </c>
      <c r="X2816" s="42">
        <v>0</v>
      </c>
      <c r="Y2816" s="42">
        <v>0</v>
      </c>
      <c r="Z2816" s="42">
        <v>0</v>
      </c>
      <c r="AA2816" s="42">
        <v>0</v>
      </c>
      <c r="AB2816" s="42">
        <v>0</v>
      </c>
      <c r="AC2816" s="42">
        <v>0</v>
      </c>
      <c r="AD2816" s="42">
        <v>0</v>
      </c>
      <c r="AE2816" s="42">
        <v>0</v>
      </c>
      <c r="AF2816" s="42">
        <v>0</v>
      </c>
      <c r="AG2816" s="42">
        <v>0</v>
      </c>
      <c r="AH2816" s="42">
        <v>0</v>
      </c>
      <c r="AI2816" s="42">
        <v>0</v>
      </c>
      <c r="AJ2816" s="42">
        <v>0</v>
      </c>
      <c r="AK2816" s="42">
        <v>0</v>
      </c>
      <c r="AL2816" s="42">
        <v>0</v>
      </c>
      <c r="AM2816" s="42">
        <v>0</v>
      </c>
      <c r="AN2816" s="42">
        <v>0</v>
      </c>
      <c r="AO2816" s="42">
        <v>0</v>
      </c>
      <c r="AP2816" s="42">
        <v>0</v>
      </c>
      <c r="AQ2816" s="42">
        <v>0</v>
      </c>
      <c r="AR2816" s="42">
        <v>0</v>
      </c>
      <c r="AS2816" s="42">
        <v>0</v>
      </c>
      <c r="AT2816" s="42">
        <v>0</v>
      </c>
      <c r="AU2816" s="42">
        <v>0</v>
      </c>
      <c r="AV2816" s="42">
        <v>0</v>
      </c>
      <c r="AW2816" s="42">
        <v>0</v>
      </c>
      <c r="AX2816" s="42">
        <v>0</v>
      </c>
      <c r="AY2816" s="42">
        <v>0</v>
      </c>
      <c r="AZ2816" s="42">
        <v>0</v>
      </c>
      <c r="BA2816" s="42">
        <v>0</v>
      </c>
      <c r="BB2816" s="42">
        <v>0</v>
      </c>
      <c r="BC2816" s="42">
        <v>0</v>
      </c>
      <c r="BD2816" s="42">
        <v>0</v>
      </c>
      <c r="BE2816" s="42">
        <v>0</v>
      </c>
      <c r="BF2816" s="42">
        <v>0</v>
      </c>
      <c r="BG2816" s="42">
        <v>0</v>
      </c>
      <c r="BH2816" s="42">
        <v>0</v>
      </c>
      <c r="BI2816" s="42">
        <v>0</v>
      </c>
      <c r="BJ2816" s="42">
        <v>0</v>
      </c>
      <c r="BK2816" s="42">
        <v>0</v>
      </c>
      <c r="BL2816" s="42"/>
      <c r="BM2816" s="42"/>
    </row>
    <row r="2817" spans="1:71" hidden="1" x14ac:dyDescent="0.25">
      <c r="A2817" s="40" t="s">
        <v>308</v>
      </c>
      <c r="B2817" s="40" t="s">
        <v>176</v>
      </c>
      <c r="C2817" s="40" t="s">
        <v>428</v>
      </c>
      <c r="D2817" s="70"/>
      <c r="E2817" s="70"/>
      <c r="F2817" s="70" t="s">
        <v>6485</v>
      </c>
      <c r="G2817" s="71"/>
      <c r="H2817" s="72"/>
      <c r="I2817" s="70" t="s">
        <v>6486</v>
      </c>
      <c r="J2817" s="71"/>
      <c r="K2817" s="71" t="s">
        <v>83</v>
      </c>
      <c r="L2817" s="71" t="s">
        <v>84</v>
      </c>
      <c r="M2817" s="71"/>
      <c r="N2817" s="71" t="str">
        <f>IF(L2817="WAT",IF(K2817="PS","Pumped Storage",IF(K2817="HA","Run of River Hydro","Conventional Hydro")),VLOOKUP(L2817,Instructions!$E$3:$F$47,2,FALSE))</f>
        <v>Solar</v>
      </c>
      <c r="O2817" s="109">
        <v>41829</v>
      </c>
      <c r="P2817" s="109"/>
      <c r="Q2817" s="95">
        <v>54</v>
      </c>
      <c r="R2817" s="42">
        <v>0</v>
      </c>
      <c r="S2817" s="42">
        <v>3.7800000000000002</v>
      </c>
      <c r="T2817" s="42">
        <v>0</v>
      </c>
      <c r="U2817" s="42">
        <v>0</v>
      </c>
      <c r="V2817" s="42">
        <v>0</v>
      </c>
      <c r="W2817" s="42">
        <v>0</v>
      </c>
      <c r="X2817" s="42">
        <v>0</v>
      </c>
      <c r="Y2817" s="42">
        <v>0</v>
      </c>
      <c r="Z2817" s="42">
        <v>0</v>
      </c>
      <c r="AA2817" s="42">
        <v>0</v>
      </c>
      <c r="AB2817" s="42">
        <v>0</v>
      </c>
      <c r="AC2817" s="42">
        <v>0</v>
      </c>
      <c r="AD2817" s="42">
        <v>0</v>
      </c>
      <c r="AE2817" s="42">
        <v>0</v>
      </c>
      <c r="AF2817" s="42">
        <v>0</v>
      </c>
      <c r="AG2817" s="42">
        <v>0</v>
      </c>
      <c r="AH2817" s="42">
        <v>0</v>
      </c>
      <c r="AI2817" s="42">
        <v>0</v>
      </c>
      <c r="AJ2817" s="42">
        <v>0</v>
      </c>
      <c r="AK2817" s="42">
        <v>0</v>
      </c>
      <c r="AL2817" s="42">
        <v>0</v>
      </c>
      <c r="AM2817" s="42">
        <v>0</v>
      </c>
      <c r="AN2817" s="42">
        <v>0</v>
      </c>
      <c r="AO2817" s="42">
        <v>0</v>
      </c>
      <c r="AP2817" s="42">
        <v>0</v>
      </c>
      <c r="AQ2817" s="42">
        <v>0</v>
      </c>
      <c r="AR2817" s="42">
        <v>0</v>
      </c>
      <c r="AS2817" s="42">
        <v>0</v>
      </c>
      <c r="AT2817" s="42">
        <v>0</v>
      </c>
      <c r="AU2817" s="42">
        <v>0</v>
      </c>
      <c r="AV2817" s="42">
        <v>0</v>
      </c>
      <c r="AW2817" s="42">
        <v>0</v>
      </c>
      <c r="AX2817" s="42">
        <v>0</v>
      </c>
      <c r="AY2817" s="42">
        <v>0</v>
      </c>
      <c r="AZ2817" s="42">
        <v>0</v>
      </c>
      <c r="BA2817" s="42">
        <v>0</v>
      </c>
      <c r="BB2817" s="42">
        <v>0</v>
      </c>
      <c r="BC2817" s="42">
        <v>0</v>
      </c>
      <c r="BD2817" s="42">
        <v>0</v>
      </c>
      <c r="BE2817" s="42">
        <v>0</v>
      </c>
      <c r="BF2817" s="42">
        <v>0</v>
      </c>
      <c r="BG2817" s="42">
        <v>0</v>
      </c>
      <c r="BH2817" s="42">
        <v>0</v>
      </c>
      <c r="BI2817" s="42">
        <v>0</v>
      </c>
      <c r="BJ2817" s="42">
        <v>0</v>
      </c>
      <c r="BK2817" s="42">
        <v>0</v>
      </c>
      <c r="BL2817" s="42"/>
      <c r="BM2817" s="42"/>
    </row>
    <row r="2818" spans="1:71" hidden="1" x14ac:dyDescent="0.25">
      <c r="A2818" s="40" t="s">
        <v>308</v>
      </c>
      <c r="B2818" s="40" t="s">
        <v>176</v>
      </c>
      <c r="C2818" s="40" t="s">
        <v>428</v>
      </c>
      <c r="D2818" s="70"/>
      <c r="E2818" s="70"/>
      <c r="F2818" s="70" t="s">
        <v>6487</v>
      </c>
      <c r="G2818" s="71"/>
      <c r="H2818" s="72"/>
      <c r="I2818" s="70" t="s">
        <v>6488</v>
      </c>
      <c r="J2818" s="71"/>
      <c r="K2818" s="71" t="s">
        <v>136</v>
      </c>
      <c r="L2818" s="71" t="s">
        <v>142</v>
      </c>
      <c r="M2818" s="71"/>
      <c r="N2818" s="71" t="str">
        <f>IF(L2818="WAT",IF(K2818="PS","Pumped Storage",IF(K2818="HA","Run of River Hydro","Conventional Hydro")),VLOOKUP(L2818,Instructions!$E$3:$F$47,2,FALSE))</f>
        <v>Wind</v>
      </c>
      <c r="O2818" s="109">
        <v>43435</v>
      </c>
      <c r="P2818" s="109"/>
      <c r="Q2818" s="95">
        <v>54</v>
      </c>
      <c r="R2818" s="42">
        <v>15.659999999999998</v>
      </c>
      <c r="S2818" s="42">
        <v>18.360000000000003</v>
      </c>
      <c r="T2818" s="42">
        <v>0</v>
      </c>
      <c r="U2818" s="42">
        <v>0</v>
      </c>
      <c r="V2818" s="42">
        <v>0</v>
      </c>
      <c r="W2818" s="42">
        <v>0</v>
      </c>
      <c r="X2818" s="42">
        <v>0</v>
      </c>
      <c r="Y2818" s="42">
        <v>0</v>
      </c>
      <c r="Z2818" s="42">
        <v>0</v>
      </c>
      <c r="AA2818" s="42">
        <v>0</v>
      </c>
      <c r="AB2818" s="42">
        <v>0</v>
      </c>
      <c r="AC2818" s="42">
        <v>0</v>
      </c>
      <c r="AD2818" s="42">
        <v>0</v>
      </c>
      <c r="AE2818" s="42">
        <v>0</v>
      </c>
      <c r="AF2818" s="42">
        <v>0</v>
      </c>
      <c r="AG2818" s="42">
        <v>0</v>
      </c>
      <c r="AH2818" s="42">
        <v>0</v>
      </c>
      <c r="AI2818" s="42">
        <v>0</v>
      </c>
      <c r="AJ2818" s="42">
        <v>0</v>
      </c>
      <c r="AK2818" s="42">
        <v>0</v>
      </c>
      <c r="AL2818" s="42">
        <v>0</v>
      </c>
      <c r="AM2818" s="42">
        <v>0</v>
      </c>
      <c r="AN2818" s="42">
        <v>0</v>
      </c>
      <c r="AO2818" s="42">
        <v>0</v>
      </c>
      <c r="AP2818" s="42">
        <v>0</v>
      </c>
      <c r="AQ2818" s="42">
        <v>0</v>
      </c>
      <c r="AR2818" s="42">
        <v>0</v>
      </c>
      <c r="AS2818" s="42">
        <v>0</v>
      </c>
      <c r="AT2818" s="42">
        <v>0</v>
      </c>
      <c r="AU2818" s="42">
        <v>0</v>
      </c>
      <c r="AV2818" s="42">
        <v>0</v>
      </c>
      <c r="AW2818" s="42">
        <v>0</v>
      </c>
      <c r="AX2818" s="42">
        <v>0</v>
      </c>
      <c r="AY2818" s="42">
        <v>0</v>
      </c>
      <c r="AZ2818" s="42">
        <v>0</v>
      </c>
      <c r="BA2818" s="42">
        <v>0</v>
      </c>
      <c r="BB2818" s="42">
        <v>0</v>
      </c>
      <c r="BC2818" s="42">
        <v>0</v>
      </c>
      <c r="BD2818" s="42">
        <v>0</v>
      </c>
      <c r="BE2818" s="42">
        <v>0</v>
      </c>
      <c r="BF2818" s="42">
        <v>0</v>
      </c>
      <c r="BG2818" s="42">
        <v>0</v>
      </c>
      <c r="BH2818" s="42">
        <v>0</v>
      </c>
      <c r="BI2818" s="42">
        <v>0</v>
      </c>
      <c r="BJ2818" s="42">
        <v>0</v>
      </c>
      <c r="BK2818" s="42">
        <v>0</v>
      </c>
      <c r="BL2818" s="42"/>
      <c r="BM2818" s="42"/>
    </row>
    <row r="2819" spans="1:71" hidden="1" x14ac:dyDescent="0.25">
      <c r="A2819" s="40" t="s">
        <v>308</v>
      </c>
      <c r="B2819" s="40" t="s">
        <v>176</v>
      </c>
      <c r="C2819" s="40" t="s">
        <v>428</v>
      </c>
      <c r="D2819" s="70"/>
      <c r="E2819" s="70"/>
      <c r="F2819" s="70" t="s">
        <v>6489</v>
      </c>
      <c r="G2819" s="71"/>
      <c r="H2819" s="72"/>
      <c r="I2819" s="70" t="s">
        <v>6490</v>
      </c>
      <c r="J2819" s="71"/>
      <c r="K2819" s="71" t="s">
        <v>83</v>
      </c>
      <c r="L2819" s="71" t="s">
        <v>84</v>
      </c>
      <c r="M2819" s="71"/>
      <c r="N2819" s="71" t="str">
        <f>IF(L2819="WAT",IF(K2819="PS","Pumped Storage",IF(K2819="HA","Run of River Hydro","Conventional Hydro")),VLOOKUP(L2819,Instructions!$E$3:$F$47,2,FALSE))</f>
        <v>Solar</v>
      </c>
      <c r="O2819" s="109">
        <v>44207</v>
      </c>
      <c r="P2819" s="109"/>
      <c r="Q2819" s="95">
        <v>54</v>
      </c>
      <c r="R2819" s="42">
        <v>43.2</v>
      </c>
      <c r="S2819" s="42">
        <v>3.7800000000000002</v>
      </c>
      <c r="T2819" s="42">
        <v>0</v>
      </c>
      <c r="U2819" s="42">
        <v>0</v>
      </c>
      <c r="V2819" s="42">
        <v>0</v>
      </c>
      <c r="W2819" s="42">
        <v>0</v>
      </c>
      <c r="X2819" s="42">
        <v>0</v>
      </c>
      <c r="Y2819" s="42">
        <v>0</v>
      </c>
      <c r="Z2819" s="42">
        <v>0</v>
      </c>
      <c r="AA2819" s="42">
        <v>0</v>
      </c>
      <c r="AB2819" s="42">
        <v>0</v>
      </c>
      <c r="AC2819" s="42">
        <v>0</v>
      </c>
      <c r="AD2819" s="42">
        <v>0</v>
      </c>
      <c r="AE2819" s="42">
        <v>0</v>
      </c>
      <c r="AF2819" s="42">
        <v>0</v>
      </c>
      <c r="AG2819" s="42">
        <v>0</v>
      </c>
      <c r="AH2819" s="42">
        <v>0</v>
      </c>
      <c r="AI2819" s="42">
        <v>0</v>
      </c>
      <c r="AJ2819" s="42">
        <v>0</v>
      </c>
      <c r="AK2819" s="42">
        <v>0</v>
      </c>
      <c r="AL2819" s="42">
        <v>0</v>
      </c>
      <c r="AM2819" s="42">
        <v>0</v>
      </c>
      <c r="AN2819" s="42">
        <v>0</v>
      </c>
      <c r="AO2819" s="42">
        <v>0</v>
      </c>
      <c r="AP2819" s="42">
        <v>0</v>
      </c>
      <c r="AQ2819" s="42">
        <v>0</v>
      </c>
      <c r="AR2819" s="42">
        <v>0</v>
      </c>
      <c r="AS2819" s="42">
        <v>0</v>
      </c>
      <c r="AT2819" s="42">
        <v>0</v>
      </c>
      <c r="AU2819" s="42">
        <v>0</v>
      </c>
      <c r="AV2819" s="42">
        <v>0</v>
      </c>
      <c r="AW2819" s="42">
        <v>0</v>
      </c>
      <c r="AX2819" s="42">
        <v>0</v>
      </c>
      <c r="AY2819" s="42">
        <v>0</v>
      </c>
      <c r="AZ2819" s="42">
        <v>0</v>
      </c>
      <c r="BA2819" s="42">
        <v>0</v>
      </c>
      <c r="BB2819" s="42">
        <v>0</v>
      </c>
      <c r="BC2819" s="42">
        <v>0</v>
      </c>
      <c r="BD2819" s="42">
        <v>0</v>
      </c>
      <c r="BE2819" s="42">
        <v>0</v>
      </c>
      <c r="BF2819" s="42">
        <v>0</v>
      </c>
      <c r="BG2819" s="42">
        <v>0</v>
      </c>
      <c r="BH2819" s="42">
        <v>0</v>
      </c>
      <c r="BI2819" s="42">
        <v>0</v>
      </c>
      <c r="BJ2819" s="42">
        <v>0</v>
      </c>
      <c r="BK2819" s="42">
        <v>0</v>
      </c>
      <c r="BL2819" s="42"/>
      <c r="BM2819" s="42"/>
      <c r="BS2819" s="19"/>
    </row>
    <row r="2820" spans="1:71" hidden="1" x14ac:dyDescent="0.25">
      <c r="A2820" s="40" t="s">
        <v>308</v>
      </c>
      <c r="B2820" s="40" t="s">
        <v>176</v>
      </c>
      <c r="C2820" s="40" t="s">
        <v>428</v>
      </c>
      <c r="D2820" s="70"/>
      <c r="E2820" s="70"/>
      <c r="F2820" s="70" t="s">
        <v>6491</v>
      </c>
      <c r="G2820" s="71"/>
      <c r="H2820" s="72"/>
      <c r="I2820" s="70" t="s">
        <v>6492</v>
      </c>
      <c r="J2820" s="71"/>
      <c r="K2820" s="71" t="s">
        <v>136</v>
      </c>
      <c r="L2820" s="71" t="s">
        <v>142</v>
      </c>
      <c r="M2820" s="71"/>
      <c r="N2820" s="71" t="str">
        <f>IF(L2820="WAT",IF(K2820="PS","Pumped Storage",IF(K2820="HA","Run of River Hydro","Conventional Hydro")),VLOOKUP(L2820,Instructions!$E$3:$F$47,2,FALSE))</f>
        <v>Wind</v>
      </c>
      <c r="O2820" s="109">
        <v>43830</v>
      </c>
      <c r="P2820" s="109"/>
      <c r="Q2820" s="95">
        <v>53.1</v>
      </c>
      <c r="R2820" s="42">
        <v>10.089</v>
      </c>
      <c r="S2820" s="42">
        <v>10.600000000000001</v>
      </c>
      <c r="T2820" s="42">
        <v>0</v>
      </c>
      <c r="U2820" s="42">
        <v>0</v>
      </c>
      <c r="V2820" s="42">
        <v>0</v>
      </c>
      <c r="W2820" s="42">
        <v>0</v>
      </c>
      <c r="X2820" s="42">
        <v>0</v>
      </c>
      <c r="Y2820" s="42">
        <v>0</v>
      </c>
      <c r="Z2820" s="42">
        <v>0</v>
      </c>
      <c r="AA2820" s="42">
        <v>0</v>
      </c>
      <c r="AB2820" s="42">
        <v>0</v>
      </c>
      <c r="AC2820" s="42">
        <v>0</v>
      </c>
      <c r="AD2820" s="42">
        <v>0</v>
      </c>
      <c r="AE2820" s="42">
        <v>0</v>
      </c>
      <c r="AF2820" s="42">
        <v>0</v>
      </c>
      <c r="AG2820" s="42">
        <v>0</v>
      </c>
      <c r="AH2820" s="42">
        <v>0</v>
      </c>
      <c r="AI2820" s="42">
        <v>0</v>
      </c>
      <c r="AJ2820" s="42">
        <v>0</v>
      </c>
      <c r="AK2820" s="42">
        <v>0</v>
      </c>
      <c r="AL2820" s="42">
        <v>0</v>
      </c>
      <c r="AM2820" s="42">
        <v>0</v>
      </c>
      <c r="AN2820" s="42">
        <v>0</v>
      </c>
      <c r="AO2820" s="42">
        <v>0</v>
      </c>
      <c r="AP2820" s="42">
        <v>0</v>
      </c>
      <c r="AQ2820" s="42">
        <v>0</v>
      </c>
      <c r="AR2820" s="42">
        <v>0</v>
      </c>
      <c r="AS2820" s="42">
        <v>0</v>
      </c>
      <c r="AT2820" s="42">
        <v>0</v>
      </c>
      <c r="AU2820" s="42">
        <v>0</v>
      </c>
      <c r="AV2820" s="42">
        <v>0</v>
      </c>
      <c r="AW2820" s="42">
        <v>0</v>
      </c>
      <c r="AX2820" s="42">
        <v>0</v>
      </c>
      <c r="AY2820" s="42">
        <v>0</v>
      </c>
      <c r="AZ2820" s="42">
        <v>0</v>
      </c>
      <c r="BA2820" s="42">
        <v>0</v>
      </c>
      <c r="BB2820" s="42">
        <v>0</v>
      </c>
      <c r="BC2820" s="42">
        <v>0</v>
      </c>
      <c r="BD2820" s="42">
        <v>0</v>
      </c>
      <c r="BE2820" s="42">
        <v>0</v>
      </c>
      <c r="BF2820" s="42">
        <v>0</v>
      </c>
      <c r="BG2820" s="42">
        <v>0</v>
      </c>
      <c r="BH2820" s="42">
        <v>0</v>
      </c>
      <c r="BI2820" s="42">
        <v>0</v>
      </c>
      <c r="BJ2820" s="42">
        <v>0</v>
      </c>
      <c r="BK2820" s="42">
        <v>0</v>
      </c>
      <c r="BL2820" s="42"/>
      <c r="BM2820" s="42"/>
    </row>
    <row r="2821" spans="1:71" hidden="1" x14ac:dyDescent="0.25">
      <c r="A2821" s="40" t="s">
        <v>308</v>
      </c>
      <c r="B2821" s="40" t="s">
        <v>176</v>
      </c>
      <c r="C2821" s="40" t="s">
        <v>428</v>
      </c>
      <c r="D2821" s="70"/>
      <c r="E2821" s="70"/>
      <c r="F2821" s="70" t="s">
        <v>6493</v>
      </c>
      <c r="G2821" s="71"/>
      <c r="H2821" s="72"/>
      <c r="I2821" s="70" t="s">
        <v>6494</v>
      </c>
      <c r="J2821" s="71"/>
      <c r="K2821" s="71" t="s">
        <v>255</v>
      </c>
      <c r="L2821" s="71" t="s">
        <v>86</v>
      </c>
      <c r="M2821" s="71"/>
      <c r="N2821" s="71" t="str">
        <f>IF(L2821="WAT",IF(K2821="PS","Pumped Storage",IF(K2821="HA","Run of River Hydro","Conventional Hydro")),VLOOKUP(L2821,Instructions!$E$3:$F$47,2,FALSE))</f>
        <v>Biomass</v>
      </c>
      <c r="O2821" s="109">
        <v>55153</v>
      </c>
      <c r="P2821" s="109"/>
      <c r="Q2821" s="95">
        <v>53</v>
      </c>
      <c r="R2821" s="42">
        <v>0</v>
      </c>
      <c r="S2821" s="42">
        <v>0</v>
      </c>
      <c r="T2821" s="42">
        <v>0</v>
      </c>
      <c r="U2821" s="42">
        <v>0</v>
      </c>
      <c r="V2821" s="42">
        <v>0</v>
      </c>
      <c r="W2821" s="42">
        <v>0</v>
      </c>
      <c r="X2821" s="42">
        <v>0</v>
      </c>
      <c r="Y2821" s="42">
        <v>0</v>
      </c>
      <c r="Z2821" s="42">
        <v>0</v>
      </c>
      <c r="AA2821" s="42">
        <v>0</v>
      </c>
      <c r="AB2821" s="42">
        <v>0</v>
      </c>
      <c r="AC2821" s="42">
        <v>0</v>
      </c>
      <c r="AD2821" s="42">
        <v>0</v>
      </c>
      <c r="AE2821" s="42">
        <v>0</v>
      </c>
      <c r="AF2821" s="42">
        <v>0</v>
      </c>
      <c r="AG2821" s="42">
        <v>0</v>
      </c>
      <c r="AH2821" s="42">
        <v>0</v>
      </c>
      <c r="AI2821" s="42">
        <v>0</v>
      </c>
      <c r="AJ2821" s="42">
        <v>0</v>
      </c>
      <c r="AK2821" s="42">
        <v>0</v>
      </c>
      <c r="AL2821" s="42">
        <v>0</v>
      </c>
      <c r="AM2821" s="42">
        <v>0</v>
      </c>
      <c r="AN2821" s="42">
        <v>0</v>
      </c>
      <c r="AO2821" s="42">
        <v>0</v>
      </c>
      <c r="AP2821" s="42">
        <v>0</v>
      </c>
      <c r="AQ2821" s="42">
        <v>0</v>
      </c>
      <c r="AR2821" s="42">
        <v>0</v>
      </c>
      <c r="AS2821" s="42">
        <v>0</v>
      </c>
      <c r="AT2821" s="42">
        <v>0</v>
      </c>
      <c r="AU2821" s="42">
        <v>0</v>
      </c>
      <c r="AV2821" s="42">
        <v>0</v>
      </c>
      <c r="AW2821" s="42">
        <v>0</v>
      </c>
      <c r="AX2821" s="42">
        <v>0</v>
      </c>
      <c r="AY2821" s="42">
        <v>0</v>
      </c>
      <c r="AZ2821" s="42">
        <v>0</v>
      </c>
      <c r="BA2821" s="42">
        <v>0</v>
      </c>
      <c r="BB2821" s="42">
        <v>0</v>
      </c>
      <c r="BC2821" s="42">
        <v>0</v>
      </c>
      <c r="BD2821" s="42">
        <v>0</v>
      </c>
      <c r="BE2821" s="42">
        <v>0</v>
      </c>
      <c r="BF2821" s="42">
        <v>0</v>
      </c>
      <c r="BG2821" s="42">
        <v>0</v>
      </c>
      <c r="BH2821" s="42">
        <v>0</v>
      </c>
      <c r="BI2821" s="42">
        <v>0</v>
      </c>
      <c r="BJ2821" s="42">
        <v>0</v>
      </c>
      <c r="BK2821" s="42">
        <v>0</v>
      </c>
      <c r="BL2821" s="42"/>
      <c r="BM2821" s="42"/>
    </row>
    <row r="2822" spans="1:71" hidden="1" x14ac:dyDescent="0.25">
      <c r="A2822" s="40" t="s">
        <v>308</v>
      </c>
      <c r="B2822" s="40" t="s">
        <v>176</v>
      </c>
      <c r="C2822" s="40" t="s">
        <v>428</v>
      </c>
      <c r="D2822" s="70"/>
      <c r="E2822" s="70"/>
      <c r="F2822" s="70" t="s">
        <v>6495</v>
      </c>
      <c r="G2822" s="71"/>
      <c r="H2822" s="72"/>
      <c r="I2822" s="70" t="s">
        <v>6496</v>
      </c>
      <c r="J2822" s="71"/>
      <c r="K2822" s="71" t="s">
        <v>83</v>
      </c>
      <c r="L2822" s="71" t="s">
        <v>84</v>
      </c>
      <c r="M2822" s="71"/>
      <c r="N2822" s="71" t="str">
        <f>IF(L2822="WAT",IF(K2822="PS","Pumped Storage",IF(K2822="HA","Run of River Hydro","Conventional Hydro")),VLOOKUP(L2822,Instructions!$E$3:$F$47,2,FALSE))</f>
        <v>Solar</v>
      </c>
      <c r="O2822" s="109">
        <v>44075</v>
      </c>
      <c r="P2822" s="109"/>
      <c r="Q2822" s="95">
        <v>53</v>
      </c>
      <c r="R2822" s="42">
        <v>42.400000000000006</v>
      </c>
      <c r="S2822" s="42">
        <v>3.7100000000000004</v>
      </c>
      <c r="T2822" s="42">
        <v>0</v>
      </c>
      <c r="U2822" s="42">
        <v>0</v>
      </c>
      <c r="V2822" s="42">
        <v>0</v>
      </c>
      <c r="W2822" s="42">
        <v>0</v>
      </c>
      <c r="X2822" s="42">
        <v>0</v>
      </c>
      <c r="Y2822" s="42">
        <v>0</v>
      </c>
      <c r="Z2822" s="42">
        <v>0</v>
      </c>
      <c r="AA2822" s="42">
        <v>0</v>
      </c>
      <c r="AB2822" s="42">
        <v>0</v>
      </c>
      <c r="AC2822" s="42">
        <v>0</v>
      </c>
      <c r="AD2822" s="42">
        <v>0</v>
      </c>
      <c r="AE2822" s="42">
        <v>0</v>
      </c>
      <c r="AF2822" s="42">
        <v>0</v>
      </c>
      <c r="AG2822" s="42">
        <v>0</v>
      </c>
      <c r="AH2822" s="42">
        <v>0</v>
      </c>
      <c r="AI2822" s="42">
        <v>0</v>
      </c>
      <c r="AJ2822" s="42">
        <v>0</v>
      </c>
      <c r="AK2822" s="42">
        <v>0</v>
      </c>
      <c r="AL2822" s="42">
        <v>0</v>
      </c>
      <c r="AM2822" s="42">
        <v>0</v>
      </c>
      <c r="AN2822" s="42">
        <v>0</v>
      </c>
      <c r="AO2822" s="42">
        <v>0</v>
      </c>
      <c r="AP2822" s="42">
        <v>0</v>
      </c>
      <c r="AQ2822" s="42">
        <v>0</v>
      </c>
      <c r="AR2822" s="42">
        <v>0</v>
      </c>
      <c r="AS2822" s="42">
        <v>0</v>
      </c>
      <c r="AT2822" s="42">
        <v>0</v>
      </c>
      <c r="AU2822" s="42">
        <v>0</v>
      </c>
      <c r="AV2822" s="42">
        <v>0</v>
      </c>
      <c r="AW2822" s="42">
        <v>0</v>
      </c>
      <c r="AX2822" s="42">
        <v>0</v>
      </c>
      <c r="AY2822" s="42">
        <v>0</v>
      </c>
      <c r="AZ2822" s="42">
        <v>0</v>
      </c>
      <c r="BA2822" s="42">
        <v>0</v>
      </c>
      <c r="BB2822" s="42">
        <v>0</v>
      </c>
      <c r="BC2822" s="42">
        <v>0</v>
      </c>
      <c r="BD2822" s="42">
        <v>0</v>
      </c>
      <c r="BE2822" s="42">
        <v>0</v>
      </c>
      <c r="BF2822" s="42">
        <v>0</v>
      </c>
      <c r="BG2822" s="42">
        <v>0</v>
      </c>
      <c r="BH2822" s="42">
        <v>0</v>
      </c>
      <c r="BI2822" s="42">
        <v>0</v>
      </c>
      <c r="BJ2822" s="42">
        <v>0</v>
      </c>
      <c r="BK2822" s="42">
        <v>0</v>
      </c>
      <c r="BL2822" s="42"/>
      <c r="BM2822" s="42"/>
    </row>
    <row r="2823" spans="1:71" hidden="1" x14ac:dyDescent="0.25">
      <c r="A2823" s="40" t="s">
        <v>308</v>
      </c>
      <c r="B2823" s="40" t="s">
        <v>176</v>
      </c>
      <c r="C2823" s="40" t="s">
        <v>428</v>
      </c>
      <c r="D2823" s="70"/>
      <c r="E2823" s="70"/>
      <c r="F2823" s="70" t="s">
        <v>6497</v>
      </c>
      <c r="G2823" s="71"/>
      <c r="H2823" s="72"/>
      <c r="I2823" s="70" t="s">
        <v>6498</v>
      </c>
      <c r="J2823" s="71"/>
      <c r="K2823" s="71" t="s">
        <v>112</v>
      </c>
      <c r="L2823" s="71" t="s">
        <v>126</v>
      </c>
      <c r="M2823" s="71"/>
      <c r="N2823" s="71" t="str">
        <f>IF(L2823="WAT",IF(K2823="PS","Pumped Storage",IF(K2823="HA","Run of River Hydro","Conventional Hydro")),VLOOKUP(L2823,Instructions!$E$3:$F$47,2,FALSE))</f>
        <v>Other</v>
      </c>
      <c r="O2823" s="109">
        <v>44681</v>
      </c>
      <c r="P2823" s="109"/>
      <c r="Q2823" s="95">
        <v>52.25</v>
      </c>
      <c r="R2823" s="42">
        <v>0</v>
      </c>
      <c r="S2823" s="42">
        <v>0</v>
      </c>
      <c r="T2823" s="42">
        <v>0</v>
      </c>
      <c r="U2823" s="42">
        <v>0</v>
      </c>
      <c r="V2823" s="42">
        <v>0</v>
      </c>
      <c r="W2823" s="42">
        <v>0</v>
      </c>
      <c r="X2823" s="42">
        <v>0</v>
      </c>
      <c r="Y2823" s="42">
        <v>0</v>
      </c>
      <c r="Z2823" s="42">
        <v>0</v>
      </c>
      <c r="AA2823" s="42">
        <v>0</v>
      </c>
      <c r="AB2823" s="42">
        <v>0</v>
      </c>
      <c r="AC2823" s="42">
        <v>0</v>
      </c>
      <c r="AD2823" s="42">
        <v>0</v>
      </c>
      <c r="AE2823" s="42">
        <v>0</v>
      </c>
      <c r="AF2823" s="42">
        <v>0</v>
      </c>
      <c r="AG2823" s="42">
        <v>0</v>
      </c>
      <c r="AH2823" s="42">
        <v>0</v>
      </c>
      <c r="AI2823" s="42">
        <v>0</v>
      </c>
      <c r="AJ2823" s="42">
        <v>0</v>
      </c>
      <c r="AK2823" s="42">
        <v>0</v>
      </c>
      <c r="AL2823" s="42">
        <v>0</v>
      </c>
      <c r="AM2823" s="42">
        <v>0</v>
      </c>
      <c r="AN2823" s="42">
        <v>0</v>
      </c>
      <c r="AO2823" s="42">
        <v>0</v>
      </c>
      <c r="AP2823" s="42">
        <v>0</v>
      </c>
      <c r="AQ2823" s="42">
        <v>0</v>
      </c>
      <c r="AR2823" s="42">
        <v>0</v>
      </c>
      <c r="AS2823" s="42">
        <v>0</v>
      </c>
      <c r="AT2823" s="42">
        <v>0</v>
      </c>
      <c r="AU2823" s="42">
        <v>0</v>
      </c>
      <c r="AV2823" s="42">
        <v>0</v>
      </c>
      <c r="AW2823" s="42">
        <v>0</v>
      </c>
      <c r="AX2823" s="42">
        <v>0</v>
      </c>
      <c r="AY2823" s="42">
        <v>0</v>
      </c>
      <c r="AZ2823" s="42">
        <v>0</v>
      </c>
      <c r="BA2823" s="42">
        <v>0</v>
      </c>
      <c r="BB2823" s="42">
        <v>0</v>
      </c>
      <c r="BC2823" s="42">
        <v>0</v>
      </c>
      <c r="BD2823" s="42">
        <v>0</v>
      </c>
      <c r="BE2823" s="42">
        <v>0</v>
      </c>
      <c r="BF2823" s="42">
        <v>0</v>
      </c>
      <c r="BG2823" s="42">
        <v>0</v>
      </c>
      <c r="BH2823" s="42">
        <v>0</v>
      </c>
      <c r="BI2823" s="42">
        <v>0</v>
      </c>
      <c r="BJ2823" s="42">
        <v>0</v>
      </c>
      <c r="BK2823" s="42">
        <v>0</v>
      </c>
      <c r="BL2823" s="42"/>
      <c r="BM2823" s="42"/>
      <c r="BS2823" s="19"/>
    </row>
    <row r="2824" spans="1:71" hidden="1" x14ac:dyDescent="0.25">
      <c r="A2824" s="40" t="s">
        <v>308</v>
      </c>
      <c r="B2824" s="40" t="s">
        <v>176</v>
      </c>
      <c r="C2824" s="40" t="s">
        <v>428</v>
      </c>
      <c r="D2824" s="70"/>
      <c r="E2824" s="70"/>
      <c r="F2824" s="70" t="s">
        <v>6499</v>
      </c>
      <c r="G2824" s="71"/>
      <c r="H2824" s="72"/>
      <c r="I2824" s="70" t="s">
        <v>6500</v>
      </c>
      <c r="J2824" s="71"/>
      <c r="K2824" s="71" t="s">
        <v>83</v>
      </c>
      <c r="L2824" s="71" t="s">
        <v>84</v>
      </c>
      <c r="M2824" s="71"/>
      <c r="N2824" s="71" t="str">
        <f>IF(L2824="WAT",IF(K2824="PS","Pumped Storage",IF(K2824="HA","Run of River Hydro","Conventional Hydro")),VLOOKUP(L2824,Instructions!$E$3:$F$47,2,FALSE))</f>
        <v>Solar</v>
      </c>
      <c r="O2824" s="109">
        <v>44545</v>
      </c>
      <c r="P2824" s="109"/>
      <c r="Q2824" s="95">
        <v>52.09</v>
      </c>
      <c r="R2824" s="42">
        <v>41.672000000000004</v>
      </c>
      <c r="S2824" s="42">
        <v>3.6463000000000005</v>
      </c>
      <c r="T2824" s="42">
        <v>0</v>
      </c>
      <c r="U2824" s="42">
        <v>0</v>
      </c>
      <c r="V2824" s="42">
        <v>0</v>
      </c>
      <c r="W2824" s="42">
        <v>0</v>
      </c>
      <c r="X2824" s="42">
        <v>0</v>
      </c>
      <c r="Y2824" s="42">
        <v>0</v>
      </c>
      <c r="Z2824" s="42">
        <v>0</v>
      </c>
      <c r="AA2824" s="42">
        <v>0</v>
      </c>
      <c r="AB2824" s="42">
        <v>0</v>
      </c>
      <c r="AC2824" s="42">
        <v>0</v>
      </c>
      <c r="AD2824" s="42">
        <v>0</v>
      </c>
      <c r="AE2824" s="42">
        <v>0</v>
      </c>
      <c r="AF2824" s="42">
        <v>0</v>
      </c>
      <c r="AG2824" s="42">
        <v>0</v>
      </c>
      <c r="AH2824" s="42">
        <v>0</v>
      </c>
      <c r="AI2824" s="42">
        <v>0</v>
      </c>
      <c r="AJ2824" s="42">
        <v>0</v>
      </c>
      <c r="AK2824" s="42">
        <v>0</v>
      </c>
      <c r="AL2824" s="42">
        <v>0</v>
      </c>
      <c r="AM2824" s="42">
        <v>0</v>
      </c>
      <c r="AN2824" s="42">
        <v>0</v>
      </c>
      <c r="AO2824" s="42">
        <v>0</v>
      </c>
      <c r="AP2824" s="42">
        <v>0</v>
      </c>
      <c r="AQ2824" s="42">
        <v>0</v>
      </c>
      <c r="AR2824" s="42">
        <v>0</v>
      </c>
      <c r="AS2824" s="42">
        <v>0</v>
      </c>
      <c r="AT2824" s="42">
        <v>0</v>
      </c>
      <c r="AU2824" s="42">
        <v>0</v>
      </c>
      <c r="AV2824" s="42">
        <v>0</v>
      </c>
      <c r="AW2824" s="42">
        <v>0</v>
      </c>
      <c r="AX2824" s="42">
        <v>0</v>
      </c>
      <c r="AY2824" s="42">
        <v>0</v>
      </c>
      <c r="AZ2824" s="42">
        <v>0</v>
      </c>
      <c r="BA2824" s="42">
        <v>0</v>
      </c>
      <c r="BB2824" s="42">
        <v>0</v>
      </c>
      <c r="BC2824" s="42">
        <v>0</v>
      </c>
      <c r="BD2824" s="42">
        <v>0</v>
      </c>
      <c r="BE2824" s="42">
        <v>0</v>
      </c>
      <c r="BF2824" s="42">
        <v>0</v>
      </c>
      <c r="BG2824" s="42">
        <v>0</v>
      </c>
      <c r="BH2824" s="42">
        <v>0</v>
      </c>
      <c r="BI2824" s="42">
        <v>0</v>
      </c>
      <c r="BJ2824" s="42">
        <v>0</v>
      </c>
      <c r="BK2824" s="42">
        <v>0</v>
      </c>
      <c r="BL2824" s="42"/>
      <c r="BM2824" s="42"/>
    </row>
    <row r="2825" spans="1:71" hidden="1" x14ac:dyDescent="0.25">
      <c r="A2825" s="40" t="s">
        <v>308</v>
      </c>
      <c r="B2825" s="40" t="s">
        <v>176</v>
      </c>
      <c r="C2825" s="40" t="s">
        <v>428</v>
      </c>
      <c r="D2825" s="70"/>
      <c r="E2825" s="70"/>
      <c r="F2825" s="70" t="s">
        <v>6501</v>
      </c>
      <c r="G2825" s="71"/>
      <c r="H2825" s="72"/>
      <c r="I2825" s="70" t="s">
        <v>6502</v>
      </c>
      <c r="J2825" s="71"/>
      <c r="K2825" s="71" t="s">
        <v>136</v>
      </c>
      <c r="L2825" s="71" t="s">
        <v>142</v>
      </c>
      <c r="M2825" s="71"/>
      <c r="N2825" s="71" t="str">
        <f>IF(L2825="WAT",IF(K2825="PS","Pumped Storage",IF(K2825="HA","Run of River Hydro","Conventional Hydro")),VLOOKUP(L2825,Instructions!$E$3:$F$47,2,FALSE))</f>
        <v>Wind</v>
      </c>
      <c r="O2825" s="109">
        <v>43525</v>
      </c>
      <c r="P2825" s="109"/>
      <c r="Q2825" s="95">
        <v>52</v>
      </c>
      <c r="R2825" s="42">
        <v>31.72</v>
      </c>
      <c r="S2825" s="42">
        <v>24.439999999999998</v>
      </c>
      <c r="T2825" s="42">
        <v>0</v>
      </c>
      <c r="U2825" s="42">
        <v>0</v>
      </c>
      <c r="V2825" s="42">
        <v>0</v>
      </c>
      <c r="W2825" s="42">
        <v>0</v>
      </c>
      <c r="X2825" s="42">
        <v>0</v>
      </c>
      <c r="Y2825" s="42">
        <v>0</v>
      </c>
      <c r="Z2825" s="42">
        <v>0</v>
      </c>
      <c r="AA2825" s="42">
        <v>0</v>
      </c>
      <c r="AB2825" s="42">
        <v>0</v>
      </c>
      <c r="AC2825" s="42">
        <v>0</v>
      </c>
      <c r="AD2825" s="42">
        <v>0</v>
      </c>
      <c r="AE2825" s="42">
        <v>0</v>
      </c>
      <c r="AF2825" s="42">
        <v>0</v>
      </c>
      <c r="AG2825" s="42">
        <v>0</v>
      </c>
      <c r="AH2825" s="42">
        <v>0</v>
      </c>
      <c r="AI2825" s="42">
        <v>0</v>
      </c>
      <c r="AJ2825" s="42">
        <v>0</v>
      </c>
      <c r="AK2825" s="42">
        <v>0</v>
      </c>
      <c r="AL2825" s="42">
        <v>0</v>
      </c>
      <c r="AM2825" s="42">
        <v>0</v>
      </c>
      <c r="AN2825" s="42">
        <v>0</v>
      </c>
      <c r="AO2825" s="42">
        <v>0</v>
      </c>
      <c r="AP2825" s="42">
        <v>0</v>
      </c>
      <c r="AQ2825" s="42">
        <v>0</v>
      </c>
      <c r="AR2825" s="42">
        <v>0</v>
      </c>
      <c r="AS2825" s="42">
        <v>0</v>
      </c>
      <c r="AT2825" s="42">
        <v>0</v>
      </c>
      <c r="AU2825" s="42">
        <v>0</v>
      </c>
      <c r="AV2825" s="42">
        <v>0</v>
      </c>
      <c r="AW2825" s="42">
        <v>0</v>
      </c>
      <c r="AX2825" s="42">
        <v>0</v>
      </c>
      <c r="AY2825" s="42">
        <v>0</v>
      </c>
      <c r="AZ2825" s="42">
        <v>0</v>
      </c>
      <c r="BA2825" s="42">
        <v>0</v>
      </c>
      <c r="BB2825" s="42">
        <v>0</v>
      </c>
      <c r="BC2825" s="42">
        <v>0</v>
      </c>
      <c r="BD2825" s="42">
        <v>0</v>
      </c>
      <c r="BE2825" s="42">
        <v>0</v>
      </c>
      <c r="BF2825" s="42">
        <v>0</v>
      </c>
      <c r="BG2825" s="42">
        <v>0</v>
      </c>
      <c r="BH2825" s="42">
        <v>0</v>
      </c>
      <c r="BI2825" s="42">
        <v>0</v>
      </c>
      <c r="BJ2825" s="42">
        <v>0</v>
      </c>
      <c r="BK2825" s="42">
        <v>0</v>
      </c>
      <c r="BL2825" s="42"/>
      <c r="BM2825" s="42"/>
    </row>
    <row r="2826" spans="1:71" hidden="1" x14ac:dyDescent="0.25">
      <c r="A2826" s="40" t="s">
        <v>308</v>
      </c>
      <c r="B2826" s="40" t="s">
        <v>176</v>
      </c>
      <c r="C2826" s="40" t="s">
        <v>428</v>
      </c>
      <c r="D2826" s="70"/>
      <c r="E2826" s="70"/>
      <c r="F2826" s="70" t="s">
        <v>6503</v>
      </c>
      <c r="G2826" s="71"/>
      <c r="H2826" s="72"/>
      <c r="I2826" s="70" t="s">
        <v>6504</v>
      </c>
      <c r="J2826" s="71"/>
      <c r="K2826" s="71" t="s">
        <v>83</v>
      </c>
      <c r="L2826" s="71" t="s">
        <v>84</v>
      </c>
      <c r="M2826" s="71"/>
      <c r="N2826" s="71" t="str">
        <f>IF(L2826="WAT",IF(K2826="PS","Pumped Storage",IF(K2826="HA","Run of River Hydro","Conventional Hydro")),VLOOKUP(L2826,Instructions!$E$3:$F$47,2,FALSE))</f>
        <v>Solar</v>
      </c>
      <c r="O2826" s="109">
        <v>42248</v>
      </c>
      <c r="P2826" s="109"/>
      <c r="Q2826" s="95">
        <v>51</v>
      </c>
      <c r="R2826" s="42">
        <v>0</v>
      </c>
      <c r="S2826" s="42">
        <v>3.5700000000000003</v>
      </c>
      <c r="T2826" s="42">
        <v>0</v>
      </c>
      <c r="U2826" s="42">
        <v>0</v>
      </c>
      <c r="V2826" s="42">
        <v>0</v>
      </c>
      <c r="W2826" s="42">
        <v>0</v>
      </c>
      <c r="X2826" s="42">
        <v>0</v>
      </c>
      <c r="Y2826" s="42">
        <v>0</v>
      </c>
      <c r="Z2826" s="42">
        <v>0</v>
      </c>
      <c r="AA2826" s="42">
        <v>0</v>
      </c>
      <c r="AB2826" s="42">
        <v>0</v>
      </c>
      <c r="AC2826" s="42">
        <v>0</v>
      </c>
      <c r="AD2826" s="42">
        <v>0</v>
      </c>
      <c r="AE2826" s="42">
        <v>0</v>
      </c>
      <c r="AF2826" s="42">
        <v>0</v>
      </c>
      <c r="AG2826" s="42">
        <v>0</v>
      </c>
      <c r="AH2826" s="42">
        <v>0</v>
      </c>
      <c r="AI2826" s="42">
        <v>0</v>
      </c>
      <c r="AJ2826" s="42">
        <v>0</v>
      </c>
      <c r="AK2826" s="42">
        <v>0</v>
      </c>
      <c r="AL2826" s="42">
        <v>0</v>
      </c>
      <c r="AM2826" s="42">
        <v>0</v>
      </c>
      <c r="AN2826" s="42">
        <v>0</v>
      </c>
      <c r="AO2826" s="42">
        <v>0</v>
      </c>
      <c r="AP2826" s="42">
        <v>0</v>
      </c>
      <c r="AQ2826" s="42">
        <v>0</v>
      </c>
      <c r="AR2826" s="42">
        <v>0</v>
      </c>
      <c r="AS2826" s="42">
        <v>0</v>
      </c>
      <c r="AT2826" s="42">
        <v>0</v>
      </c>
      <c r="AU2826" s="42">
        <v>0</v>
      </c>
      <c r="AV2826" s="42">
        <v>0</v>
      </c>
      <c r="AW2826" s="42">
        <v>0</v>
      </c>
      <c r="AX2826" s="42">
        <v>0</v>
      </c>
      <c r="AY2826" s="42">
        <v>0</v>
      </c>
      <c r="AZ2826" s="42">
        <v>0</v>
      </c>
      <c r="BA2826" s="42">
        <v>0</v>
      </c>
      <c r="BB2826" s="42">
        <v>0</v>
      </c>
      <c r="BC2826" s="42">
        <v>0</v>
      </c>
      <c r="BD2826" s="42">
        <v>0</v>
      </c>
      <c r="BE2826" s="42">
        <v>0</v>
      </c>
      <c r="BF2826" s="42">
        <v>0</v>
      </c>
      <c r="BG2826" s="42">
        <v>0</v>
      </c>
      <c r="BH2826" s="42">
        <v>0</v>
      </c>
      <c r="BI2826" s="42">
        <v>0</v>
      </c>
      <c r="BJ2826" s="42">
        <v>0</v>
      </c>
      <c r="BK2826" s="42">
        <v>0</v>
      </c>
      <c r="BL2826" s="42"/>
      <c r="BM2826" s="42"/>
    </row>
    <row r="2827" spans="1:71" hidden="1" x14ac:dyDescent="0.25">
      <c r="A2827" s="40" t="s">
        <v>308</v>
      </c>
      <c r="B2827" s="40" t="s">
        <v>176</v>
      </c>
      <c r="C2827" s="40" t="s">
        <v>428</v>
      </c>
      <c r="D2827" s="70"/>
      <c r="E2827" s="70"/>
      <c r="F2827" s="70" t="s">
        <v>6505</v>
      </c>
      <c r="G2827" s="71"/>
      <c r="H2827" s="72"/>
      <c r="I2827" s="70" t="s">
        <v>6506</v>
      </c>
      <c r="J2827" s="71"/>
      <c r="K2827" s="71" t="s">
        <v>83</v>
      </c>
      <c r="L2827" s="71" t="s">
        <v>84</v>
      </c>
      <c r="M2827" s="71"/>
      <c r="N2827" s="71" t="str">
        <f>IF(L2827="WAT",IF(K2827="PS","Pumped Storage",IF(K2827="HA","Run of River Hydro","Conventional Hydro")),VLOOKUP(L2827,Instructions!$E$3:$F$47,2,FALSE))</f>
        <v>Solar</v>
      </c>
      <c r="O2827" s="109">
        <v>44561</v>
      </c>
      <c r="P2827" s="109"/>
      <c r="Q2827" s="95">
        <v>50.69</v>
      </c>
      <c r="R2827" s="42">
        <v>40.552</v>
      </c>
      <c r="S2827" s="42">
        <v>3.5483000000000002</v>
      </c>
      <c r="T2827" s="42">
        <v>0</v>
      </c>
      <c r="U2827" s="42">
        <v>0</v>
      </c>
      <c r="V2827" s="42">
        <v>0</v>
      </c>
      <c r="W2827" s="42">
        <v>0</v>
      </c>
      <c r="X2827" s="42">
        <v>0</v>
      </c>
      <c r="Y2827" s="42">
        <v>0</v>
      </c>
      <c r="Z2827" s="42">
        <v>0</v>
      </c>
      <c r="AA2827" s="42">
        <v>0</v>
      </c>
      <c r="AB2827" s="42">
        <v>0</v>
      </c>
      <c r="AC2827" s="42">
        <v>0</v>
      </c>
      <c r="AD2827" s="42">
        <v>0</v>
      </c>
      <c r="AE2827" s="42">
        <v>0</v>
      </c>
      <c r="AF2827" s="42">
        <v>0</v>
      </c>
      <c r="AG2827" s="42">
        <v>0</v>
      </c>
      <c r="AH2827" s="42">
        <v>0</v>
      </c>
      <c r="AI2827" s="42">
        <v>0</v>
      </c>
      <c r="AJ2827" s="42">
        <v>0</v>
      </c>
      <c r="AK2827" s="42">
        <v>0</v>
      </c>
      <c r="AL2827" s="42">
        <v>0</v>
      </c>
      <c r="AM2827" s="42">
        <v>0</v>
      </c>
      <c r="AN2827" s="42">
        <v>0</v>
      </c>
      <c r="AO2827" s="42">
        <v>0</v>
      </c>
      <c r="AP2827" s="42">
        <v>0</v>
      </c>
      <c r="AQ2827" s="42">
        <v>0</v>
      </c>
      <c r="AR2827" s="42">
        <v>0</v>
      </c>
      <c r="AS2827" s="42">
        <v>0</v>
      </c>
      <c r="AT2827" s="42">
        <v>0</v>
      </c>
      <c r="AU2827" s="42">
        <v>0</v>
      </c>
      <c r="AV2827" s="42">
        <v>0</v>
      </c>
      <c r="AW2827" s="42">
        <v>0</v>
      </c>
      <c r="AX2827" s="42">
        <v>0</v>
      </c>
      <c r="AY2827" s="42">
        <v>0</v>
      </c>
      <c r="AZ2827" s="42">
        <v>0</v>
      </c>
      <c r="BA2827" s="42">
        <v>0</v>
      </c>
      <c r="BB2827" s="42">
        <v>0</v>
      </c>
      <c r="BC2827" s="42">
        <v>0</v>
      </c>
      <c r="BD2827" s="42">
        <v>0</v>
      </c>
      <c r="BE2827" s="42">
        <v>0</v>
      </c>
      <c r="BF2827" s="42">
        <v>0</v>
      </c>
      <c r="BG2827" s="42">
        <v>0</v>
      </c>
      <c r="BH2827" s="42">
        <v>0</v>
      </c>
      <c r="BI2827" s="42">
        <v>0</v>
      </c>
      <c r="BJ2827" s="42">
        <v>0</v>
      </c>
      <c r="BK2827" s="42">
        <v>0</v>
      </c>
      <c r="BL2827" s="42"/>
      <c r="BM2827" s="42"/>
      <c r="BS2827" s="19"/>
    </row>
    <row r="2828" spans="1:71" hidden="1" x14ac:dyDescent="0.25">
      <c r="A2828" s="40" t="s">
        <v>308</v>
      </c>
      <c r="B2828" s="40" t="s">
        <v>176</v>
      </c>
      <c r="C2828" s="40" t="s">
        <v>428</v>
      </c>
      <c r="D2828" s="70"/>
      <c r="E2828" s="70"/>
      <c r="F2828" s="70" t="s">
        <v>6507</v>
      </c>
      <c r="G2828" s="71"/>
      <c r="H2828" s="72"/>
      <c r="I2828" s="70" t="s">
        <v>6508</v>
      </c>
      <c r="J2828" s="71"/>
      <c r="K2828" s="71" t="s">
        <v>112</v>
      </c>
      <c r="L2828" s="71" t="s">
        <v>126</v>
      </c>
      <c r="M2828" s="71"/>
      <c r="N2828" s="71" t="str">
        <f>IF(L2828="WAT",IF(K2828="PS","Pumped Storage",IF(K2828="HA","Run of River Hydro","Conventional Hydro")),VLOOKUP(L2828,Instructions!$E$3:$F$47,2,FALSE))</f>
        <v>Other</v>
      </c>
      <c r="O2828" s="109">
        <v>44926</v>
      </c>
      <c r="P2828" s="109"/>
      <c r="Q2828" s="95">
        <v>50.6</v>
      </c>
      <c r="R2828" s="42">
        <v>0</v>
      </c>
      <c r="S2828" s="42">
        <v>0</v>
      </c>
      <c r="T2828" s="42">
        <v>0</v>
      </c>
      <c r="U2828" s="42">
        <v>0</v>
      </c>
      <c r="V2828" s="42">
        <v>0</v>
      </c>
      <c r="W2828" s="42">
        <v>0</v>
      </c>
      <c r="X2828" s="42">
        <v>0</v>
      </c>
      <c r="Y2828" s="42">
        <v>0</v>
      </c>
      <c r="Z2828" s="42">
        <v>0</v>
      </c>
      <c r="AA2828" s="42">
        <v>0</v>
      </c>
      <c r="AB2828" s="42">
        <v>0</v>
      </c>
      <c r="AC2828" s="42">
        <v>0</v>
      </c>
      <c r="AD2828" s="42">
        <v>0</v>
      </c>
      <c r="AE2828" s="42">
        <v>0</v>
      </c>
      <c r="AF2828" s="42">
        <v>0</v>
      </c>
      <c r="AG2828" s="42">
        <v>0</v>
      </c>
      <c r="AH2828" s="42">
        <v>0</v>
      </c>
      <c r="AI2828" s="42">
        <v>0</v>
      </c>
      <c r="AJ2828" s="42">
        <v>0</v>
      </c>
      <c r="AK2828" s="42">
        <v>0</v>
      </c>
      <c r="AL2828" s="42">
        <v>0</v>
      </c>
      <c r="AM2828" s="42">
        <v>0</v>
      </c>
      <c r="AN2828" s="42">
        <v>0</v>
      </c>
      <c r="AO2828" s="42">
        <v>0</v>
      </c>
      <c r="AP2828" s="42">
        <v>0</v>
      </c>
      <c r="AQ2828" s="42">
        <v>0</v>
      </c>
      <c r="AR2828" s="42">
        <v>0</v>
      </c>
      <c r="AS2828" s="42">
        <v>0</v>
      </c>
      <c r="AT2828" s="42">
        <v>0</v>
      </c>
      <c r="AU2828" s="42">
        <v>0</v>
      </c>
      <c r="AV2828" s="42">
        <v>0</v>
      </c>
      <c r="AW2828" s="42">
        <v>0</v>
      </c>
      <c r="AX2828" s="42">
        <v>0</v>
      </c>
      <c r="AY2828" s="42">
        <v>0</v>
      </c>
      <c r="AZ2828" s="42">
        <v>0</v>
      </c>
      <c r="BA2828" s="42">
        <v>0</v>
      </c>
      <c r="BB2828" s="42">
        <v>0</v>
      </c>
      <c r="BC2828" s="42">
        <v>0</v>
      </c>
      <c r="BD2828" s="42">
        <v>0</v>
      </c>
      <c r="BE2828" s="42">
        <v>0</v>
      </c>
      <c r="BF2828" s="42">
        <v>0</v>
      </c>
      <c r="BG2828" s="42">
        <v>0</v>
      </c>
      <c r="BH2828" s="42">
        <v>0</v>
      </c>
      <c r="BI2828" s="42">
        <v>0</v>
      </c>
      <c r="BJ2828" s="42">
        <v>0</v>
      </c>
      <c r="BK2828" s="42">
        <v>0</v>
      </c>
      <c r="BL2828" s="42"/>
      <c r="BM2828" s="42"/>
    </row>
    <row r="2829" spans="1:71" hidden="1" x14ac:dyDescent="0.25">
      <c r="A2829" s="40" t="s">
        <v>308</v>
      </c>
      <c r="B2829" s="40" t="s">
        <v>176</v>
      </c>
      <c r="C2829" s="40" t="s">
        <v>428</v>
      </c>
      <c r="D2829" s="70"/>
      <c r="E2829" s="70"/>
      <c r="F2829" s="70" t="s">
        <v>6509</v>
      </c>
      <c r="G2829" s="71"/>
      <c r="H2829" s="72"/>
      <c r="I2829" s="70" t="s">
        <v>6510</v>
      </c>
      <c r="J2829" s="71"/>
      <c r="K2829" s="71" t="s">
        <v>83</v>
      </c>
      <c r="L2829" s="71" t="s">
        <v>84</v>
      </c>
      <c r="M2829" s="71"/>
      <c r="N2829" s="71" t="str">
        <f>IF(L2829="WAT",IF(K2829="PS","Pumped Storage",IF(K2829="HA","Run of River Hydro","Conventional Hydro")),VLOOKUP(L2829,Instructions!$E$3:$F$47,2,FALSE))</f>
        <v>Solar</v>
      </c>
      <c r="O2829" s="109">
        <v>44926</v>
      </c>
      <c r="P2829" s="109"/>
      <c r="Q2829" s="95">
        <v>50.6</v>
      </c>
      <c r="R2829" s="42">
        <v>40.480000000000004</v>
      </c>
      <c r="S2829" s="42">
        <v>3.5420000000000003</v>
      </c>
      <c r="T2829" s="42">
        <v>0</v>
      </c>
      <c r="U2829" s="42">
        <v>0</v>
      </c>
      <c r="V2829" s="42">
        <v>0</v>
      </c>
      <c r="W2829" s="42">
        <v>0</v>
      </c>
      <c r="X2829" s="42">
        <v>0</v>
      </c>
      <c r="Y2829" s="42">
        <v>0</v>
      </c>
      <c r="Z2829" s="42">
        <v>0</v>
      </c>
      <c r="AA2829" s="42">
        <v>0</v>
      </c>
      <c r="AB2829" s="42">
        <v>0</v>
      </c>
      <c r="AC2829" s="42">
        <v>0</v>
      </c>
      <c r="AD2829" s="42">
        <v>0</v>
      </c>
      <c r="AE2829" s="42">
        <v>0</v>
      </c>
      <c r="AF2829" s="42">
        <v>0</v>
      </c>
      <c r="AG2829" s="42">
        <v>0</v>
      </c>
      <c r="AH2829" s="42">
        <v>0</v>
      </c>
      <c r="AI2829" s="42">
        <v>0</v>
      </c>
      <c r="AJ2829" s="42">
        <v>0</v>
      </c>
      <c r="AK2829" s="42">
        <v>0</v>
      </c>
      <c r="AL2829" s="42">
        <v>0</v>
      </c>
      <c r="AM2829" s="42">
        <v>0</v>
      </c>
      <c r="AN2829" s="42">
        <v>0</v>
      </c>
      <c r="AO2829" s="42">
        <v>0</v>
      </c>
      <c r="AP2829" s="42">
        <v>0</v>
      </c>
      <c r="AQ2829" s="42">
        <v>0</v>
      </c>
      <c r="AR2829" s="42">
        <v>0</v>
      </c>
      <c r="AS2829" s="42">
        <v>0</v>
      </c>
      <c r="AT2829" s="42">
        <v>0</v>
      </c>
      <c r="AU2829" s="42">
        <v>0</v>
      </c>
      <c r="AV2829" s="42">
        <v>0</v>
      </c>
      <c r="AW2829" s="42">
        <v>0</v>
      </c>
      <c r="AX2829" s="42">
        <v>0</v>
      </c>
      <c r="AY2829" s="42">
        <v>0</v>
      </c>
      <c r="AZ2829" s="42">
        <v>0</v>
      </c>
      <c r="BA2829" s="42">
        <v>0</v>
      </c>
      <c r="BB2829" s="42">
        <v>0</v>
      </c>
      <c r="BC2829" s="42">
        <v>0</v>
      </c>
      <c r="BD2829" s="42">
        <v>0</v>
      </c>
      <c r="BE2829" s="42">
        <v>0</v>
      </c>
      <c r="BF2829" s="42">
        <v>0</v>
      </c>
      <c r="BG2829" s="42">
        <v>0</v>
      </c>
      <c r="BH2829" s="42">
        <v>0</v>
      </c>
      <c r="BI2829" s="42">
        <v>0</v>
      </c>
      <c r="BJ2829" s="42">
        <v>0</v>
      </c>
      <c r="BK2829" s="42">
        <v>0</v>
      </c>
      <c r="BL2829" s="42"/>
      <c r="BM2829" s="42"/>
    </row>
    <row r="2830" spans="1:71" hidden="1" x14ac:dyDescent="0.25">
      <c r="A2830" s="40" t="s">
        <v>308</v>
      </c>
      <c r="B2830" s="40" t="s">
        <v>176</v>
      </c>
      <c r="C2830" s="40" t="s">
        <v>428</v>
      </c>
      <c r="D2830" s="70"/>
      <c r="E2830" s="70"/>
      <c r="F2830" s="70" t="s">
        <v>6511</v>
      </c>
      <c r="G2830" s="71"/>
      <c r="H2830" s="72"/>
      <c r="I2830" s="70" t="s">
        <v>6512</v>
      </c>
      <c r="J2830" s="71"/>
      <c r="K2830" s="71" t="s">
        <v>255</v>
      </c>
      <c r="L2830" s="71" t="s">
        <v>84</v>
      </c>
      <c r="M2830" s="71"/>
      <c r="N2830" s="71" t="str">
        <f>IF(L2830="WAT",IF(K2830="PS","Pumped Storage",IF(K2830="HA","Run of River Hydro","Conventional Hydro")),VLOOKUP(L2830,Instructions!$E$3:$F$47,2,FALSE))</f>
        <v>Solar</v>
      </c>
      <c r="O2830" s="109">
        <v>55153</v>
      </c>
      <c r="P2830" s="109"/>
      <c r="Q2830" s="95">
        <v>50</v>
      </c>
      <c r="R2830" s="42">
        <v>40</v>
      </c>
      <c r="S2830" s="42">
        <v>3.5000000000000004</v>
      </c>
      <c r="T2830" s="42">
        <v>0</v>
      </c>
      <c r="U2830" s="42">
        <v>0</v>
      </c>
      <c r="V2830" s="42">
        <v>0</v>
      </c>
      <c r="W2830" s="42">
        <v>0</v>
      </c>
      <c r="X2830" s="42">
        <v>0</v>
      </c>
      <c r="Y2830" s="42">
        <v>0</v>
      </c>
      <c r="Z2830" s="42">
        <v>0</v>
      </c>
      <c r="AA2830" s="42">
        <v>0</v>
      </c>
      <c r="AB2830" s="42">
        <v>0</v>
      </c>
      <c r="AC2830" s="42">
        <v>0</v>
      </c>
      <c r="AD2830" s="42">
        <v>0</v>
      </c>
      <c r="AE2830" s="42">
        <v>0</v>
      </c>
      <c r="AF2830" s="42">
        <v>0</v>
      </c>
      <c r="AG2830" s="42">
        <v>0</v>
      </c>
      <c r="AH2830" s="42">
        <v>0</v>
      </c>
      <c r="AI2830" s="42">
        <v>0</v>
      </c>
      <c r="AJ2830" s="42">
        <v>0</v>
      </c>
      <c r="AK2830" s="42">
        <v>0</v>
      </c>
      <c r="AL2830" s="42">
        <v>0</v>
      </c>
      <c r="AM2830" s="42">
        <v>0</v>
      </c>
      <c r="AN2830" s="42">
        <v>0</v>
      </c>
      <c r="AO2830" s="42">
        <v>0</v>
      </c>
      <c r="AP2830" s="42">
        <v>0</v>
      </c>
      <c r="AQ2830" s="42">
        <v>0</v>
      </c>
      <c r="AR2830" s="42">
        <v>0</v>
      </c>
      <c r="AS2830" s="42">
        <v>0</v>
      </c>
      <c r="AT2830" s="42">
        <v>0</v>
      </c>
      <c r="AU2830" s="42">
        <v>0</v>
      </c>
      <c r="AV2830" s="42">
        <v>0</v>
      </c>
      <c r="AW2830" s="42">
        <v>0</v>
      </c>
      <c r="AX2830" s="42">
        <v>0</v>
      </c>
      <c r="AY2830" s="42">
        <v>0</v>
      </c>
      <c r="AZ2830" s="42">
        <v>0</v>
      </c>
      <c r="BA2830" s="42">
        <v>0</v>
      </c>
      <c r="BB2830" s="42">
        <v>0</v>
      </c>
      <c r="BC2830" s="42">
        <v>0</v>
      </c>
      <c r="BD2830" s="42">
        <v>0</v>
      </c>
      <c r="BE2830" s="42">
        <v>0</v>
      </c>
      <c r="BF2830" s="42">
        <v>0</v>
      </c>
      <c r="BG2830" s="42">
        <v>0</v>
      </c>
      <c r="BH2830" s="42">
        <v>0</v>
      </c>
      <c r="BI2830" s="42">
        <v>0</v>
      </c>
      <c r="BJ2830" s="42">
        <v>0</v>
      </c>
      <c r="BK2830" s="42">
        <v>0</v>
      </c>
      <c r="BL2830" s="42"/>
      <c r="BM2830" s="42"/>
    </row>
    <row r="2831" spans="1:71" hidden="1" x14ac:dyDescent="0.25">
      <c r="A2831" s="40" t="s">
        <v>308</v>
      </c>
      <c r="B2831" s="40" t="s">
        <v>176</v>
      </c>
      <c r="C2831" s="40" t="s">
        <v>428</v>
      </c>
      <c r="D2831" s="70"/>
      <c r="E2831" s="70"/>
      <c r="F2831" s="70" t="s">
        <v>6513</v>
      </c>
      <c r="G2831" s="71"/>
      <c r="H2831" s="72"/>
      <c r="I2831" s="70" t="s">
        <v>6514</v>
      </c>
      <c r="J2831" s="71"/>
      <c r="K2831" s="71" t="s">
        <v>83</v>
      </c>
      <c r="L2831" s="71" t="s">
        <v>84</v>
      </c>
      <c r="M2831" s="71"/>
      <c r="N2831" s="71" t="str">
        <f>IF(L2831="WAT",IF(K2831="PS","Pumped Storage",IF(K2831="HA","Run of River Hydro","Conventional Hydro")),VLOOKUP(L2831,Instructions!$E$3:$F$47,2,FALSE))</f>
        <v>Solar</v>
      </c>
      <c r="O2831" s="109">
        <v>55153</v>
      </c>
      <c r="P2831" s="109"/>
      <c r="Q2831" s="95">
        <v>50</v>
      </c>
      <c r="R2831" s="42">
        <v>40</v>
      </c>
      <c r="S2831" s="42">
        <v>3.5000000000000004</v>
      </c>
      <c r="T2831" s="42">
        <v>0</v>
      </c>
      <c r="U2831" s="42">
        <v>0</v>
      </c>
      <c r="V2831" s="42">
        <v>0</v>
      </c>
      <c r="W2831" s="42">
        <v>0</v>
      </c>
      <c r="X2831" s="42">
        <v>0</v>
      </c>
      <c r="Y2831" s="42">
        <v>0</v>
      </c>
      <c r="Z2831" s="42">
        <v>0</v>
      </c>
      <c r="AA2831" s="42">
        <v>0</v>
      </c>
      <c r="AB2831" s="42">
        <v>0</v>
      </c>
      <c r="AC2831" s="42">
        <v>0</v>
      </c>
      <c r="AD2831" s="42">
        <v>0</v>
      </c>
      <c r="AE2831" s="42">
        <v>0</v>
      </c>
      <c r="AF2831" s="42">
        <v>0</v>
      </c>
      <c r="AG2831" s="42">
        <v>0</v>
      </c>
      <c r="AH2831" s="42">
        <v>0</v>
      </c>
      <c r="AI2831" s="42">
        <v>0</v>
      </c>
      <c r="AJ2831" s="42">
        <v>0</v>
      </c>
      <c r="AK2831" s="42">
        <v>0</v>
      </c>
      <c r="AL2831" s="42">
        <v>0</v>
      </c>
      <c r="AM2831" s="42">
        <v>0</v>
      </c>
      <c r="AN2831" s="42">
        <v>0</v>
      </c>
      <c r="AO2831" s="42">
        <v>0</v>
      </c>
      <c r="AP2831" s="42">
        <v>0</v>
      </c>
      <c r="AQ2831" s="42">
        <v>0</v>
      </c>
      <c r="AR2831" s="42">
        <v>0</v>
      </c>
      <c r="AS2831" s="42">
        <v>0</v>
      </c>
      <c r="AT2831" s="42">
        <v>0</v>
      </c>
      <c r="AU2831" s="42">
        <v>0</v>
      </c>
      <c r="AV2831" s="42">
        <v>0</v>
      </c>
      <c r="AW2831" s="42">
        <v>0</v>
      </c>
      <c r="AX2831" s="42">
        <v>0</v>
      </c>
      <c r="AY2831" s="42">
        <v>0</v>
      </c>
      <c r="AZ2831" s="42">
        <v>0</v>
      </c>
      <c r="BA2831" s="42">
        <v>0</v>
      </c>
      <c r="BB2831" s="42">
        <v>0</v>
      </c>
      <c r="BC2831" s="42">
        <v>0</v>
      </c>
      <c r="BD2831" s="42">
        <v>0</v>
      </c>
      <c r="BE2831" s="42">
        <v>0</v>
      </c>
      <c r="BF2831" s="42">
        <v>0</v>
      </c>
      <c r="BG2831" s="42">
        <v>0</v>
      </c>
      <c r="BH2831" s="42">
        <v>0</v>
      </c>
      <c r="BI2831" s="42">
        <v>0</v>
      </c>
      <c r="BJ2831" s="42">
        <v>0</v>
      </c>
      <c r="BK2831" s="42">
        <v>0</v>
      </c>
      <c r="BL2831" s="42"/>
      <c r="BM2831" s="42"/>
      <c r="BS2831" s="19"/>
    </row>
    <row r="2832" spans="1:71" hidden="1" x14ac:dyDescent="0.25">
      <c r="A2832" s="40" t="s">
        <v>308</v>
      </c>
      <c r="B2832" s="40" t="s">
        <v>176</v>
      </c>
      <c r="C2832" s="40" t="s">
        <v>428</v>
      </c>
      <c r="D2832" s="70"/>
      <c r="E2832" s="70"/>
      <c r="F2832" s="70" t="s">
        <v>6515</v>
      </c>
      <c r="G2832" s="71"/>
      <c r="H2832" s="72"/>
      <c r="I2832" s="70" t="s">
        <v>6516</v>
      </c>
      <c r="J2832" s="71"/>
      <c r="K2832" s="71" t="s">
        <v>83</v>
      </c>
      <c r="L2832" s="71" t="s">
        <v>84</v>
      </c>
      <c r="M2832" s="71"/>
      <c r="N2832" s="71" t="str">
        <f>IF(L2832="WAT",IF(K2832="PS","Pumped Storage",IF(K2832="HA","Run of River Hydro","Conventional Hydro")),VLOOKUP(L2832,Instructions!$E$3:$F$47,2,FALSE))</f>
        <v>Solar</v>
      </c>
      <c r="O2832" s="109">
        <v>55153</v>
      </c>
      <c r="P2832" s="109"/>
      <c r="Q2832" s="95">
        <v>50</v>
      </c>
      <c r="R2832" s="42">
        <v>40</v>
      </c>
      <c r="S2832" s="42">
        <v>3.5000000000000004</v>
      </c>
      <c r="T2832" s="42">
        <v>0</v>
      </c>
      <c r="U2832" s="42">
        <v>0</v>
      </c>
      <c r="V2832" s="42">
        <v>0</v>
      </c>
      <c r="W2832" s="42">
        <v>0</v>
      </c>
      <c r="X2832" s="42">
        <v>0</v>
      </c>
      <c r="Y2832" s="42">
        <v>0</v>
      </c>
      <c r="Z2832" s="42">
        <v>0</v>
      </c>
      <c r="AA2832" s="42">
        <v>0</v>
      </c>
      <c r="AB2832" s="42">
        <v>0</v>
      </c>
      <c r="AC2832" s="42">
        <v>0</v>
      </c>
      <c r="AD2832" s="42">
        <v>0</v>
      </c>
      <c r="AE2832" s="42">
        <v>0</v>
      </c>
      <c r="AF2832" s="42">
        <v>0</v>
      </c>
      <c r="AG2832" s="42">
        <v>0</v>
      </c>
      <c r="AH2832" s="42">
        <v>0</v>
      </c>
      <c r="AI2832" s="42">
        <v>0</v>
      </c>
      <c r="AJ2832" s="42">
        <v>0</v>
      </c>
      <c r="AK2832" s="42">
        <v>0</v>
      </c>
      <c r="AL2832" s="42">
        <v>0</v>
      </c>
      <c r="AM2832" s="42">
        <v>0</v>
      </c>
      <c r="AN2832" s="42">
        <v>0</v>
      </c>
      <c r="AO2832" s="42">
        <v>0</v>
      </c>
      <c r="AP2832" s="42">
        <v>0</v>
      </c>
      <c r="AQ2832" s="42">
        <v>0</v>
      </c>
      <c r="AR2832" s="42">
        <v>0</v>
      </c>
      <c r="AS2832" s="42">
        <v>0</v>
      </c>
      <c r="AT2832" s="42">
        <v>0</v>
      </c>
      <c r="AU2832" s="42">
        <v>0</v>
      </c>
      <c r="AV2832" s="42">
        <v>0</v>
      </c>
      <c r="AW2832" s="42">
        <v>0</v>
      </c>
      <c r="AX2832" s="42">
        <v>0</v>
      </c>
      <c r="AY2832" s="42">
        <v>0</v>
      </c>
      <c r="AZ2832" s="42">
        <v>0</v>
      </c>
      <c r="BA2832" s="42">
        <v>0</v>
      </c>
      <c r="BB2832" s="42">
        <v>0</v>
      </c>
      <c r="BC2832" s="42">
        <v>0</v>
      </c>
      <c r="BD2832" s="42">
        <v>0</v>
      </c>
      <c r="BE2832" s="42">
        <v>0</v>
      </c>
      <c r="BF2832" s="42">
        <v>0</v>
      </c>
      <c r="BG2832" s="42">
        <v>0</v>
      </c>
      <c r="BH2832" s="42">
        <v>0</v>
      </c>
      <c r="BI2832" s="42">
        <v>0</v>
      </c>
      <c r="BJ2832" s="42">
        <v>0</v>
      </c>
      <c r="BK2832" s="42">
        <v>0</v>
      </c>
      <c r="BL2832" s="42"/>
      <c r="BM2832" s="42"/>
    </row>
    <row r="2833" spans="1:71" hidden="1" x14ac:dyDescent="0.25">
      <c r="A2833" s="40" t="s">
        <v>308</v>
      </c>
      <c r="B2833" s="40" t="s">
        <v>176</v>
      </c>
      <c r="C2833" s="40" t="s">
        <v>428</v>
      </c>
      <c r="D2833" s="70"/>
      <c r="E2833" s="70"/>
      <c r="F2833" s="70" t="s">
        <v>6517</v>
      </c>
      <c r="G2833" s="71"/>
      <c r="H2833" s="72"/>
      <c r="I2833" s="70" t="s">
        <v>6518</v>
      </c>
      <c r="J2833" s="71"/>
      <c r="K2833" s="71" t="s">
        <v>83</v>
      </c>
      <c r="L2833" s="71" t="s">
        <v>84</v>
      </c>
      <c r="M2833" s="71"/>
      <c r="N2833" s="71" t="str">
        <f>IF(L2833="WAT",IF(K2833="PS","Pumped Storage",IF(K2833="HA","Run of River Hydro","Conventional Hydro")),VLOOKUP(L2833,Instructions!$E$3:$F$47,2,FALSE))</f>
        <v>Solar</v>
      </c>
      <c r="O2833" s="109">
        <v>55153</v>
      </c>
      <c r="P2833" s="109"/>
      <c r="Q2833" s="95">
        <v>50</v>
      </c>
      <c r="R2833" s="42">
        <v>40</v>
      </c>
      <c r="S2833" s="42">
        <v>3.5000000000000004</v>
      </c>
      <c r="T2833" s="42">
        <v>0</v>
      </c>
      <c r="U2833" s="42">
        <v>0</v>
      </c>
      <c r="V2833" s="42">
        <v>0</v>
      </c>
      <c r="W2833" s="42">
        <v>0</v>
      </c>
      <c r="X2833" s="42">
        <v>0</v>
      </c>
      <c r="Y2833" s="42">
        <v>0</v>
      </c>
      <c r="Z2833" s="42">
        <v>0</v>
      </c>
      <c r="AA2833" s="42">
        <v>0</v>
      </c>
      <c r="AB2833" s="42">
        <v>0</v>
      </c>
      <c r="AC2833" s="42">
        <v>0</v>
      </c>
      <c r="AD2833" s="42">
        <v>0</v>
      </c>
      <c r="AE2833" s="42">
        <v>0</v>
      </c>
      <c r="AF2833" s="42">
        <v>0</v>
      </c>
      <c r="AG2833" s="42">
        <v>0</v>
      </c>
      <c r="AH2833" s="42">
        <v>0</v>
      </c>
      <c r="AI2833" s="42">
        <v>0</v>
      </c>
      <c r="AJ2833" s="42">
        <v>0</v>
      </c>
      <c r="AK2833" s="42">
        <v>0</v>
      </c>
      <c r="AL2833" s="42">
        <v>0</v>
      </c>
      <c r="AM2833" s="42">
        <v>0</v>
      </c>
      <c r="AN2833" s="42">
        <v>0</v>
      </c>
      <c r="AO2833" s="42">
        <v>0</v>
      </c>
      <c r="AP2833" s="42">
        <v>0</v>
      </c>
      <c r="AQ2833" s="42">
        <v>0</v>
      </c>
      <c r="AR2833" s="42">
        <v>0</v>
      </c>
      <c r="AS2833" s="42">
        <v>0</v>
      </c>
      <c r="AT2833" s="42">
        <v>0</v>
      </c>
      <c r="AU2833" s="42">
        <v>0</v>
      </c>
      <c r="AV2833" s="42">
        <v>0</v>
      </c>
      <c r="AW2833" s="42">
        <v>0</v>
      </c>
      <c r="AX2833" s="42">
        <v>0</v>
      </c>
      <c r="AY2833" s="42">
        <v>0</v>
      </c>
      <c r="AZ2833" s="42">
        <v>0</v>
      </c>
      <c r="BA2833" s="42">
        <v>0</v>
      </c>
      <c r="BB2833" s="42">
        <v>0</v>
      </c>
      <c r="BC2833" s="42">
        <v>0</v>
      </c>
      <c r="BD2833" s="42">
        <v>0</v>
      </c>
      <c r="BE2833" s="42">
        <v>0</v>
      </c>
      <c r="BF2833" s="42">
        <v>0</v>
      </c>
      <c r="BG2833" s="42">
        <v>0</v>
      </c>
      <c r="BH2833" s="42">
        <v>0</v>
      </c>
      <c r="BI2833" s="42">
        <v>0</v>
      </c>
      <c r="BJ2833" s="42">
        <v>0</v>
      </c>
      <c r="BK2833" s="42">
        <v>0</v>
      </c>
      <c r="BL2833" s="42"/>
      <c r="BM2833" s="42"/>
    </row>
    <row r="2834" spans="1:71" hidden="1" x14ac:dyDescent="0.25">
      <c r="A2834" s="40" t="s">
        <v>308</v>
      </c>
      <c r="B2834" s="40" t="s">
        <v>176</v>
      </c>
      <c r="C2834" s="40" t="s">
        <v>428</v>
      </c>
      <c r="D2834" s="70"/>
      <c r="E2834" s="70"/>
      <c r="F2834" s="70" t="s">
        <v>6519</v>
      </c>
      <c r="G2834" s="71"/>
      <c r="H2834" s="72"/>
      <c r="I2834" s="70" t="s">
        <v>6520</v>
      </c>
      <c r="J2834" s="71"/>
      <c r="K2834" s="71" t="s">
        <v>136</v>
      </c>
      <c r="L2834" s="71" t="s">
        <v>142</v>
      </c>
      <c r="M2834" s="71"/>
      <c r="N2834" s="71" t="str">
        <f>IF(L2834="WAT",IF(K2834="PS","Pumped Storage",IF(K2834="HA","Run of River Hydro","Conventional Hydro")),VLOOKUP(L2834,Instructions!$E$3:$F$47,2,FALSE))</f>
        <v>Wind</v>
      </c>
      <c r="O2834" s="109">
        <v>55153</v>
      </c>
      <c r="P2834" s="109"/>
      <c r="Q2834" s="95">
        <v>50</v>
      </c>
      <c r="R2834" s="42">
        <v>9.5</v>
      </c>
      <c r="S2834" s="42">
        <v>10</v>
      </c>
      <c r="T2834" s="42">
        <v>0</v>
      </c>
      <c r="U2834" s="42">
        <v>0</v>
      </c>
      <c r="V2834" s="42">
        <v>0</v>
      </c>
      <c r="W2834" s="42">
        <v>0</v>
      </c>
      <c r="X2834" s="42">
        <v>0</v>
      </c>
      <c r="Y2834" s="42">
        <v>0</v>
      </c>
      <c r="Z2834" s="42">
        <v>0</v>
      </c>
      <c r="AA2834" s="42">
        <v>0</v>
      </c>
      <c r="AB2834" s="42">
        <v>0</v>
      </c>
      <c r="AC2834" s="42">
        <v>0</v>
      </c>
      <c r="AD2834" s="42">
        <v>0</v>
      </c>
      <c r="AE2834" s="42">
        <v>0</v>
      </c>
      <c r="AF2834" s="42">
        <v>0</v>
      </c>
      <c r="AG2834" s="42">
        <v>0</v>
      </c>
      <c r="AH2834" s="42">
        <v>0</v>
      </c>
      <c r="AI2834" s="42">
        <v>0</v>
      </c>
      <c r="AJ2834" s="42">
        <v>0</v>
      </c>
      <c r="AK2834" s="42">
        <v>0</v>
      </c>
      <c r="AL2834" s="42">
        <v>0</v>
      </c>
      <c r="AM2834" s="42">
        <v>0</v>
      </c>
      <c r="AN2834" s="42">
        <v>0</v>
      </c>
      <c r="AO2834" s="42">
        <v>0</v>
      </c>
      <c r="AP2834" s="42">
        <v>0</v>
      </c>
      <c r="AQ2834" s="42">
        <v>0</v>
      </c>
      <c r="AR2834" s="42">
        <v>0</v>
      </c>
      <c r="AS2834" s="42">
        <v>0</v>
      </c>
      <c r="AT2834" s="42">
        <v>0</v>
      </c>
      <c r="AU2834" s="42">
        <v>0</v>
      </c>
      <c r="AV2834" s="42">
        <v>0</v>
      </c>
      <c r="AW2834" s="42">
        <v>0</v>
      </c>
      <c r="AX2834" s="42">
        <v>0</v>
      </c>
      <c r="AY2834" s="42">
        <v>0</v>
      </c>
      <c r="AZ2834" s="42">
        <v>0</v>
      </c>
      <c r="BA2834" s="42">
        <v>0</v>
      </c>
      <c r="BB2834" s="42">
        <v>0</v>
      </c>
      <c r="BC2834" s="42">
        <v>0</v>
      </c>
      <c r="BD2834" s="42">
        <v>0</v>
      </c>
      <c r="BE2834" s="42">
        <v>0</v>
      </c>
      <c r="BF2834" s="42">
        <v>0</v>
      </c>
      <c r="BG2834" s="42">
        <v>0</v>
      </c>
      <c r="BH2834" s="42">
        <v>0</v>
      </c>
      <c r="BI2834" s="42">
        <v>0</v>
      </c>
      <c r="BJ2834" s="42">
        <v>0</v>
      </c>
      <c r="BK2834" s="42">
        <v>0</v>
      </c>
      <c r="BL2834" s="42"/>
      <c r="BM2834" s="42"/>
    </row>
    <row r="2835" spans="1:71" hidden="1" x14ac:dyDescent="0.25">
      <c r="A2835" s="40" t="s">
        <v>308</v>
      </c>
      <c r="B2835" s="40" t="s">
        <v>176</v>
      </c>
      <c r="C2835" s="40" t="s">
        <v>428</v>
      </c>
      <c r="D2835" s="70"/>
      <c r="E2835" s="70"/>
      <c r="F2835" s="70" t="s">
        <v>6521</v>
      </c>
      <c r="G2835" s="71"/>
      <c r="H2835" s="72"/>
      <c r="I2835" s="70" t="s">
        <v>6522</v>
      </c>
      <c r="J2835" s="71"/>
      <c r="K2835" s="71" t="s">
        <v>136</v>
      </c>
      <c r="L2835" s="71" t="s">
        <v>142</v>
      </c>
      <c r="M2835" s="71"/>
      <c r="N2835" s="71" t="str">
        <f>IF(L2835="WAT",IF(K2835="PS","Pumped Storage",IF(K2835="HA","Run of River Hydro","Conventional Hydro")),VLOOKUP(L2835,Instructions!$E$3:$F$47,2,FALSE))</f>
        <v>Wind</v>
      </c>
      <c r="O2835" s="109">
        <v>55153</v>
      </c>
      <c r="P2835" s="109"/>
      <c r="Q2835" s="95">
        <v>50</v>
      </c>
      <c r="R2835" s="42">
        <v>9.5</v>
      </c>
      <c r="S2835" s="42">
        <v>10</v>
      </c>
      <c r="T2835" s="42">
        <v>0</v>
      </c>
      <c r="U2835" s="42">
        <v>0</v>
      </c>
      <c r="V2835" s="42">
        <v>0</v>
      </c>
      <c r="W2835" s="42">
        <v>0</v>
      </c>
      <c r="X2835" s="42">
        <v>0</v>
      </c>
      <c r="Y2835" s="42">
        <v>0</v>
      </c>
      <c r="Z2835" s="42">
        <v>0</v>
      </c>
      <c r="AA2835" s="42">
        <v>0</v>
      </c>
      <c r="AB2835" s="42">
        <v>0</v>
      </c>
      <c r="AC2835" s="42">
        <v>0</v>
      </c>
      <c r="AD2835" s="42">
        <v>0</v>
      </c>
      <c r="AE2835" s="42">
        <v>0</v>
      </c>
      <c r="AF2835" s="42">
        <v>0</v>
      </c>
      <c r="AG2835" s="42">
        <v>0</v>
      </c>
      <c r="AH2835" s="42">
        <v>0</v>
      </c>
      <c r="AI2835" s="42">
        <v>0</v>
      </c>
      <c r="AJ2835" s="42">
        <v>0</v>
      </c>
      <c r="AK2835" s="42">
        <v>0</v>
      </c>
      <c r="AL2835" s="42">
        <v>0</v>
      </c>
      <c r="AM2835" s="42">
        <v>0</v>
      </c>
      <c r="AN2835" s="42">
        <v>0</v>
      </c>
      <c r="AO2835" s="42">
        <v>0</v>
      </c>
      <c r="AP2835" s="42">
        <v>0</v>
      </c>
      <c r="AQ2835" s="42">
        <v>0</v>
      </c>
      <c r="AR2835" s="42">
        <v>0</v>
      </c>
      <c r="AS2835" s="42">
        <v>0</v>
      </c>
      <c r="AT2835" s="42">
        <v>0</v>
      </c>
      <c r="AU2835" s="42">
        <v>0</v>
      </c>
      <c r="AV2835" s="42">
        <v>0</v>
      </c>
      <c r="AW2835" s="42">
        <v>0</v>
      </c>
      <c r="AX2835" s="42">
        <v>0</v>
      </c>
      <c r="AY2835" s="42">
        <v>0</v>
      </c>
      <c r="AZ2835" s="42">
        <v>0</v>
      </c>
      <c r="BA2835" s="42">
        <v>0</v>
      </c>
      <c r="BB2835" s="42">
        <v>0</v>
      </c>
      <c r="BC2835" s="42">
        <v>0</v>
      </c>
      <c r="BD2835" s="42">
        <v>0</v>
      </c>
      <c r="BE2835" s="42">
        <v>0</v>
      </c>
      <c r="BF2835" s="42">
        <v>0</v>
      </c>
      <c r="BG2835" s="42">
        <v>0</v>
      </c>
      <c r="BH2835" s="42">
        <v>0</v>
      </c>
      <c r="BI2835" s="42">
        <v>0</v>
      </c>
      <c r="BJ2835" s="42">
        <v>0</v>
      </c>
      <c r="BK2835" s="42">
        <v>0</v>
      </c>
      <c r="BL2835" s="42"/>
      <c r="BM2835" s="42"/>
      <c r="BS2835" s="19"/>
    </row>
    <row r="2836" spans="1:71" hidden="1" x14ac:dyDescent="0.25">
      <c r="A2836" s="40" t="s">
        <v>308</v>
      </c>
      <c r="B2836" s="40" t="s">
        <v>176</v>
      </c>
      <c r="C2836" s="40" t="s">
        <v>428</v>
      </c>
      <c r="D2836" s="70"/>
      <c r="E2836" s="70"/>
      <c r="F2836" s="70" t="s">
        <v>6523</v>
      </c>
      <c r="G2836" s="71"/>
      <c r="H2836" s="72"/>
      <c r="I2836" s="70" t="s">
        <v>6524</v>
      </c>
      <c r="J2836" s="71"/>
      <c r="K2836" s="71" t="s">
        <v>83</v>
      </c>
      <c r="L2836" s="71" t="s">
        <v>84</v>
      </c>
      <c r="M2836" s="71"/>
      <c r="N2836" s="71" t="str">
        <f>IF(L2836="WAT",IF(K2836="PS","Pumped Storage",IF(K2836="HA","Run of River Hydro","Conventional Hydro")),VLOOKUP(L2836,Instructions!$E$3:$F$47,2,FALSE))</f>
        <v>Solar</v>
      </c>
      <c r="O2836" s="109">
        <v>55153</v>
      </c>
      <c r="P2836" s="109"/>
      <c r="Q2836" s="95">
        <v>50</v>
      </c>
      <c r="R2836" s="42">
        <v>40</v>
      </c>
      <c r="S2836" s="42">
        <v>3.5000000000000004</v>
      </c>
      <c r="T2836" s="42">
        <v>0</v>
      </c>
      <c r="U2836" s="42">
        <v>0</v>
      </c>
      <c r="V2836" s="42">
        <v>0</v>
      </c>
      <c r="W2836" s="42">
        <v>0</v>
      </c>
      <c r="X2836" s="42">
        <v>0</v>
      </c>
      <c r="Y2836" s="42">
        <v>0</v>
      </c>
      <c r="Z2836" s="42">
        <v>0</v>
      </c>
      <c r="AA2836" s="42">
        <v>0</v>
      </c>
      <c r="AB2836" s="42">
        <v>0</v>
      </c>
      <c r="AC2836" s="42">
        <v>0</v>
      </c>
      <c r="AD2836" s="42">
        <v>0</v>
      </c>
      <c r="AE2836" s="42">
        <v>0</v>
      </c>
      <c r="AF2836" s="42">
        <v>0</v>
      </c>
      <c r="AG2836" s="42">
        <v>0</v>
      </c>
      <c r="AH2836" s="42">
        <v>0</v>
      </c>
      <c r="AI2836" s="42">
        <v>0</v>
      </c>
      <c r="AJ2836" s="42">
        <v>0</v>
      </c>
      <c r="AK2836" s="42">
        <v>0</v>
      </c>
      <c r="AL2836" s="42">
        <v>0</v>
      </c>
      <c r="AM2836" s="42">
        <v>0</v>
      </c>
      <c r="AN2836" s="42">
        <v>0</v>
      </c>
      <c r="AO2836" s="42">
        <v>0</v>
      </c>
      <c r="AP2836" s="42">
        <v>0</v>
      </c>
      <c r="AQ2836" s="42">
        <v>0</v>
      </c>
      <c r="AR2836" s="42">
        <v>0</v>
      </c>
      <c r="AS2836" s="42">
        <v>0</v>
      </c>
      <c r="AT2836" s="42">
        <v>0</v>
      </c>
      <c r="AU2836" s="42">
        <v>0</v>
      </c>
      <c r="AV2836" s="42">
        <v>0</v>
      </c>
      <c r="AW2836" s="42">
        <v>0</v>
      </c>
      <c r="AX2836" s="42">
        <v>0</v>
      </c>
      <c r="AY2836" s="42">
        <v>0</v>
      </c>
      <c r="AZ2836" s="42">
        <v>0</v>
      </c>
      <c r="BA2836" s="42">
        <v>0</v>
      </c>
      <c r="BB2836" s="42">
        <v>0</v>
      </c>
      <c r="BC2836" s="42">
        <v>0</v>
      </c>
      <c r="BD2836" s="42">
        <v>0</v>
      </c>
      <c r="BE2836" s="42">
        <v>0</v>
      </c>
      <c r="BF2836" s="42">
        <v>0</v>
      </c>
      <c r="BG2836" s="42">
        <v>0</v>
      </c>
      <c r="BH2836" s="42">
        <v>0</v>
      </c>
      <c r="BI2836" s="42">
        <v>0</v>
      </c>
      <c r="BJ2836" s="42">
        <v>0</v>
      </c>
      <c r="BK2836" s="42">
        <v>0</v>
      </c>
      <c r="BL2836" s="42"/>
      <c r="BM2836" s="42"/>
    </row>
    <row r="2837" spans="1:71" hidden="1" x14ac:dyDescent="0.25">
      <c r="A2837" s="40" t="s">
        <v>308</v>
      </c>
      <c r="B2837" s="40" t="s">
        <v>176</v>
      </c>
      <c r="C2837" s="40" t="s">
        <v>428</v>
      </c>
      <c r="D2837" s="70"/>
      <c r="E2837" s="70"/>
      <c r="F2837" s="70" t="s">
        <v>6525</v>
      </c>
      <c r="G2837" s="71"/>
      <c r="H2837" s="72"/>
      <c r="I2837" s="70" t="s">
        <v>6526</v>
      </c>
      <c r="J2837" s="71"/>
      <c r="K2837" s="71" t="s">
        <v>83</v>
      </c>
      <c r="L2837" s="71" t="s">
        <v>84</v>
      </c>
      <c r="M2837" s="71"/>
      <c r="N2837" s="71" t="str">
        <f>IF(L2837="WAT",IF(K2837="PS","Pumped Storage",IF(K2837="HA","Run of River Hydro","Conventional Hydro")),VLOOKUP(L2837,Instructions!$E$3:$F$47,2,FALSE))</f>
        <v>Solar</v>
      </c>
      <c r="O2837" s="109">
        <v>55153</v>
      </c>
      <c r="P2837" s="109"/>
      <c r="Q2837" s="95">
        <v>50</v>
      </c>
      <c r="R2837" s="42">
        <v>40</v>
      </c>
      <c r="S2837" s="42">
        <v>3.5000000000000004</v>
      </c>
      <c r="T2837" s="42">
        <v>0</v>
      </c>
      <c r="U2837" s="42">
        <v>0</v>
      </c>
      <c r="V2837" s="42">
        <v>0</v>
      </c>
      <c r="W2837" s="42">
        <v>0</v>
      </c>
      <c r="X2837" s="42">
        <v>0</v>
      </c>
      <c r="Y2837" s="42">
        <v>0</v>
      </c>
      <c r="Z2837" s="42">
        <v>0</v>
      </c>
      <c r="AA2837" s="42">
        <v>0</v>
      </c>
      <c r="AB2837" s="42">
        <v>0</v>
      </c>
      <c r="AC2837" s="42">
        <v>0</v>
      </c>
      <c r="AD2837" s="42">
        <v>0</v>
      </c>
      <c r="AE2837" s="42">
        <v>0</v>
      </c>
      <c r="AF2837" s="42">
        <v>0</v>
      </c>
      <c r="AG2837" s="42">
        <v>0</v>
      </c>
      <c r="AH2837" s="42">
        <v>0</v>
      </c>
      <c r="AI2837" s="42">
        <v>0</v>
      </c>
      <c r="AJ2837" s="42">
        <v>0</v>
      </c>
      <c r="AK2837" s="42">
        <v>0</v>
      </c>
      <c r="AL2837" s="42">
        <v>0</v>
      </c>
      <c r="AM2837" s="42">
        <v>0</v>
      </c>
      <c r="AN2837" s="42">
        <v>0</v>
      </c>
      <c r="AO2837" s="42">
        <v>0</v>
      </c>
      <c r="AP2837" s="42">
        <v>0</v>
      </c>
      <c r="AQ2837" s="42">
        <v>0</v>
      </c>
      <c r="AR2837" s="42">
        <v>0</v>
      </c>
      <c r="AS2837" s="42">
        <v>0</v>
      </c>
      <c r="AT2837" s="42">
        <v>0</v>
      </c>
      <c r="AU2837" s="42">
        <v>0</v>
      </c>
      <c r="AV2837" s="42">
        <v>0</v>
      </c>
      <c r="AW2837" s="42">
        <v>0</v>
      </c>
      <c r="AX2837" s="42">
        <v>0</v>
      </c>
      <c r="AY2837" s="42">
        <v>0</v>
      </c>
      <c r="AZ2837" s="42">
        <v>0</v>
      </c>
      <c r="BA2837" s="42">
        <v>0</v>
      </c>
      <c r="BB2837" s="42">
        <v>0</v>
      </c>
      <c r="BC2837" s="42">
        <v>0</v>
      </c>
      <c r="BD2837" s="42">
        <v>0</v>
      </c>
      <c r="BE2837" s="42">
        <v>0</v>
      </c>
      <c r="BF2837" s="42">
        <v>0</v>
      </c>
      <c r="BG2837" s="42">
        <v>0</v>
      </c>
      <c r="BH2837" s="42">
        <v>0</v>
      </c>
      <c r="BI2837" s="42">
        <v>0</v>
      </c>
      <c r="BJ2837" s="42">
        <v>0</v>
      </c>
      <c r="BK2837" s="42">
        <v>0</v>
      </c>
      <c r="BL2837" s="42"/>
      <c r="BM2837" s="42"/>
    </row>
    <row r="2838" spans="1:71" hidden="1" x14ac:dyDescent="0.25">
      <c r="A2838" s="40" t="s">
        <v>308</v>
      </c>
      <c r="B2838" s="40" t="s">
        <v>176</v>
      </c>
      <c r="C2838" s="40" t="s">
        <v>428</v>
      </c>
      <c r="D2838" s="70"/>
      <c r="E2838" s="70"/>
      <c r="F2838" s="70" t="s">
        <v>6527</v>
      </c>
      <c r="G2838" s="71"/>
      <c r="H2838" s="72"/>
      <c r="I2838" s="70" t="s">
        <v>6528</v>
      </c>
      <c r="J2838" s="71"/>
      <c r="K2838" s="71" t="s">
        <v>136</v>
      </c>
      <c r="L2838" s="71" t="s">
        <v>142</v>
      </c>
      <c r="M2838" s="71"/>
      <c r="N2838" s="71" t="str">
        <f>IF(L2838="WAT",IF(K2838="PS","Pumped Storage",IF(K2838="HA","Run of River Hydro","Conventional Hydro")),VLOOKUP(L2838,Instructions!$E$3:$F$47,2,FALSE))</f>
        <v>Wind</v>
      </c>
      <c r="O2838" s="109">
        <v>55153</v>
      </c>
      <c r="P2838" s="109"/>
      <c r="Q2838" s="95">
        <v>50</v>
      </c>
      <c r="R2838" s="42">
        <v>30.5</v>
      </c>
      <c r="S2838" s="42">
        <v>23.5</v>
      </c>
      <c r="T2838" s="42">
        <v>0</v>
      </c>
      <c r="U2838" s="42">
        <v>0</v>
      </c>
      <c r="V2838" s="42">
        <v>0</v>
      </c>
      <c r="W2838" s="42">
        <v>0</v>
      </c>
      <c r="X2838" s="42">
        <v>0</v>
      </c>
      <c r="Y2838" s="42">
        <v>0</v>
      </c>
      <c r="Z2838" s="42">
        <v>0</v>
      </c>
      <c r="AA2838" s="42">
        <v>0</v>
      </c>
      <c r="AB2838" s="42">
        <v>0</v>
      </c>
      <c r="AC2838" s="42">
        <v>0</v>
      </c>
      <c r="AD2838" s="42">
        <v>0</v>
      </c>
      <c r="AE2838" s="42">
        <v>0</v>
      </c>
      <c r="AF2838" s="42">
        <v>0</v>
      </c>
      <c r="AG2838" s="42">
        <v>0</v>
      </c>
      <c r="AH2838" s="42">
        <v>0</v>
      </c>
      <c r="AI2838" s="42">
        <v>0</v>
      </c>
      <c r="AJ2838" s="42">
        <v>0</v>
      </c>
      <c r="AK2838" s="42">
        <v>0</v>
      </c>
      <c r="AL2838" s="42">
        <v>0</v>
      </c>
      <c r="AM2838" s="42">
        <v>0</v>
      </c>
      <c r="AN2838" s="42">
        <v>0</v>
      </c>
      <c r="AO2838" s="42">
        <v>0</v>
      </c>
      <c r="AP2838" s="42">
        <v>0</v>
      </c>
      <c r="AQ2838" s="42">
        <v>0</v>
      </c>
      <c r="AR2838" s="42">
        <v>0</v>
      </c>
      <c r="AS2838" s="42">
        <v>0</v>
      </c>
      <c r="AT2838" s="42">
        <v>0</v>
      </c>
      <c r="AU2838" s="42">
        <v>0</v>
      </c>
      <c r="AV2838" s="42">
        <v>0</v>
      </c>
      <c r="AW2838" s="42">
        <v>0</v>
      </c>
      <c r="AX2838" s="42">
        <v>0</v>
      </c>
      <c r="AY2838" s="42">
        <v>0</v>
      </c>
      <c r="AZ2838" s="42">
        <v>0</v>
      </c>
      <c r="BA2838" s="42">
        <v>0</v>
      </c>
      <c r="BB2838" s="42">
        <v>0</v>
      </c>
      <c r="BC2838" s="42">
        <v>0</v>
      </c>
      <c r="BD2838" s="42">
        <v>0</v>
      </c>
      <c r="BE2838" s="42">
        <v>0</v>
      </c>
      <c r="BF2838" s="42">
        <v>0</v>
      </c>
      <c r="BG2838" s="42">
        <v>0</v>
      </c>
      <c r="BH2838" s="42">
        <v>0</v>
      </c>
      <c r="BI2838" s="42">
        <v>0</v>
      </c>
      <c r="BJ2838" s="42">
        <v>0</v>
      </c>
      <c r="BK2838" s="42">
        <v>0</v>
      </c>
      <c r="BL2838" s="42"/>
      <c r="BM2838" s="42"/>
    </row>
    <row r="2839" spans="1:71" hidden="1" x14ac:dyDescent="0.25">
      <c r="A2839" s="40" t="s">
        <v>308</v>
      </c>
      <c r="B2839" s="40" t="s">
        <v>176</v>
      </c>
      <c r="C2839" s="40" t="s">
        <v>428</v>
      </c>
      <c r="D2839" s="70"/>
      <c r="E2839" s="70"/>
      <c r="F2839" s="70" t="s">
        <v>6529</v>
      </c>
      <c r="G2839" s="71"/>
      <c r="H2839" s="72"/>
      <c r="I2839" s="70" t="s">
        <v>6530</v>
      </c>
      <c r="J2839" s="71"/>
      <c r="K2839" s="71" t="s">
        <v>83</v>
      </c>
      <c r="L2839" s="71" t="s">
        <v>84</v>
      </c>
      <c r="M2839" s="71"/>
      <c r="N2839" s="71" t="str">
        <f>IF(L2839="WAT",IF(K2839="PS","Pumped Storage",IF(K2839="HA","Run of River Hydro","Conventional Hydro")),VLOOKUP(L2839,Instructions!$E$3:$F$47,2,FALSE))</f>
        <v>Solar</v>
      </c>
      <c r="O2839" s="109">
        <v>55153</v>
      </c>
      <c r="P2839" s="109"/>
      <c r="Q2839" s="95">
        <v>50</v>
      </c>
      <c r="R2839" s="42">
        <v>40</v>
      </c>
      <c r="S2839" s="42">
        <v>3.5000000000000004</v>
      </c>
      <c r="T2839" s="42">
        <v>0</v>
      </c>
      <c r="U2839" s="42">
        <v>0</v>
      </c>
      <c r="V2839" s="42">
        <v>0</v>
      </c>
      <c r="W2839" s="42">
        <v>0</v>
      </c>
      <c r="X2839" s="42">
        <v>0</v>
      </c>
      <c r="Y2839" s="42">
        <v>0</v>
      </c>
      <c r="Z2839" s="42">
        <v>0</v>
      </c>
      <c r="AA2839" s="42">
        <v>0</v>
      </c>
      <c r="AB2839" s="42">
        <v>0</v>
      </c>
      <c r="AC2839" s="42">
        <v>0</v>
      </c>
      <c r="AD2839" s="42">
        <v>0</v>
      </c>
      <c r="AE2839" s="42">
        <v>0</v>
      </c>
      <c r="AF2839" s="42">
        <v>0</v>
      </c>
      <c r="AG2839" s="42">
        <v>0</v>
      </c>
      <c r="AH2839" s="42">
        <v>0</v>
      </c>
      <c r="AI2839" s="42">
        <v>0</v>
      </c>
      <c r="AJ2839" s="42">
        <v>0</v>
      </c>
      <c r="AK2839" s="42">
        <v>0</v>
      </c>
      <c r="AL2839" s="42">
        <v>0</v>
      </c>
      <c r="AM2839" s="42">
        <v>0</v>
      </c>
      <c r="AN2839" s="42">
        <v>0</v>
      </c>
      <c r="AO2839" s="42">
        <v>0</v>
      </c>
      <c r="AP2839" s="42">
        <v>0</v>
      </c>
      <c r="AQ2839" s="42">
        <v>0</v>
      </c>
      <c r="AR2839" s="42">
        <v>0</v>
      </c>
      <c r="AS2839" s="42">
        <v>0</v>
      </c>
      <c r="AT2839" s="42">
        <v>0</v>
      </c>
      <c r="AU2839" s="42">
        <v>0</v>
      </c>
      <c r="AV2839" s="42">
        <v>0</v>
      </c>
      <c r="AW2839" s="42">
        <v>0</v>
      </c>
      <c r="AX2839" s="42">
        <v>0</v>
      </c>
      <c r="AY2839" s="42">
        <v>0</v>
      </c>
      <c r="AZ2839" s="42">
        <v>0</v>
      </c>
      <c r="BA2839" s="42">
        <v>0</v>
      </c>
      <c r="BB2839" s="42">
        <v>0</v>
      </c>
      <c r="BC2839" s="42">
        <v>0</v>
      </c>
      <c r="BD2839" s="42">
        <v>0</v>
      </c>
      <c r="BE2839" s="42">
        <v>0</v>
      </c>
      <c r="BF2839" s="42">
        <v>0</v>
      </c>
      <c r="BG2839" s="42">
        <v>0</v>
      </c>
      <c r="BH2839" s="42">
        <v>0</v>
      </c>
      <c r="BI2839" s="42">
        <v>0</v>
      </c>
      <c r="BJ2839" s="42">
        <v>0</v>
      </c>
      <c r="BK2839" s="42">
        <v>0</v>
      </c>
      <c r="BL2839" s="42"/>
      <c r="BM2839" s="42"/>
      <c r="BS2839" s="19"/>
    </row>
    <row r="2840" spans="1:71" hidden="1" x14ac:dyDescent="0.25">
      <c r="A2840" s="40" t="s">
        <v>308</v>
      </c>
      <c r="B2840" s="40" t="s">
        <v>176</v>
      </c>
      <c r="C2840" s="40" t="s">
        <v>428</v>
      </c>
      <c r="D2840" s="70"/>
      <c r="E2840" s="70"/>
      <c r="F2840" s="70" t="s">
        <v>6531</v>
      </c>
      <c r="G2840" s="71"/>
      <c r="H2840" s="72"/>
      <c r="I2840" s="70" t="s">
        <v>6532</v>
      </c>
      <c r="J2840" s="71"/>
      <c r="K2840" s="71" t="s">
        <v>83</v>
      </c>
      <c r="L2840" s="71" t="s">
        <v>84</v>
      </c>
      <c r="M2840" s="71"/>
      <c r="N2840" s="71" t="str">
        <f>IF(L2840="WAT",IF(K2840="PS","Pumped Storage",IF(K2840="HA","Run of River Hydro","Conventional Hydro")),VLOOKUP(L2840,Instructions!$E$3:$F$47,2,FALSE))</f>
        <v>Solar</v>
      </c>
      <c r="O2840" s="109">
        <v>55153</v>
      </c>
      <c r="P2840" s="109"/>
      <c r="Q2840" s="95">
        <v>50</v>
      </c>
      <c r="R2840" s="42">
        <v>40</v>
      </c>
      <c r="S2840" s="42">
        <v>3.5000000000000004</v>
      </c>
      <c r="T2840" s="42">
        <v>0</v>
      </c>
      <c r="U2840" s="42">
        <v>0</v>
      </c>
      <c r="V2840" s="42">
        <v>0</v>
      </c>
      <c r="W2840" s="42">
        <v>0</v>
      </c>
      <c r="X2840" s="42">
        <v>0</v>
      </c>
      <c r="Y2840" s="42">
        <v>0</v>
      </c>
      <c r="Z2840" s="42">
        <v>0</v>
      </c>
      <c r="AA2840" s="42">
        <v>0</v>
      </c>
      <c r="AB2840" s="42">
        <v>0</v>
      </c>
      <c r="AC2840" s="42">
        <v>0</v>
      </c>
      <c r="AD2840" s="42">
        <v>0</v>
      </c>
      <c r="AE2840" s="42">
        <v>0</v>
      </c>
      <c r="AF2840" s="42">
        <v>0</v>
      </c>
      <c r="AG2840" s="42">
        <v>0</v>
      </c>
      <c r="AH2840" s="42">
        <v>0</v>
      </c>
      <c r="AI2840" s="42">
        <v>0</v>
      </c>
      <c r="AJ2840" s="42">
        <v>0</v>
      </c>
      <c r="AK2840" s="42">
        <v>0</v>
      </c>
      <c r="AL2840" s="42">
        <v>0</v>
      </c>
      <c r="AM2840" s="42">
        <v>0</v>
      </c>
      <c r="AN2840" s="42">
        <v>0</v>
      </c>
      <c r="AO2840" s="42">
        <v>0</v>
      </c>
      <c r="AP2840" s="42">
        <v>0</v>
      </c>
      <c r="AQ2840" s="42">
        <v>0</v>
      </c>
      <c r="AR2840" s="42">
        <v>0</v>
      </c>
      <c r="AS2840" s="42">
        <v>0</v>
      </c>
      <c r="AT2840" s="42">
        <v>0</v>
      </c>
      <c r="AU2840" s="42">
        <v>0</v>
      </c>
      <c r="AV2840" s="42">
        <v>0</v>
      </c>
      <c r="AW2840" s="42">
        <v>0</v>
      </c>
      <c r="AX2840" s="42">
        <v>0</v>
      </c>
      <c r="AY2840" s="42">
        <v>0</v>
      </c>
      <c r="AZ2840" s="42">
        <v>0</v>
      </c>
      <c r="BA2840" s="42">
        <v>0</v>
      </c>
      <c r="BB2840" s="42">
        <v>0</v>
      </c>
      <c r="BC2840" s="42">
        <v>0</v>
      </c>
      <c r="BD2840" s="42">
        <v>0</v>
      </c>
      <c r="BE2840" s="42">
        <v>0</v>
      </c>
      <c r="BF2840" s="42">
        <v>0</v>
      </c>
      <c r="BG2840" s="42">
        <v>0</v>
      </c>
      <c r="BH2840" s="42">
        <v>0</v>
      </c>
      <c r="BI2840" s="42">
        <v>0</v>
      </c>
      <c r="BJ2840" s="42">
        <v>0</v>
      </c>
      <c r="BK2840" s="42">
        <v>0</v>
      </c>
      <c r="BL2840" s="42"/>
      <c r="BM2840" s="42"/>
    </row>
    <row r="2841" spans="1:71" hidden="1" x14ac:dyDescent="0.25">
      <c r="A2841" s="40" t="s">
        <v>308</v>
      </c>
      <c r="B2841" s="40" t="s">
        <v>176</v>
      </c>
      <c r="C2841" s="40" t="s">
        <v>428</v>
      </c>
      <c r="D2841" s="70"/>
      <c r="E2841" s="70"/>
      <c r="F2841" s="70" t="s">
        <v>6533</v>
      </c>
      <c r="G2841" s="71"/>
      <c r="H2841" s="72"/>
      <c r="I2841" s="70" t="s">
        <v>6534</v>
      </c>
      <c r="J2841" s="71"/>
      <c r="K2841" s="71" t="s">
        <v>136</v>
      </c>
      <c r="L2841" s="71" t="s">
        <v>142</v>
      </c>
      <c r="M2841" s="71"/>
      <c r="N2841" s="71" t="str">
        <f>IF(L2841="WAT",IF(K2841="PS","Pumped Storage",IF(K2841="HA","Run of River Hydro","Conventional Hydro")),VLOOKUP(L2841,Instructions!$E$3:$F$47,2,FALSE))</f>
        <v>Wind</v>
      </c>
      <c r="O2841" s="109">
        <v>55153</v>
      </c>
      <c r="P2841" s="109"/>
      <c r="Q2841" s="95">
        <v>50</v>
      </c>
      <c r="R2841" s="42">
        <v>9.5</v>
      </c>
      <c r="S2841" s="42">
        <v>10</v>
      </c>
      <c r="T2841" s="42">
        <v>0</v>
      </c>
      <c r="U2841" s="42">
        <v>0</v>
      </c>
      <c r="V2841" s="42">
        <v>0</v>
      </c>
      <c r="W2841" s="42">
        <v>0</v>
      </c>
      <c r="X2841" s="42">
        <v>0</v>
      </c>
      <c r="Y2841" s="42">
        <v>0</v>
      </c>
      <c r="Z2841" s="42">
        <v>0</v>
      </c>
      <c r="AA2841" s="42">
        <v>0</v>
      </c>
      <c r="AB2841" s="42">
        <v>0</v>
      </c>
      <c r="AC2841" s="42">
        <v>0</v>
      </c>
      <c r="AD2841" s="42">
        <v>0</v>
      </c>
      <c r="AE2841" s="42">
        <v>0</v>
      </c>
      <c r="AF2841" s="42">
        <v>0</v>
      </c>
      <c r="AG2841" s="42">
        <v>0</v>
      </c>
      <c r="AH2841" s="42">
        <v>0</v>
      </c>
      <c r="AI2841" s="42">
        <v>0</v>
      </c>
      <c r="AJ2841" s="42">
        <v>0</v>
      </c>
      <c r="AK2841" s="42">
        <v>0</v>
      </c>
      <c r="AL2841" s="42">
        <v>0</v>
      </c>
      <c r="AM2841" s="42">
        <v>0</v>
      </c>
      <c r="AN2841" s="42">
        <v>0</v>
      </c>
      <c r="AO2841" s="42">
        <v>0</v>
      </c>
      <c r="AP2841" s="42">
        <v>0</v>
      </c>
      <c r="AQ2841" s="42">
        <v>0</v>
      </c>
      <c r="AR2841" s="42">
        <v>0</v>
      </c>
      <c r="AS2841" s="42">
        <v>0</v>
      </c>
      <c r="AT2841" s="42">
        <v>0</v>
      </c>
      <c r="AU2841" s="42">
        <v>0</v>
      </c>
      <c r="AV2841" s="42">
        <v>0</v>
      </c>
      <c r="AW2841" s="42">
        <v>0</v>
      </c>
      <c r="AX2841" s="42">
        <v>0</v>
      </c>
      <c r="AY2841" s="42">
        <v>0</v>
      </c>
      <c r="AZ2841" s="42">
        <v>0</v>
      </c>
      <c r="BA2841" s="42">
        <v>0</v>
      </c>
      <c r="BB2841" s="42">
        <v>0</v>
      </c>
      <c r="BC2841" s="42">
        <v>0</v>
      </c>
      <c r="BD2841" s="42">
        <v>0</v>
      </c>
      <c r="BE2841" s="42">
        <v>0</v>
      </c>
      <c r="BF2841" s="42">
        <v>0</v>
      </c>
      <c r="BG2841" s="42">
        <v>0</v>
      </c>
      <c r="BH2841" s="42">
        <v>0</v>
      </c>
      <c r="BI2841" s="42">
        <v>0</v>
      </c>
      <c r="BJ2841" s="42">
        <v>0</v>
      </c>
      <c r="BK2841" s="42">
        <v>0</v>
      </c>
      <c r="BL2841" s="42"/>
      <c r="BM2841" s="42"/>
    </row>
    <row r="2842" spans="1:71" hidden="1" x14ac:dyDescent="0.25">
      <c r="A2842" s="40" t="s">
        <v>308</v>
      </c>
      <c r="B2842" s="40" t="s">
        <v>176</v>
      </c>
      <c r="C2842" s="40" t="s">
        <v>428</v>
      </c>
      <c r="D2842" s="70"/>
      <c r="E2842" s="70"/>
      <c r="F2842" s="70" t="s">
        <v>6535</v>
      </c>
      <c r="G2842" s="71"/>
      <c r="H2842" s="72"/>
      <c r="I2842" s="70" t="s">
        <v>6536</v>
      </c>
      <c r="J2842" s="71"/>
      <c r="K2842" s="71" t="s">
        <v>83</v>
      </c>
      <c r="L2842" s="71" t="s">
        <v>84</v>
      </c>
      <c r="M2842" s="71"/>
      <c r="N2842" s="71" t="str">
        <f>IF(L2842="WAT",IF(K2842="PS","Pumped Storage",IF(K2842="HA","Run of River Hydro","Conventional Hydro")),VLOOKUP(L2842,Instructions!$E$3:$F$47,2,FALSE))</f>
        <v>Solar</v>
      </c>
      <c r="O2842" s="109">
        <v>55153</v>
      </c>
      <c r="P2842" s="109"/>
      <c r="Q2842" s="95">
        <v>50</v>
      </c>
      <c r="R2842" s="42">
        <v>40</v>
      </c>
      <c r="S2842" s="42">
        <v>3.5000000000000004</v>
      </c>
      <c r="T2842" s="42">
        <v>0</v>
      </c>
      <c r="U2842" s="42">
        <v>0</v>
      </c>
      <c r="V2842" s="42">
        <v>0</v>
      </c>
      <c r="W2842" s="42">
        <v>0</v>
      </c>
      <c r="X2842" s="42">
        <v>0</v>
      </c>
      <c r="Y2842" s="42">
        <v>0</v>
      </c>
      <c r="Z2842" s="42">
        <v>0</v>
      </c>
      <c r="AA2842" s="42">
        <v>0</v>
      </c>
      <c r="AB2842" s="42">
        <v>0</v>
      </c>
      <c r="AC2842" s="42">
        <v>0</v>
      </c>
      <c r="AD2842" s="42">
        <v>0</v>
      </c>
      <c r="AE2842" s="42">
        <v>0</v>
      </c>
      <c r="AF2842" s="42">
        <v>0</v>
      </c>
      <c r="AG2842" s="42">
        <v>0</v>
      </c>
      <c r="AH2842" s="42">
        <v>0</v>
      </c>
      <c r="AI2842" s="42">
        <v>0</v>
      </c>
      <c r="AJ2842" s="42">
        <v>0</v>
      </c>
      <c r="AK2842" s="42">
        <v>0</v>
      </c>
      <c r="AL2842" s="42">
        <v>0</v>
      </c>
      <c r="AM2842" s="42">
        <v>0</v>
      </c>
      <c r="AN2842" s="42">
        <v>0</v>
      </c>
      <c r="AO2842" s="42">
        <v>0</v>
      </c>
      <c r="AP2842" s="42">
        <v>0</v>
      </c>
      <c r="AQ2842" s="42">
        <v>0</v>
      </c>
      <c r="AR2842" s="42">
        <v>0</v>
      </c>
      <c r="AS2842" s="42">
        <v>0</v>
      </c>
      <c r="AT2842" s="42">
        <v>0</v>
      </c>
      <c r="AU2842" s="42">
        <v>0</v>
      </c>
      <c r="AV2842" s="42">
        <v>0</v>
      </c>
      <c r="AW2842" s="42">
        <v>0</v>
      </c>
      <c r="AX2842" s="42">
        <v>0</v>
      </c>
      <c r="AY2842" s="42">
        <v>0</v>
      </c>
      <c r="AZ2842" s="42">
        <v>0</v>
      </c>
      <c r="BA2842" s="42">
        <v>0</v>
      </c>
      <c r="BB2842" s="42">
        <v>0</v>
      </c>
      <c r="BC2842" s="42">
        <v>0</v>
      </c>
      <c r="BD2842" s="42">
        <v>0</v>
      </c>
      <c r="BE2842" s="42">
        <v>0</v>
      </c>
      <c r="BF2842" s="42">
        <v>0</v>
      </c>
      <c r="BG2842" s="42">
        <v>0</v>
      </c>
      <c r="BH2842" s="42">
        <v>0</v>
      </c>
      <c r="BI2842" s="42">
        <v>0</v>
      </c>
      <c r="BJ2842" s="42">
        <v>0</v>
      </c>
      <c r="BK2842" s="42">
        <v>0</v>
      </c>
      <c r="BL2842" s="42"/>
      <c r="BM2842" s="42"/>
    </row>
    <row r="2843" spans="1:71" hidden="1" x14ac:dyDescent="0.25">
      <c r="A2843" s="40" t="s">
        <v>308</v>
      </c>
      <c r="B2843" s="40" t="s">
        <v>176</v>
      </c>
      <c r="C2843" s="40" t="s">
        <v>428</v>
      </c>
      <c r="D2843" s="70"/>
      <c r="E2843" s="70"/>
      <c r="F2843" s="70" t="s">
        <v>6537</v>
      </c>
      <c r="G2843" s="71"/>
      <c r="H2843" s="72"/>
      <c r="I2843" s="70" t="s">
        <v>6538</v>
      </c>
      <c r="J2843" s="71"/>
      <c r="K2843" s="71" t="s">
        <v>83</v>
      </c>
      <c r="L2843" s="71" t="s">
        <v>84</v>
      </c>
      <c r="M2843" s="71"/>
      <c r="N2843" s="71" t="str">
        <f>IF(L2843="WAT",IF(K2843="PS","Pumped Storage",IF(K2843="HA","Run of River Hydro","Conventional Hydro")),VLOOKUP(L2843,Instructions!$E$3:$F$47,2,FALSE))</f>
        <v>Solar</v>
      </c>
      <c r="O2843" s="109">
        <v>42522</v>
      </c>
      <c r="P2843" s="109"/>
      <c r="Q2843" s="95">
        <v>50</v>
      </c>
      <c r="R2843" s="42">
        <v>40</v>
      </c>
      <c r="S2843" s="42">
        <v>3.5000000000000004</v>
      </c>
      <c r="T2843" s="42">
        <v>0</v>
      </c>
      <c r="U2843" s="42">
        <v>0</v>
      </c>
      <c r="V2843" s="42">
        <v>0</v>
      </c>
      <c r="W2843" s="42">
        <v>0</v>
      </c>
      <c r="X2843" s="42">
        <v>0</v>
      </c>
      <c r="Y2843" s="42">
        <v>0</v>
      </c>
      <c r="Z2843" s="42">
        <v>0</v>
      </c>
      <c r="AA2843" s="42">
        <v>0</v>
      </c>
      <c r="AB2843" s="42">
        <v>0</v>
      </c>
      <c r="AC2843" s="42">
        <v>0</v>
      </c>
      <c r="AD2843" s="42">
        <v>0</v>
      </c>
      <c r="AE2843" s="42">
        <v>0</v>
      </c>
      <c r="AF2843" s="42">
        <v>0</v>
      </c>
      <c r="AG2843" s="42">
        <v>0</v>
      </c>
      <c r="AH2843" s="42">
        <v>0</v>
      </c>
      <c r="AI2843" s="42">
        <v>0</v>
      </c>
      <c r="AJ2843" s="42">
        <v>0</v>
      </c>
      <c r="AK2843" s="42">
        <v>0</v>
      </c>
      <c r="AL2843" s="42">
        <v>0</v>
      </c>
      <c r="AM2843" s="42">
        <v>0</v>
      </c>
      <c r="AN2843" s="42">
        <v>0</v>
      </c>
      <c r="AO2843" s="42">
        <v>0</v>
      </c>
      <c r="AP2843" s="42">
        <v>0</v>
      </c>
      <c r="AQ2843" s="42">
        <v>0</v>
      </c>
      <c r="AR2843" s="42">
        <v>0</v>
      </c>
      <c r="AS2843" s="42">
        <v>0</v>
      </c>
      <c r="AT2843" s="42">
        <v>0</v>
      </c>
      <c r="AU2843" s="42">
        <v>0</v>
      </c>
      <c r="AV2843" s="42">
        <v>0</v>
      </c>
      <c r="AW2843" s="42">
        <v>0</v>
      </c>
      <c r="AX2843" s="42">
        <v>0</v>
      </c>
      <c r="AY2843" s="42">
        <v>0</v>
      </c>
      <c r="AZ2843" s="42">
        <v>0</v>
      </c>
      <c r="BA2843" s="42">
        <v>0</v>
      </c>
      <c r="BB2843" s="42">
        <v>0</v>
      </c>
      <c r="BC2843" s="42">
        <v>0</v>
      </c>
      <c r="BD2843" s="42">
        <v>0</v>
      </c>
      <c r="BE2843" s="42">
        <v>0</v>
      </c>
      <c r="BF2843" s="42">
        <v>0</v>
      </c>
      <c r="BG2843" s="42">
        <v>0</v>
      </c>
      <c r="BH2843" s="42">
        <v>0</v>
      </c>
      <c r="BI2843" s="42">
        <v>0</v>
      </c>
      <c r="BJ2843" s="42">
        <v>0</v>
      </c>
      <c r="BK2843" s="42">
        <v>0</v>
      </c>
      <c r="BL2843" s="42"/>
      <c r="BM2843" s="42"/>
      <c r="BS2843" s="19"/>
    </row>
    <row r="2844" spans="1:71" hidden="1" x14ac:dyDescent="0.25">
      <c r="A2844" s="40" t="s">
        <v>308</v>
      </c>
      <c r="B2844" s="40" t="s">
        <v>176</v>
      </c>
      <c r="C2844" s="40" t="s">
        <v>428</v>
      </c>
      <c r="D2844" s="70"/>
      <c r="E2844" s="70"/>
      <c r="F2844" s="70" t="s">
        <v>6539</v>
      </c>
      <c r="G2844" s="71"/>
      <c r="H2844" s="72"/>
      <c r="I2844" s="70" t="s">
        <v>6540</v>
      </c>
      <c r="J2844" s="71"/>
      <c r="K2844" s="71" t="s">
        <v>83</v>
      </c>
      <c r="L2844" s="71" t="s">
        <v>84</v>
      </c>
      <c r="M2844" s="71"/>
      <c r="N2844" s="71" t="str">
        <f>IF(L2844="WAT",IF(K2844="PS","Pumped Storage",IF(K2844="HA","Run of River Hydro","Conventional Hydro")),VLOOKUP(L2844,Instructions!$E$3:$F$47,2,FALSE))</f>
        <v>Solar</v>
      </c>
      <c r="O2844" s="109">
        <v>42674</v>
      </c>
      <c r="P2844" s="109"/>
      <c r="Q2844" s="95">
        <v>50</v>
      </c>
      <c r="R2844" s="42">
        <v>40</v>
      </c>
      <c r="S2844" s="42">
        <v>3.5000000000000004</v>
      </c>
      <c r="T2844" s="42">
        <v>0</v>
      </c>
      <c r="U2844" s="42">
        <v>0</v>
      </c>
      <c r="V2844" s="42">
        <v>0</v>
      </c>
      <c r="W2844" s="42">
        <v>0</v>
      </c>
      <c r="X2844" s="42">
        <v>0</v>
      </c>
      <c r="Y2844" s="42">
        <v>0</v>
      </c>
      <c r="Z2844" s="42">
        <v>0</v>
      </c>
      <c r="AA2844" s="42">
        <v>0</v>
      </c>
      <c r="AB2844" s="42">
        <v>0</v>
      </c>
      <c r="AC2844" s="42">
        <v>0</v>
      </c>
      <c r="AD2844" s="42">
        <v>0</v>
      </c>
      <c r="AE2844" s="42">
        <v>0</v>
      </c>
      <c r="AF2844" s="42">
        <v>0</v>
      </c>
      <c r="AG2844" s="42">
        <v>0</v>
      </c>
      <c r="AH2844" s="42">
        <v>0</v>
      </c>
      <c r="AI2844" s="42">
        <v>0</v>
      </c>
      <c r="AJ2844" s="42">
        <v>0</v>
      </c>
      <c r="AK2844" s="42">
        <v>0</v>
      </c>
      <c r="AL2844" s="42">
        <v>0</v>
      </c>
      <c r="AM2844" s="42">
        <v>0</v>
      </c>
      <c r="AN2844" s="42">
        <v>0</v>
      </c>
      <c r="AO2844" s="42">
        <v>0</v>
      </c>
      <c r="AP2844" s="42">
        <v>0</v>
      </c>
      <c r="AQ2844" s="42">
        <v>0</v>
      </c>
      <c r="AR2844" s="42">
        <v>0</v>
      </c>
      <c r="AS2844" s="42">
        <v>0</v>
      </c>
      <c r="AT2844" s="42">
        <v>0</v>
      </c>
      <c r="AU2844" s="42">
        <v>0</v>
      </c>
      <c r="AV2844" s="42">
        <v>0</v>
      </c>
      <c r="AW2844" s="42">
        <v>0</v>
      </c>
      <c r="AX2844" s="42">
        <v>0</v>
      </c>
      <c r="AY2844" s="42">
        <v>0</v>
      </c>
      <c r="AZ2844" s="42">
        <v>0</v>
      </c>
      <c r="BA2844" s="42">
        <v>0</v>
      </c>
      <c r="BB2844" s="42">
        <v>0</v>
      </c>
      <c r="BC2844" s="42">
        <v>0</v>
      </c>
      <c r="BD2844" s="42">
        <v>0</v>
      </c>
      <c r="BE2844" s="42">
        <v>0</v>
      </c>
      <c r="BF2844" s="42">
        <v>0</v>
      </c>
      <c r="BG2844" s="42">
        <v>0</v>
      </c>
      <c r="BH2844" s="42">
        <v>0</v>
      </c>
      <c r="BI2844" s="42">
        <v>0</v>
      </c>
      <c r="BJ2844" s="42">
        <v>0</v>
      </c>
      <c r="BK2844" s="42">
        <v>0</v>
      </c>
      <c r="BL2844" s="42"/>
      <c r="BM2844" s="42"/>
    </row>
    <row r="2845" spans="1:71" hidden="1" x14ac:dyDescent="0.25">
      <c r="A2845" s="40" t="s">
        <v>308</v>
      </c>
      <c r="B2845" s="40" t="s">
        <v>176</v>
      </c>
      <c r="C2845" s="40" t="s">
        <v>428</v>
      </c>
      <c r="D2845" s="70"/>
      <c r="E2845" s="70"/>
      <c r="F2845" s="70" t="s">
        <v>6541</v>
      </c>
      <c r="G2845" s="71"/>
      <c r="H2845" s="72"/>
      <c r="I2845" s="70" t="s">
        <v>6542</v>
      </c>
      <c r="J2845" s="71"/>
      <c r="K2845" s="71" t="s">
        <v>83</v>
      </c>
      <c r="L2845" s="71" t="s">
        <v>84</v>
      </c>
      <c r="M2845" s="71"/>
      <c r="N2845" s="71" t="str">
        <f>IF(L2845="WAT",IF(K2845="PS","Pumped Storage",IF(K2845="HA","Run of River Hydro","Conventional Hydro")),VLOOKUP(L2845,Instructions!$E$3:$F$47,2,FALSE))</f>
        <v>Solar</v>
      </c>
      <c r="O2845" s="109">
        <v>42614</v>
      </c>
      <c r="P2845" s="109"/>
      <c r="Q2845" s="95">
        <v>50</v>
      </c>
      <c r="R2845" s="42">
        <v>40</v>
      </c>
      <c r="S2845" s="42">
        <v>3.5000000000000004</v>
      </c>
      <c r="T2845" s="42">
        <v>0</v>
      </c>
      <c r="U2845" s="42">
        <v>0</v>
      </c>
      <c r="V2845" s="42">
        <v>0</v>
      </c>
      <c r="W2845" s="42">
        <v>0</v>
      </c>
      <c r="X2845" s="42">
        <v>0</v>
      </c>
      <c r="Y2845" s="42">
        <v>0</v>
      </c>
      <c r="Z2845" s="42">
        <v>0</v>
      </c>
      <c r="AA2845" s="42">
        <v>0</v>
      </c>
      <c r="AB2845" s="42">
        <v>0</v>
      </c>
      <c r="AC2845" s="42">
        <v>0</v>
      </c>
      <c r="AD2845" s="42">
        <v>0</v>
      </c>
      <c r="AE2845" s="42">
        <v>0</v>
      </c>
      <c r="AF2845" s="42">
        <v>0</v>
      </c>
      <c r="AG2845" s="42">
        <v>0</v>
      </c>
      <c r="AH2845" s="42">
        <v>0</v>
      </c>
      <c r="AI2845" s="42">
        <v>0</v>
      </c>
      <c r="AJ2845" s="42">
        <v>0</v>
      </c>
      <c r="AK2845" s="42">
        <v>0</v>
      </c>
      <c r="AL2845" s="42">
        <v>0</v>
      </c>
      <c r="AM2845" s="42">
        <v>0</v>
      </c>
      <c r="AN2845" s="42">
        <v>0</v>
      </c>
      <c r="AO2845" s="42">
        <v>0</v>
      </c>
      <c r="AP2845" s="42">
        <v>0</v>
      </c>
      <c r="AQ2845" s="42">
        <v>0</v>
      </c>
      <c r="AR2845" s="42">
        <v>0</v>
      </c>
      <c r="AS2845" s="42">
        <v>0</v>
      </c>
      <c r="AT2845" s="42">
        <v>0</v>
      </c>
      <c r="AU2845" s="42">
        <v>0</v>
      </c>
      <c r="AV2845" s="42">
        <v>0</v>
      </c>
      <c r="AW2845" s="42">
        <v>0</v>
      </c>
      <c r="AX2845" s="42">
        <v>0</v>
      </c>
      <c r="AY2845" s="42">
        <v>0</v>
      </c>
      <c r="AZ2845" s="42">
        <v>0</v>
      </c>
      <c r="BA2845" s="42">
        <v>0</v>
      </c>
      <c r="BB2845" s="42">
        <v>0</v>
      </c>
      <c r="BC2845" s="42">
        <v>0</v>
      </c>
      <c r="BD2845" s="42">
        <v>0</v>
      </c>
      <c r="BE2845" s="42">
        <v>0</v>
      </c>
      <c r="BF2845" s="42">
        <v>0</v>
      </c>
      <c r="BG2845" s="42">
        <v>0</v>
      </c>
      <c r="BH2845" s="42">
        <v>0</v>
      </c>
      <c r="BI2845" s="42">
        <v>0</v>
      </c>
      <c r="BJ2845" s="42">
        <v>0</v>
      </c>
      <c r="BK2845" s="42">
        <v>0</v>
      </c>
      <c r="BL2845" s="42"/>
      <c r="BM2845" s="42"/>
    </row>
    <row r="2846" spans="1:71" hidden="1" x14ac:dyDescent="0.25">
      <c r="A2846" s="40" t="s">
        <v>308</v>
      </c>
      <c r="B2846" s="40" t="s">
        <v>176</v>
      </c>
      <c r="C2846" s="40" t="s">
        <v>428</v>
      </c>
      <c r="D2846" s="70"/>
      <c r="E2846" s="70"/>
      <c r="F2846" s="70" t="s">
        <v>6543</v>
      </c>
      <c r="G2846" s="71"/>
      <c r="H2846" s="72"/>
      <c r="I2846" s="70" t="s">
        <v>6544</v>
      </c>
      <c r="J2846" s="71"/>
      <c r="K2846" s="71" t="s">
        <v>83</v>
      </c>
      <c r="L2846" s="71" t="s">
        <v>84</v>
      </c>
      <c r="M2846" s="71"/>
      <c r="N2846" s="71" t="str">
        <f>IF(L2846="WAT",IF(K2846="PS","Pumped Storage",IF(K2846="HA","Run of River Hydro","Conventional Hydro")),VLOOKUP(L2846,Instructions!$E$3:$F$47,2,FALSE))</f>
        <v>Solar</v>
      </c>
      <c r="O2846" s="109">
        <v>44196</v>
      </c>
      <c r="P2846" s="109"/>
      <c r="Q2846" s="95">
        <v>50</v>
      </c>
      <c r="R2846" s="42">
        <v>40</v>
      </c>
      <c r="S2846" s="42">
        <v>3.5000000000000004</v>
      </c>
      <c r="T2846" s="42">
        <v>0</v>
      </c>
      <c r="U2846" s="42">
        <v>0</v>
      </c>
      <c r="V2846" s="42">
        <v>0</v>
      </c>
      <c r="W2846" s="42">
        <v>0</v>
      </c>
      <c r="X2846" s="42">
        <v>0</v>
      </c>
      <c r="Y2846" s="42">
        <v>0</v>
      </c>
      <c r="Z2846" s="42">
        <v>0</v>
      </c>
      <c r="AA2846" s="42">
        <v>0</v>
      </c>
      <c r="AB2846" s="42">
        <v>0</v>
      </c>
      <c r="AC2846" s="42">
        <v>0</v>
      </c>
      <c r="AD2846" s="42">
        <v>0</v>
      </c>
      <c r="AE2846" s="42">
        <v>0</v>
      </c>
      <c r="AF2846" s="42">
        <v>0</v>
      </c>
      <c r="AG2846" s="42">
        <v>0</v>
      </c>
      <c r="AH2846" s="42">
        <v>0</v>
      </c>
      <c r="AI2846" s="42">
        <v>0</v>
      </c>
      <c r="AJ2846" s="42">
        <v>0</v>
      </c>
      <c r="AK2846" s="42">
        <v>0</v>
      </c>
      <c r="AL2846" s="42">
        <v>0</v>
      </c>
      <c r="AM2846" s="42">
        <v>0</v>
      </c>
      <c r="AN2846" s="42">
        <v>0</v>
      </c>
      <c r="AO2846" s="42">
        <v>0</v>
      </c>
      <c r="AP2846" s="42">
        <v>0</v>
      </c>
      <c r="AQ2846" s="42">
        <v>0</v>
      </c>
      <c r="AR2846" s="42">
        <v>0</v>
      </c>
      <c r="AS2846" s="42">
        <v>0</v>
      </c>
      <c r="AT2846" s="42">
        <v>0</v>
      </c>
      <c r="AU2846" s="42">
        <v>0</v>
      </c>
      <c r="AV2846" s="42">
        <v>0</v>
      </c>
      <c r="AW2846" s="42">
        <v>0</v>
      </c>
      <c r="AX2846" s="42">
        <v>0</v>
      </c>
      <c r="AY2846" s="42">
        <v>0</v>
      </c>
      <c r="AZ2846" s="42">
        <v>0</v>
      </c>
      <c r="BA2846" s="42">
        <v>0</v>
      </c>
      <c r="BB2846" s="42">
        <v>0</v>
      </c>
      <c r="BC2846" s="42">
        <v>0</v>
      </c>
      <c r="BD2846" s="42">
        <v>0</v>
      </c>
      <c r="BE2846" s="42">
        <v>0</v>
      </c>
      <c r="BF2846" s="42">
        <v>0</v>
      </c>
      <c r="BG2846" s="42">
        <v>0</v>
      </c>
      <c r="BH2846" s="42">
        <v>0</v>
      </c>
      <c r="BI2846" s="42">
        <v>0</v>
      </c>
      <c r="BJ2846" s="42">
        <v>0</v>
      </c>
      <c r="BK2846" s="42">
        <v>0</v>
      </c>
      <c r="BL2846" s="42"/>
      <c r="BM2846" s="42"/>
    </row>
    <row r="2847" spans="1:71" hidden="1" x14ac:dyDescent="0.25">
      <c r="A2847" s="40" t="s">
        <v>308</v>
      </c>
      <c r="B2847" s="40" t="s">
        <v>176</v>
      </c>
      <c r="C2847" s="40" t="s">
        <v>428</v>
      </c>
      <c r="D2847" s="70"/>
      <c r="E2847" s="70"/>
      <c r="F2847" s="70" t="s">
        <v>6545</v>
      </c>
      <c r="G2847" s="71"/>
      <c r="H2847" s="72"/>
      <c r="I2847" s="70" t="s">
        <v>6546</v>
      </c>
      <c r="J2847" s="71"/>
      <c r="K2847" s="71" t="s">
        <v>83</v>
      </c>
      <c r="L2847" s="71" t="s">
        <v>84</v>
      </c>
      <c r="M2847" s="71"/>
      <c r="N2847" s="71" t="str">
        <f>IF(L2847="WAT",IF(K2847="PS","Pumped Storage",IF(K2847="HA","Run of River Hydro","Conventional Hydro")),VLOOKUP(L2847,Instructions!$E$3:$F$47,2,FALSE))</f>
        <v>Solar</v>
      </c>
      <c r="O2847" s="109">
        <v>43830</v>
      </c>
      <c r="P2847" s="109"/>
      <c r="Q2847" s="95">
        <v>50</v>
      </c>
      <c r="R2847" s="42">
        <v>40</v>
      </c>
      <c r="S2847" s="42">
        <v>3.5000000000000004</v>
      </c>
      <c r="T2847" s="42">
        <v>0</v>
      </c>
      <c r="U2847" s="42">
        <v>0</v>
      </c>
      <c r="V2847" s="42">
        <v>0</v>
      </c>
      <c r="W2847" s="42">
        <v>0</v>
      </c>
      <c r="X2847" s="42">
        <v>0</v>
      </c>
      <c r="Y2847" s="42">
        <v>0</v>
      </c>
      <c r="Z2847" s="42">
        <v>0</v>
      </c>
      <c r="AA2847" s="42">
        <v>0</v>
      </c>
      <c r="AB2847" s="42">
        <v>0</v>
      </c>
      <c r="AC2847" s="42">
        <v>0</v>
      </c>
      <c r="AD2847" s="42">
        <v>0</v>
      </c>
      <c r="AE2847" s="42">
        <v>0</v>
      </c>
      <c r="AF2847" s="42">
        <v>0</v>
      </c>
      <c r="AG2847" s="42">
        <v>0</v>
      </c>
      <c r="AH2847" s="42">
        <v>0</v>
      </c>
      <c r="AI2847" s="42">
        <v>0</v>
      </c>
      <c r="AJ2847" s="42">
        <v>0</v>
      </c>
      <c r="AK2847" s="42">
        <v>0</v>
      </c>
      <c r="AL2847" s="42">
        <v>0</v>
      </c>
      <c r="AM2847" s="42">
        <v>0</v>
      </c>
      <c r="AN2847" s="42">
        <v>0</v>
      </c>
      <c r="AO2847" s="42">
        <v>0</v>
      </c>
      <c r="AP2847" s="42">
        <v>0</v>
      </c>
      <c r="AQ2847" s="42">
        <v>0</v>
      </c>
      <c r="AR2847" s="42">
        <v>0</v>
      </c>
      <c r="AS2847" s="42">
        <v>0</v>
      </c>
      <c r="AT2847" s="42">
        <v>0</v>
      </c>
      <c r="AU2847" s="42">
        <v>0</v>
      </c>
      <c r="AV2847" s="42">
        <v>0</v>
      </c>
      <c r="AW2847" s="42">
        <v>0</v>
      </c>
      <c r="AX2847" s="42">
        <v>0</v>
      </c>
      <c r="AY2847" s="42">
        <v>0</v>
      </c>
      <c r="AZ2847" s="42">
        <v>0</v>
      </c>
      <c r="BA2847" s="42">
        <v>0</v>
      </c>
      <c r="BB2847" s="42">
        <v>0</v>
      </c>
      <c r="BC2847" s="42">
        <v>0</v>
      </c>
      <c r="BD2847" s="42">
        <v>0</v>
      </c>
      <c r="BE2847" s="42">
        <v>0</v>
      </c>
      <c r="BF2847" s="42">
        <v>0</v>
      </c>
      <c r="BG2847" s="42">
        <v>0</v>
      </c>
      <c r="BH2847" s="42">
        <v>0</v>
      </c>
      <c r="BI2847" s="42">
        <v>0</v>
      </c>
      <c r="BJ2847" s="42">
        <v>0</v>
      </c>
      <c r="BK2847" s="42">
        <v>0</v>
      </c>
      <c r="BL2847" s="42"/>
      <c r="BM2847" s="42"/>
      <c r="BS2847" s="19"/>
    </row>
    <row r="2848" spans="1:71" hidden="1" x14ac:dyDescent="0.25">
      <c r="A2848" s="40" t="s">
        <v>308</v>
      </c>
      <c r="B2848" s="40" t="s">
        <v>176</v>
      </c>
      <c r="C2848" s="40" t="s">
        <v>428</v>
      </c>
      <c r="D2848" s="70"/>
      <c r="E2848" s="70"/>
      <c r="F2848" s="70" t="s">
        <v>6547</v>
      </c>
      <c r="G2848" s="71"/>
      <c r="H2848" s="72"/>
      <c r="I2848" s="70" t="s">
        <v>6548</v>
      </c>
      <c r="J2848" s="71"/>
      <c r="K2848" s="71" t="s">
        <v>83</v>
      </c>
      <c r="L2848" s="71" t="s">
        <v>84</v>
      </c>
      <c r="M2848" s="71"/>
      <c r="N2848" s="71" t="str">
        <f>IF(L2848="WAT",IF(K2848="PS","Pumped Storage",IF(K2848="HA","Run of River Hydro","Conventional Hydro")),VLOOKUP(L2848,Instructions!$E$3:$F$47,2,FALSE))</f>
        <v>Solar</v>
      </c>
      <c r="O2848" s="109">
        <v>43830</v>
      </c>
      <c r="P2848" s="109"/>
      <c r="Q2848" s="95">
        <v>50</v>
      </c>
      <c r="R2848" s="42">
        <v>40</v>
      </c>
      <c r="S2848" s="42">
        <v>3.5000000000000004</v>
      </c>
      <c r="T2848" s="42">
        <v>0</v>
      </c>
      <c r="U2848" s="42">
        <v>0</v>
      </c>
      <c r="V2848" s="42">
        <v>0</v>
      </c>
      <c r="W2848" s="42">
        <v>0</v>
      </c>
      <c r="X2848" s="42">
        <v>0</v>
      </c>
      <c r="Y2848" s="42">
        <v>0</v>
      </c>
      <c r="Z2848" s="42">
        <v>0</v>
      </c>
      <c r="AA2848" s="42">
        <v>0</v>
      </c>
      <c r="AB2848" s="42">
        <v>0</v>
      </c>
      <c r="AC2848" s="42">
        <v>0</v>
      </c>
      <c r="AD2848" s="42">
        <v>0</v>
      </c>
      <c r="AE2848" s="42">
        <v>0</v>
      </c>
      <c r="AF2848" s="42">
        <v>0</v>
      </c>
      <c r="AG2848" s="42">
        <v>0</v>
      </c>
      <c r="AH2848" s="42">
        <v>0</v>
      </c>
      <c r="AI2848" s="42">
        <v>0</v>
      </c>
      <c r="AJ2848" s="42">
        <v>0</v>
      </c>
      <c r="AK2848" s="42">
        <v>0</v>
      </c>
      <c r="AL2848" s="42">
        <v>0</v>
      </c>
      <c r="AM2848" s="42">
        <v>0</v>
      </c>
      <c r="AN2848" s="42">
        <v>0</v>
      </c>
      <c r="AO2848" s="42">
        <v>0</v>
      </c>
      <c r="AP2848" s="42">
        <v>0</v>
      </c>
      <c r="AQ2848" s="42">
        <v>0</v>
      </c>
      <c r="AR2848" s="42">
        <v>0</v>
      </c>
      <c r="AS2848" s="42">
        <v>0</v>
      </c>
      <c r="AT2848" s="42">
        <v>0</v>
      </c>
      <c r="AU2848" s="42">
        <v>0</v>
      </c>
      <c r="AV2848" s="42">
        <v>0</v>
      </c>
      <c r="AW2848" s="42">
        <v>0</v>
      </c>
      <c r="AX2848" s="42">
        <v>0</v>
      </c>
      <c r="AY2848" s="42">
        <v>0</v>
      </c>
      <c r="AZ2848" s="42">
        <v>0</v>
      </c>
      <c r="BA2848" s="42">
        <v>0</v>
      </c>
      <c r="BB2848" s="42">
        <v>0</v>
      </c>
      <c r="BC2848" s="42">
        <v>0</v>
      </c>
      <c r="BD2848" s="42">
        <v>0</v>
      </c>
      <c r="BE2848" s="42">
        <v>0</v>
      </c>
      <c r="BF2848" s="42">
        <v>0</v>
      </c>
      <c r="BG2848" s="42">
        <v>0</v>
      </c>
      <c r="BH2848" s="42">
        <v>0</v>
      </c>
      <c r="BI2848" s="42">
        <v>0</v>
      </c>
      <c r="BJ2848" s="42">
        <v>0</v>
      </c>
      <c r="BK2848" s="42">
        <v>0</v>
      </c>
      <c r="BL2848" s="42"/>
      <c r="BM2848" s="42"/>
    </row>
    <row r="2849" spans="1:71" hidden="1" x14ac:dyDescent="0.25">
      <c r="A2849" s="40" t="s">
        <v>308</v>
      </c>
      <c r="B2849" s="40" t="s">
        <v>176</v>
      </c>
      <c r="C2849" s="40" t="s">
        <v>428</v>
      </c>
      <c r="D2849" s="70"/>
      <c r="E2849" s="70"/>
      <c r="F2849" s="70" t="s">
        <v>6549</v>
      </c>
      <c r="G2849" s="71"/>
      <c r="H2849" s="72"/>
      <c r="I2849" s="70" t="s">
        <v>6550</v>
      </c>
      <c r="J2849" s="71"/>
      <c r="K2849" s="71" t="s">
        <v>83</v>
      </c>
      <c r="L2849" s="71" t="s">
        <v>84</v>
      </c>
      <c r="M2849" s="71"/>
      <c r="N2849" s="71" t="str">
        <f>IF(L2849="WAT",IF(K2849="PS","Pumped Storage",IF(K2849="HA","Run of River Hydro","Conventional Hydro")),VLOOKUP(L2849,Instructions!$E$3:$F$47,2,FALSE))</f>
        <v>Solar</v>
      </c>
      <c r="O2849" s="109">
        <v>42735</v>
      </c>
      <c r="P2849" s="109"/>
      <c r="Q2849" s="95">
        <v>50</v>
      </c>
      <c r="R2849" s="42">
        <v>40</v>
      </c>
      <c r="S2849" s="42">
        <v>3.5000000000000004</v>
      </c>
      <c r="T2849" s="42">
        <v>0</v>
      </c>
      <c r="U2849" s="42">
        <v>0</v>
      </c>
      <c r="V2849" s="42">
        <v>0</v>
      </c>
      <c r="W2849" s="42">
        <v>0</v>
      </c>
      <c r="X2849" s="42">
        <v>0</v>
      </c>
      <c r="Y2849" s="42">
        <v>0</v>
      </c>
      <c r="Z2849" s="42">
        <v>0</v>
      </c>
      <c r="AA2849" s="42">
        <v>0</v>
      </c>
      <c r="AB2849" s="42">
        <v>0</v>
      </c>
      <c r="AC2849" s="42">
        <v>0</v>
      </c>
      <c r="AD2849" s="42">
        <v>0</v>
      </c>
      <c r="AE2849" s="42">
        <v>0</v>
      </c>
      <c r="AF2849" s="42">
        <v>0</v>
      </c>
      <c r="AG2849" s="42">
        <v>0</v>
      </c>
      <c r="AH2849" s="42">
        <v>0</v>
      </c>
      <c r="AI2849" s="42">
        <v>0</v>
      </c>
      <c r="AJ2849" s="42">
        <v>0</v>
      </c>
      <c r="AK2849" s="42">
        <v>0</v>
      </c>
      <c r="AL2849" s="42">
        <v>0</v>
      </c>
      <c r="AM2849" s="42">
        <v>0</v>
      </c>
      <c r="AN2849" s="42">
        <v>0</v>
      </c>
      <c r="AO2849" s="42">
        <v>0</v>
      </c>
      <c r="AP2849" s="42">
        <v>0</v>
      </c>
      <c r="AQ2849" s="42">
        <v>0</v>
      </c>
      <c r="AR2849" s="42">
        <v>0</v>
      </c>
      <c r="AS2849" s="42">
        <v>0</v>
      </c>
      <c r="AT2849" s="42">
        <v>0</v>
      </c>
      <c r="AU2849" s="42">
        <v>0</v>
      </c>
      <c r="AV2849" s="42">
        <v>0</v>
      </c>
      <c r="AW2849" s="42">
        <v>0</v>
      </c>
      <c r="AX2849" s="42">
        <v>0</v>
      </c>
      <c r="AY2849" s="42">
        <v>0</v>
      </c>
      <c r="AZ2849" s="42">
        <v>0</v>
      </c>
      <c r="BA2849" s="42">
        <v>0</v>
      </c>
      <c r="BB2849" s="42">
        <v>0</v>
      </c>
      <c r="BC2849" s="42">
        <v>0</v>
      </c>
      <c r="BD2849" s="42">
        <v>0</v>
      </c>
      <c r="BE2849" s="42">
        <v>0</v>
      </c>
      <c r="BF2849" s="42">
        <v>0</v>
      </c>
      <c r="BG2849" s="42">
        <v>0</v>
      </c>
      <c r="BH2849" s="42">
        <v>0</v>
      </c>
      <c r="BI2849" s="42">
        <v>0</v>
      </c>
      <c r="BJ2849" s="42">
        <v>0</v>
      </c>
      <c r="BK2849" s="42">
        <v>0</v>
      </c>
      <c r="BL2849" s="42"/>
      <c r="BM2849" s="42"/>
    </row>
    <row r="2850" spans="1:71" hidden="1" x14ac:dyDescent="0.25">
      <c r="A2850" s="40" t="s">
        <v>308</v>
      </c>
      <c r="B2850" s="40" t="s">
        <v>176</v>
      </c>
      <c r="C2850" s="40" t="s">
        <v>428</v>
      </c>
      <c r="D2850" s="70"/>
      <c r="E2850" s="70"/>
      <c r="F2850" s="70" t="s">
        <v>6551</v>
      </c>
      <c r="G2850" s="71"/>
      <c r="H2850" s="72"/>
      <c r="I2850" s="70" t="s">
        <v>6552</v>
      </c>
      <c r="J2850" s="71"/>
      <c r="K2850" s="71" t="s">
        <v>83</v>
      </c>
      <c r="L2850" s="71" t="s">
        <v>84</v>
      </c>
      <c r="M2850" s="71"/>
      <c r="N2850" s="71" t="str">
        <f>IF(L2850="WAT",IF(K2850="PS","Pumped Storage",IF(K2850="HA","Run of River Hydro","Conventional Hydro")),VLOOKUP(L2850,Instructions!$E$3:$F$47,2,FALSE))</f>
        <v>Solar</v>
      </c>
      <c r="O2850" s="109">
        <v>43449</v>
      </c>
      <c r="P2850" s="109"/>
      <c r="Q2850" s="95">
        <v>50</v>
      </c>
      <c r="R2850" s="42">
        <v>40</v>
      </c>
      <c r="S2850" s="42">
        <v>3.5000000000000004</v>
      </c>
      <c r="T2850" s="42">
        <v>0</v>
      </c>
      <c r="U2850" s="42">
        <v>0</v>
      </c>
      <c r="V2850" s="42">
        <v>0</v>
      </c>
      <c r="W2850" s="42">
        <v>0</v>
      </c>
      <c r="X2850" s="42">
        <v>0</v>
      </c>
      <c r="Y2850" s="42">
        <v>0</v>
      </c>
      <c r="Z2850" s="42">
        <v>0</v>
      </c>
      <c r="AA2850" s="42">
        <v>0</v>
      </c>
      <c r="AB2850" s="42">
        <v>0</v>
      </c>
      <c r="AC2850" s="42">
        <v>0</v>
      </c>
      <c r="AD2850" s="42">
        <v>0</v>
      </c>
      <c r="AE2850" s="42">
        <v>0</v>
      </c>
      <c r="AF2850" s="42">
        <v>0</v>
      </c>
      <c r="AG2850" s="42">
        <v>0</v>
      </c>
      <c r="AH2850" s="42">
        <v>0</v>
      </c>
      <c r="AI2850" s="42">
        <v>0</v>
      </c>
      <c r="AJ2850" s="42">
        <v>0</v>
      </c>
      <c r="AK2850" s="42">
        <v>0</v>
      </c>
      <c r="AL2850" s="42">
        <v>0</v>
      </c>
      <c r="AM2850" s="42">
        <v>0</v>
      </c>
      <c r="AN2850" s="42">
        <v>0</v>
      </c>
      <c r="AO2850" s="42">
        <v>0</v>
      </c>
      <c r="AP2850" s="42">
        <v>0</v>
      </c>
      <c r="AQ2850" s="42">
        <v>0</v>
      </c>
      <c r="AR2850" s="42">
        <v>0</v>
      </c>
      <c r="AS2850" s="42">
        <v>0</v>
      </c>
      <c r="AT2850" s="42">
        <v>0</v>
      </c>
      <c r="AU2850" s="42">
        <v>0</v>
      </c>
      <c r="AV2850" s="42">
        <v>0</v>
      </c>
      <c r="AW2850" s="42">
        <v>0</v>
      </c>
      <c r="AX2850" s="42">
        <v>0</v>
      </c>
      <c r="AY2850" s="42">
        <v>0</v>
      </c>
      <c r="AZ2850" s="42">
        <v>0</v>
      </c>
      <c r="BA2850" s="42">
        <v>0</v>
      </c>
      <c r="BB2850" s="42">
        <v>0</v>
      </c>
      <c r="BC2850" s="42">
        <v>0</v>
      </c>
      <c r="BD2850" s="42">
        <v>0</v>
      </c>
      <c r="BE2850" s="42">
        <v>0</v>
      </c>
      <c r="BF2850" s="42">
        <v>0</v>
      </c>
      <c r="BG2850" s="42">
        <v>0</v>
      </c>
      <c r="BH2850" s="42">
        <v>0</v>
      </c>
      <c r="BI2850" s="42">
        <v>0</v>
      </c>
      <c r="BJ2850" s="42">
        <v>0</v>
      </c>
      <c r="BK2850" s="42">
        <v>0</v>
      </c>
      <c r="BL2850" s="42"/>
      <c r="BM2850" s="42"/>
    </row>
    <row r="2851" spans="1:71" hidden="1" x14ac:dyDescent="0.25">
      <c r="A2851" s="40" t="s">
        <v>308</v>
      </c>
      <c r="B2851" s="40" t="s">
        <v>176</v>
      </c>
      <c r="C2851" s="40" t="s">
        <v>428</v>
      </c>
      <c r="D2851" s="70"/>
      <c r="E2851" s="70"/>
      <c r="F2851" s="70" t="s">
        <v>6553</v>
      </c>
      <c r="G2851" s="71"/>
      <c r="H2851" s="72"/>
      <c r="I2851" s="70" t="s">
        <v>6554</v>
      </c>
      <c r="J2851" s="71"/>
      <c r="K2851" s="71" t="s">
        <v>83</v>
      </c>
      <c r="L2851" s="71" t="s">
        <v>84</v>
      </c>
      <c r="M2851" s="71"/>
      <c r="N2851" s="71" t="str">
        <f>IF(L2851="WAT",IF(K2851="PS","Pumped Storage",IF(K2851="HA","Run of River Hydro","Conventional Hydro")),VLOOKUP(L2851,Instructions!$E$3:$F$47,2,FALSE))</f>
        <v>Solar</v>
      </c>
      <c r="O2851" s="109">
        <v>43539</v>
      </c>
      <c r="P2851" s="109"/>
      <c r="Q2851" s="95">
        <v>50</v>
      </c>
      <c r="R2851" s="42">
        <v>40</v>
      </c>
      <c r="S2851" s="42">
        <v>3.5000000000000004</v>
      </c>
      <c r="T2851" s="42">
        <v>0</v>
      </c>
      <c r="U2851" s="42">
        <v>0</v>
      </c>
      <c r="V2851" s="42">
        <v>0</v>
      </c>
      <c r="W2851" s="42">
        <v>0</v>
      </c>
      <c r="X2851" s="42">
        <v>0</v>
      </c>
      <c r="Y2851" s="42">
        <v>0</v>
      </c>
      <c r="Z2851" s="42">
        <v>0</v>
      </c>
      <c r="AA2851" s="42">
        <v>0</v>
      </c>
      <c r="AB2851" s="42">
        <v>0</v>
      </c>
      <c r="AC2851" s="42">
        <v>0</v>
      </c>
      <c r="AD2851" s="42">
        <v>0</v>
      </c>
      <c r="AE2851" s="42">
        <v>0</v>
      </c>
      <c r="AF2851" s="42">
        <v>0</v>
      </c>
      <c r="AG2851" s="42">
        <v>0</v>
      </c>
      <c r="AH2851" s="42">
        <v>0</v>
      </c>
      <c r="AI2851" s="42">
        <v>0</v>
      </c>
      <c r="AJ2851" s="42">
        <v>0</v>
      </c>
      <c r="AK2851" s="42">
        <v>0</v>
      </c>
      <c r="AL2851" s="42">
        <v>0</v>
      </c>
      <c r="AM2851" s="42">
        <v>0</v>
      </c>
      <c r="AN2851" s="42">
        <v>0</v>
      </c>
      <c r="AO2851" s="42">
        <v>0</v>
      </c>
      <c r="AP2851" s="42">
        <v>0</v>
      </c>
      <c r="AQ2851" s="42">
        <v>0</v>
      </c>
      <c r="AR2851" s="42">
        <v>0</v>
      </c>
      <c r="AS2851" s="42">
        <v>0</v>
      </c>
      <c r="AT2851" s="42">
        <v>0</v>
      </c>
      <c r="AU2851" s="42">
        <v>0</v>
      </c>
      <c r="AV2851" s="42">
        <v>0</v>
      </c>
      <c r="AW2851" s="42">
        <v>0</v>
      </c>
      <c r="AX2851" s="42">
        <v>0</v>
      </c>
      <c r="AY2851" s="42">
        <v>0</v>
      </c>
      <c r="AZ2851" s="42">
        <v>0</v>
      </c>
      <c r="BA2851" s="42">
        <v>0</v>
      </c>
      <c r="BB2851" s="42">
        <v>0</v>
      </c>
      <c r="BC2851" s="42">
        <v>0</v>
      </c>
      <c r="BD2851" s="42">
        <v>0</v>
      </c>
      <c r="BE2851" s="42">
        <v>0</v>
      </c>
      <c r="BF2851" s="42">
        <v>0</v>
      </c>
      <c r="BG2851" s="42">
        <v>0</v>
      </c>
      <c r="BH2851" s="42">
        <v>0</v>
      </c>
      <c r="BI2851" s="42">
        <v>0</v>
      </c>
      <c r="BJ2851" s="42">
        <v>0</v>
      </c>
      <c r="BK2851" s="42">
        <v>0</v>
      </c>
      <c r="BL2851" s="42"/>
      <c r="BM2851" s="42"/>
      <c r="BS2851" s="19"/>
    </row>
    <row r="2852" spans="1:71" hidden="1" x14ac:dyDescent="0.25">
      <c r="A2852" s="40" t="s">
        <v>308</v>
      </c>
      <c r="B2852" s="40" t="s">
        <v>176</v>
      </c>
      <c r="C2852" s="40" t="s">
        <v>428</v>
      </c>
      <c r="D2852" s="70"/>
      <c r="E2852" s="70"/>
      <c r="F2852" s="70" t="s">
        <v>6555</v>
      </c>
      <c r="G2852" s="71"/>
      <c r="H2852" s="72"/>
      <c r="I2852" s="70" t="s">
        <v>6556</v>
      </c>
      <c r="J2852" s="71"/>
      <c r="K2852" s="71" t="s">
        <v>83</v>
      </c>
      <c r="L2852" s="71" t="s">
        <v>84</v>
      </c>
      <c r="M2852" s="71"/>
      <c r="N2852" s="71" t="str">
        <f>IF(L2852="WAT",IF(K2852="PS","Pumped Storage",IF(K2852="HA","Run of River Hydro","Conventional Hydro")),VLOOKUP(L2852,Instructions!$E$3:$F$47,2,FALSE))</f>
        <v>Solar</v>
      </c>
      <c r="O2852" s="109">
        <v>43814</v>
      </c>
      <c r="P2852" s="109"/>
      <c r="Q2852" s="95">
        <v>50</v>
      </c>
      <c r="R2852" s="42">
        <v>40</v>
      </c>
      <c r="S2852" s="42">
        <v>3.5000000000000004</v>
      </c>
      <c r="T2852" s="42">
        <v>0</v>
      </c>
      <c r="U2852" s="42">
        <v>0</v>
      </c>
      <c r="V2852" s="42">
        <v>0</v>
      </c>
      <c r="W2852" s="42">
        <v>0</v>
      </c>
      <c r="X2852" s="42">
        <v>0</v>
      </c>
      <c r="Y2852" s="42">
        <v>0</v>
      </c>
      <c r="Z2852" s="42">
        <v>0</v>
      </c>
      <c r="AA2852" s="42">
        <v>0</v>
      </c>
      <c r="AB2852" s="42">
        <v>0</v>
      </c>
      <c r="AC2852" s="42">
        <v>0</v>
      </c>
      <c r="AD2852" s="42">
        <v>0</v>
      </c>
      <c r="AE2852" s="42">
        <v>0</v>
      </c>
      <c r="AF2852" s="42">
        <v>0</v>
      </c>
      <c r="AG2852" s="42">
        <v>0</v>
      </c>
      <c r="AH2852" s="42">
        <v>0</v>
      </c>
      <c r="AI2852" s="42">
        <v>0</v>
      </c>
      <c r="AJ2852" s="42">
        <v>0</v>
      </c>
      <c r="AK2852" s="42">
        <v>0</v>
      </c>
      <c r="AL2852" s="42">
        <v>0</v>
      </c>
      <c r="AM2852" s="42">
        <v>0</v>
      </c>
      <c r="AN2852" s="42">
        <v>0</v>
      </c>
      <c r="AO2852" s="42">
        <v>0</v>
      </c>
      <c r="AP2852" s="42">
        <v>0</v>
      </c>
      <c r="AQ2852" s="42">
        <v>0</v>
      </c>
      <c r="AR2852" s="42">
        <v>0</v>
      </c>
      <c r="AS2852" s="42">
        <v>0</v>
      </c>
      <c r="AT2852" s="42">
        <v>0</v>
      </c>
      <c r="AU2852" s="42">
        <v>0</v>
      </c>
      <c r="AV2852" s="42">
        <v>0</v>
      </c>
      <c r="AW2852" s="42">
        <v>0</v>
      </c>
      <c r="AX2852" s="42">
        <v>0</v>
      </c>
      <c r="AY2852" s="42">
        <v>0</v>
      </c>
      <c r="AZ2852" s="42">
        <v>0</v>
      </c>
      <c r="BA2852" s="42">
        <v>0</v>
      </c>
      <c r="BB2852" s="42">
        <v>0</v>
      </c>
      <c r="BC2852" s="42">
        <v>0</v>
      </c>
      <c r="BD2852" s="42">
        <v>0</v>
      </c>
      <c r="BE2852" s="42">
        <v>0</v>
      </c>
      <c r="BF2852" s="42">
        <v>0</v>
      </c>
      <c r="BG2852" s="42">
        <v>0</v>
      </c>
      <c r="BH2852" s="42">
        <v>0</v>
      </c>
      <c r="BI2852" s="42">
        <v>0</v>
      </c>
      <c r="BJ2852" s="42">
        <v>0</v>
      </c>
      <c r="BK2852" s="42">
        <v>0</v>
      </c>
      <c r="BL2852" s="42"/>
      <c r="BM2852" s="42"/>
    </row>
    <row r="2853" spans="1:71" hidden="1" x14ac:dyDescent="0.25">
      <c r="A2853" s="40" t="s">
        <v>308</v>
      </c>
      <c r="B2853" s="40" t="s">
        <v>176</v>
      </c>
      <c r="C2853" s="40" t="s">
        <v>428</v>
      </c>
      <c r="D2853" s="70"/>
      <c r="E2853" s="70"/>
      <c r="F2853" s="70" t="s">
        <v>6557</v>
      </c>
      <c r="G2853" s="71"/>
      <c r="H2853" s="72"/>
      <c r="I2853" s="70" t="s">
        <v>6558</v>
      </c>
      <c r="J2853" s="71"/>
      <c r="K2853" s="71" t="s">
        <v>112</v>
      </c>
      <c r="L2853" s="71" t="s">
        <v>126</v>
      </c>
      <c r="M2853" s="71"/>
      <c r="N2853" s="71" t="str">
        <f>IF(L2853="WAT",IF(K2853="PS","Pumped Storage",IF(K2853="HA","Run of River Hydro","Conventional Hydro")),VLOOKUP(L2853,Instructions!$E$3:$F$47,2,FALSE))</f>
        <v>Other</v>
      </c>
      <c r="O2853" s="109">
        <v>43830</v>
      </c>
      <c r="P2853" s="109"/>
      <c r="Q2853" s="95">
        <v>50</v>
      </c>
      <c r="R2853" s="42">
        <v>0</v>
      </c>
      <c r="S2853" s="42">
        <v>0</v>
      </c>
      <c r="T2853" s="42">
        <v>0</v>
      </c>
      <c r="U2853" s="42">
        <v>0</v>
      </c>
      <c r="V2853" s="42">
        <v>0</v>
      </c>
      <c r="W2853" s="42">
        <v>0</v>
      </c>
      <c r="X2853" s="42">
        <v>0</v>
      </c>
      <c r="Y2853" s="42">
        <v>0</v>
      </c>
      <c r="Z2853" s="42">
        <v>0</v>
      </c>
      <c r="AA2853" s="42">
        <v>0</v>
      </c>
      <c r="AB2853" s="42">
        <v>0</v>
      </c>
      <c r="AC2853" s="42">
        <v>0</v>
      </c>
      <c r="AD2853" s="42">
        <v>0</v>
      </c>
      <c r="AE2853" s="42">
        <v>0</v>
      </c>
      <c r="AF2853" s="42">
        <v>0</v>
      </c>
      <c r="AG2853" s="42">
        <v>0</v>
      </c>
      <c r="AH2853" s="42">
        <v>0</v>
      </c>
      <c r="AI2853" s="42">
        <v>0</v>
      </c>
      <c r="AJ2853" s="42">
        <v>0</v>
      </c>
      <c r="AK2853" s="42">
        <v>0</v>
      </c>
      <c r="AL2853" s="42">
        <v>0</v>
      </c>
      <c r="AM2853" s="42">
        <v>0</v>
      </c>
      <c r="AN2853" s="42">
        <v>0</v>
      </c>
      <c r="AO2853" s="42">
        <v>0</v>
      </c>
      <c r="AP2853" s="42">
        <v>0</v>
      </c>
      <c r="AQ2853" s="42">
        <v>0</v>
      </c>
      <c r="AR2853" s="42">
        <v>0</v>
      </c>
      <c r="AS2853" s="42">
        <v>0</v>
      </c>
      <c r="AT2853" s="42">
        <v>0</v>
      </c>
      <c r="AU2853" s="42">
        <v>0</v>
      </c>
      <c r="AV2853" s="42">
        <v>0</v>
      </c>
      <c r="AW2853" s="42">
        <v>0</v>
      </c>
      <c r="AX2853" s="42">
        <v>0</v>
      </c>
      <c r="AY2853" s="42">
        <v>0</v>
      </c>
      <c r="AZ2853" s="42">
        <v>0</v>
      </c>
      <c r="BA2853" s="42">
        <v>0</v>
      </c>
      <c r="BB2853" s="42">
        <v>0</v>
      </c>
      <c r="BC2853" s="42">
        <v>0</v>
      </c>
      <c r="BD2853" s="42">
        <v>0</v>
      </c>
      <c r="BE2853" s="42">
        <v>0</v>
      </c>
      <c r="BF2853" s="42">
        <v>0</v>
      </c>
      <c r="BG2853" s="42">
        <v>0</v>
      </c>
      <c r="BH2853" s="42">
        <v>0</v>
      </c>
      <c r="BI2853" s="42">
        <v>0</v>
      </c>
      <c r="BJ2853" s="42">
        <v>0</v>
      </c>
      <c r="BK2853" s="42">
        <v>0</v>
      </c>
      <c r="BL2853" s="42"/>
      <c r="BM2853" s="42"/>
    </row>
    <row r="2854" spans="1:71" hidden="1" x14ac:dyDescent="0.25">
      <c r="A2854" s="40" t="s">
        <v>308</v>
      </c>
      <c r="B2854" s="40" t="s">
        <v>176</v>
      </c>
      <c r="C2854" s="40" t="s">
        <v>428</v>
      </c>
      <c r="D2854" s="70"/>
      <c r="E2854" s="70"/>
      <c r="F2854" s="70" t="s">
        <v>6559</v>
      </c>
      <c r="G2854" s="71"/>
      <c r="H2854" s="72"/>
      <c r="I2854" s="70" t="s">
        <v>6560</v>
      </c>
      <c r="J2854" s="71"/>
      <c r="K2854" s="71" t="s">
        <v>83</v>
      </c>
      <c r="L2854" s="71" t="s">
        <v>84</v>
      </c>
      <c r="M2854" s="71"/>
      <c r="N2854" s="71" t="str">
        <f>IF(L2854="WAT",IF(K2854="PS","Pumped Storage",IF(K2854="HA","Run of River Hydro","Conventional Hydro")),VLOOKUP(L2854,Instructions!$E$3:$F$47,2,FALSE))</f>
        <v>Solar</v>
      </c>
      <c r="O2854" s="109">
        <v>43556</v>
      </c>
      <c r="P2854" s="109"/>
      <c r="Q2854" s="95">
        <v>50</v>
      </c>
      <c r="R2854" s="42">
        <v>40</v>
      </c>
      <c r="S2854" s="42">
        <v>3.5000000000000004</v>
      </c>
      <c r="T2854" s="42">
        <v>0</v>
      </c>
      <c r="U2854" s="42">
        <v>0</v>
      </c>
      <c r="V2854" s="42">
        <v>0</v>
      </c>
      <c r="W2854" s="42">
        <v>0</v>
      </c>
      <c r="X2854" s="42">
        <v>0</v>
      </c>
      <c r="Y2854" s="42">
        <v>0</v>
      </c>
      <c r="Z2854" s="42">
        <v>0</v>
      </c>
      <c r="AA2854" s="42">
        <v>0</v>
      </c>
      <c r="AB2854" s="42">
        <v>0</v>
      </c>
      <c r="AC2854" s="42">
        <v>0</v>
      </c>
      <c r="AD2854" s="42">
        <v>0</v>
      </c>
      <c r="AE2854" s="42">
        <v>0</v>
      </c>
      <c r="AF2854" s="42">
        <v>0</v>
      </c>
      <c r="AG2854" s="42">
        <v>0</v>
      </c>
      <c r="AH2854" s="42">
        <v>0</v>
      </c>
      <c r="AI2854" s="42">
        <v>0</v>
      </c>
      <c r="AJ2854" s="42">
        <v>0</v>
      </c>
      <c r="AK2854" s="42">
        <v>0</v>
      </c>
      <c r="AL2854" s="42">
        <v>0</v>
      </c>
      <c r="AM2854" s="42">
        <v>0</v>
      </c>
      <c r="AN2854" s="42">
        <v>0</v>
      </c>
      <c r="AO2854" s="42">
        <v>0</v>
      </c>
      <c r="AP2854" s="42">
        <v>0</v>
      </c>
      <c r="AQ2854" s="42">
        <v>0</v>
      </c>
      <c r="AR2854" s="42">
        <v>0</v>
      </c>
      <c r="AS2854" s="42">
        <v>0</v>
      </c>
      <c r="AT2854" s="42">
        <v>0</v>
      </c>
      <c r="AU2854" s="42">
        <v>0</v>
      </c>
      <c r="AV2854" s="42">
        <v>0</v>
      </c>
      <c r="AW2854" s="42">
        <v>0</v>
      </c>
      <c r="AX2854" s="42">
        <v>0</v>
      </c>
      <c r="AY2854" s="42">
        <v>0</v>
      </c>
      <c r="AZ2854" s="42">
        <v>0</v>
      </c>
      <c r="BA2854" s="42">
        <v>0</v>
      </c>
      <c r="BB2854" s="42">
        <v>0</v>
      </c>
      <c r="BC2854" s="42">
        <v>0</v>
      </c>
      <c r="BD2854" s="42">
        <v>0</v>
      </c>
      <c r="BE2854" s="42">
        <v>0</v>
      </c>
      <c r="BF2854" s="42">
        <v>0</v>
      </c>
      <c r="BG2854" s="42">
        <v>0</v>
      </c>
      <c r="BH2854" s="42">
        <v>0</v>
      </c>
      <c r="BI2854" s="42">
        <v>0</v>
      </c>
      <c r="BJ2854" s="42">
        <v>0</v>
      </c>
      <c r="BK2854" s="42">
        <v>0</v>
      </c>
      <c r="BL2854" s="42"/>
      <c r="BM2854" s="42"/>
    </row>
    <row r="2855" spans="1:71" hidden="1" x14ac:dyDescent="0.25">
      <c r="A2855" s="40" t="s">
        <v>308</v>
      </c>
      <c r="B2855" s="40" t="s">
        <v>176</v>
      </c>
      <c r="C2855" s="40" t="s">
        <v>428</v>
      </c>
      <c r="D2855" s="70"/>
      <c r="E2855" s="70"/>
      <c r="F2855" s="70" t="s">
        <v>6561</v>
      </c>
      <c r="G2855" s="71"/>
      <c r="H2855" s="72"/>
      <c r="I2855" s="70" t="s">
        <v>6562</v>
      </c>
      <c r="J2855" s="71"/>
      <c r="K2855" s="71" t="s">
        <v>83</v>
      </c>
      <c r="L2855" s="71" t="s">
        <v>84</v>
      </c>
      <c r="M2855" s="71"/>
      <c r="N2855" s="71" t="str">
        <f>IF(L2855="WAT",IF(K2855="PS","Pumped Storage",IF(K2855="HA","Run of River Hydro","Conventional Hydro")),VLOOKUP(L2855,Instructions!$E$3:$F$47,2,FALSE))</f>
        <v>Solar</v>
      </c>
      <c r="O2855" s="109">
        <v>43770</v>
      </c>
      <c r="P2855" s="109"/>
      <c r="Q2855" s="95">
        <v>50</v>
      </c>
      <c r="R2855" s="42">
        <v>40</v>
      </c>
      <c r="S2855" s="42">
        <v>3.5000000000000004</v>
      </c>
      <c r="T2855" s="42">
        <v>0</v>
      </c>
      <c r="U2855" s="42">
        <v>0</v>
      </c>
      <c r="V2855" s="42">
        <v>0</v>
      </c>
      <c r="W2855" s="42">
        <v>0</v>
      </c>
      <c r="X2855" s="42">
        <v>0</v>
      </c>
      <c r="Y2855" s="42">
        <v>0</v>
      </c>
      <c r="Z2855" s="42">
        <v>0</v>
      </c>
      <c r="AA2855" s="42">
        <v>0</v>
      </c>
      <c r="AB2855" s="42">
        <v>0</v>
      </c>
      <c r="AC2855" s="42">
        <v>0</v>
      </c>
      <c r="AD2855" s="42">
        <v>0</v>
      </c>
      <c r="AE2855" s="42">
        <v>0</v>
      </c>
      <c r="AF2855" s="42">
        <v>0</v>
      </c>
      <c r="AG2855" s="42">
        <v>0</v>
      </c>
      <c r="AH2855" s="42">
        <v>0</v>
      </c>
      <c r="AI2855" s="42">
        <v>0</v>
      </c>
      <c r="AJ2855" s="42">
        <v>0</v>
      </c>
      <c r="AK2855" s="42">
        <v>0</v>
      </c>
      <c r="AL2855" s="42">
        <v>0</v>
      </c>
      <c r="AM2855" s="42">
        <v>0</v>
      </c>
      <c r="AN2855" s="42">
        <v>0</v>
      </c>
      <c r="AO2855" s="42">
        <v>0</v>
      </c>
      <c r="AP2855" s="42">
        <v>0</v>
      </c>
      <c r="AQ2855" s="42">
        <v>0</v>
      </c>
      <c r="AR2855" s="42">
        <v>0</v>
      </c>
      <c r="AS2855" s="42">
        <v>0</v>
      </c>
      <c r="AT2855" s="42">
        <v>0</v>
      </c>
      <c r="AU2855" s="42">
        <v>0</v>
      </c>
      <c r="AV2855" s="42">
        <v>0</v>
      </c>
      <c r="AW2855" s="42">
        <v>0</v>
      </c>
      <c r="AX2855" s="42">
        <v>0</v>
      </c>
      <c r="AY2855" s="42">
        <v>0</v>
      </c>
      <c r="AZ2855" s="42">
        <v>0</v>
      </c>
      <c r="BA2855" s="42">
        <v>0</v>
      </c>
      <c r="BB2855" s="42">
        <v>0</v>
      </c>
      <c r="BC2855" s="42">
        <v>0</v>
      </c>
      <c r="BD2855" s="42">
        <v>0</v>
      </c>
      <c r="BE2855" s="42">
        <v>0</v>
      </c>
      <c r="BF2855" s="42">
        <v>0</v>
      </c>
      <c r="BG2855" s="42">
        <v>0</v>
      </c>
      <c r="BH2855" s="42">
        <v>0</v>
      </c>
      <c r="BI2855" s="42">
        <v>0</v>
      </c>
      <c r="BJ2855" s="42">
        <v>0</v>
      </c>
      <c r="BK2855" s="42">
        <v>0</v>
      </c>
      <c r="BL2855" s="42"/>
      <c r="BM2855" s="42"/>
      <c r="BS2855" s="19"/>
    </row>
    <row r="2856" spans="1:71" hidden="1" x14ac:dyDescent="0.25">
      <c r="A2856" s="40" t="s">
        <v>308</v>
      </c>
      <c r="B2856" s="40" t="s">
        <v>176</v>
      </c>
      <c r="C2856" s="40" t="s">
        <v>428</v>
      </c>
      <c r="D2856" s="70"/>
      <c r="E2856" s="70"/>
      <c r="F2856" s="70" t="s">
        <v>6563</v>
      </c>
      <c r="G2856" s="71"/>
      <c r="H2856" s="72"/>
      <c r="I2856" s="70" t="s">
        <v>6564</v>
      </c>
      <c r="J2856" s="71"/>
      <c r="K2856" s="71" t="s">
        <v>83</v>
      </c>
      <c r="L2856" s="71" t="s">
        <v>84</v>
      </c>
      <c r="M2856" s="71"/>
      <c r="N2856" s="71" t="str">
        <f>IF(L2856="WAT",IF(K2856="PS","Pumped Storage",IF(K2856="HA","Run of River Hydro","Conventional Hydro")),VLOOKUP(L2856,Instructions!$E$3:$F$47,2,FALSE))</f>
        <v>Solar</v>
      </c>
      <c r="O2856" s="109">
        <v>44105</v>
      </c>
      <c r="P2856" s="109"/>
      <c r="Q2856" s="95">
        <v>50</v>
      </c>
      <c r="R2856" s="42">
        <v>40</v>
      </c>
      <c r="S2856" s="42">
        <v>3.5000000000000004</v>
      </c>
      <c r="T2856" s="42">
        <v>0</v>
      </c>
      <c r="U2856" s="42">
        <v>0</v>
      </c>
      <c r="V2856" s="42">
        <v>0</v>
      </c>
      <c r="W2856" s="42">
        <v>0</v>
      </c>
      <c r="X2856" s="42">
        <v>0</v>
      </c>
      <c r="Y2856" s="42">
        <v>0</v>
      </c>
      <c r="Z2856" s="42">
        <v>0</v>
      </c>
      <c r="AA2856" s="42">
        <v>0</v>
      </c>
      <c r="AB2856" s="42">
        <v>0</v>
      </c>
      <c r="AC2856" s="42">
        <v>0</v>
      </c>
      <c r="AD2856" s="42">
        <v>0</v>
      </c>
      <c r="AE2856" s="42">
        <v>0</v>
      </c>
      <c r="AF2856" s="42">
        <v>0</v>
      </c>
      <c r="AG2856" s="42">
        <v>0</v>
      </c>
      <c r="AH2856" s="42">
        <v>0</v>
      </c>
      <c r="AI2856" s="42">
        <v>0</v>
      </c>
      <c r="AJ2856" s="42">
        <v>0</v>
      </c>
      <c r="AK2856" s="42">
        <v>0</v>
      </c>
      <c r="AL2856" s="42">
        <v>0</v>
      </c>
      <c r="AM2856" s="42">
        <v>0</v>
      </c>
      <c r="AN2856" s="42">
        <v>0</v>
      </c>
      <c r="AO2856" s="42">
        <v>0</v>
      </c>
      <c r="AP2856" s="42">
        <v>0</v>
      </c>
      <c r="AQ2856" s="42">
        <v>0</v>
      </c>
      <c r="AR2856" s="42">
        <v>0</v>
      </c>
      <c r="AS2856" s="42">
        <v>0</v>
      </c>
      <c r="AT2856" s="42">
        <v>0</v>
      </c>
      <c r="AU2856" s="42">
        <v>0</v>
      </c>
      <c r="AV2856" s="42">
        <v>0</v>
      </c>
      <c r="AW2856" s="42">
        <v>0</v>
      </c>
      <c r="AX2856" s="42">
        <v>0</v>
      </c>
      <c r="AY2856" s="42">
        <v>0</v>
      </c>
      <c r="AZ2856" s="42">
        <v>0</v>
      </c>
      <c r="BA2856" s="42">
        <v>0</v>
      </c>
      <c r="BB2856" s="42">
        <v>0</v>
      </c>
      <c r="BC2856" s="42">
        <v>0</v>
      </c>
      <c r="BD2856" s="42">
        <v>0</v>
      </c>
      <c r="BE2856" s="42">
        <v>0</v>
      </c>
      <c r="BF2856" s="42">
        <v>0</v>
      </c>
      <c r="BG2856" s="42">
        <v>0</v>
      </c>
      <c r="BH2856" s="42">
        <v>0</v>
      </c>
      <c r="BI2856" s="42">
        <v>0</v>
      </c>
      <c r="BJ2856" s="42">
        <v>0</v>
      </c>
      <c r="BK2856" s="42">
        <v>0</v>
      </c>
      <c r="BL2856" s="42"/>
      <c r="BM2856" s="42"/>
    </row>
    <row r="2857" spans="1:71" hidden="1" x14ac:dyDescent="0.25">
      <c r="A2857" s="40" t="s">
        <v>308</v>
      </c>
      <c r="B2857" s="40" t="s">
        <v>176</v>
      </c>
      <c r="C2857" s="40" t="s">
        <v>428</v>
      </c>
      <c r="D2857" s="70"/>
      <c r="E2857" s="70"/>
      <c r="F2857" s="70" t="s">
        <v>6565</v>
      </c>
      <c r="G2857" s="71"/>
      <c r="H2857" s="72"/>
      <c r="I2857" s="70" t="s">
        <v>6566</v>
      </c>
      <c r="J2857" s="71"/>
      <c r="K2857" s="71" t="s">
        <v>83</v>
      </c>
      <c r="L2857" s="71" t="s">
        <v>84</v>
      </c>
      <c r="M2857" s="71"/>
      <c r="N2857" s="71" t="str">
        <f>IF(L2857="WAT",IF(K2857="PS","Pumped Storage",IF(K2857="HA","Run of River Hydro","Conventional Hydro")),VLOOKUP(L2857,Instructions!$E$3:$F$47,2,FALSE))</f>
        <v>Solar</v>
      </c>
      <c r="O2857" s="109">
        <v>43466</v>
      </c>
      <c r="P2857" s="109"/>
      <c r="Q2857" s="95">
        <v>50</v>
      </c>
      <c r="R2857" s="42">
        <v>40</v>
      </c>
      <c r="S2857" s="42">
        <v>3.5000000000000004</v>
      </c>
      <c r="T2857" s="42">
        <v>0</v>
      </c>
      <c r="U2857" s="42">
        <v>0</v>
      </c>
      <c r="V2857" s="42">
        <v>0</v>
      </c>
      <c r="W2857" s="42">
        <v>0</v>
      </c>
      <c r="X2857" s="42">
        <v>0</v>
      </c>
      <c r="Y2857" s="42">
        <v>0</v>
      </c>
      <c r="Z2857" s="42">
        <v>0</v>
      </c>
      <c r="AA2857" s="42">
        <v>0</v>
      </c>
      <c r="AB2857" s="42">
        <v>0</v>
      </c>
      <c r="AC2857" s="42">
        <v>0</v>
      </c>
      <c r="AD2857" s="42">
        <v>0</v>
      </c>
      <c r="AE2857" s="42">
        <v>0</v>
      </c>
      <c r="AF2857" s="42">
        <v>0</v>
      </c>
      <c r="AG2857" s="42">
        <v>0</v>
      </c>
      <c r="AH2857" s="42">
        <v>0</v>
      </c>
      <c r="AI2857" s="42">
        <v>0</v>
      </c>
      <c r="AJ2857" s="42">
        <v>0</v>
      </c>
      <c r="AK2857" s="42">
        <v>0</v>
      </c>
      <c r="AL2857" s="42">
        <v>0</v>
      </c>
      <c r="AM2857" s="42">
        <v>0</v>
      </c>
      <c r="AN2857" s="42">
        <v>0</v>
      </c>
      <c r="AO2857" s="42">
        <v>0</v>
      </c>
      <c r="AP2857" s="42">
        <v>0</v>
      </c>
      <c r="AQ2857" s="42">
        <v>0</v>
      </c>
      <c r="AR2857" s="42">
        <v>0</v>
      </c>
      <c r="AS2857" s="42">
        <v>0</v>
      </c>
      <c r="AT2857" s="42">
        <v>0</v>
      </c>
      <c r="AU2857" s="42">
        <v>0</v>
      </c>
      <c r="AV2857" s="42">
        <v>0</v>
      </c>
      <c r="AW2857" s="42">
        <v>0</v>
      </c>
      <c r="AX2857" s="42">
        <v>0</v>
      </c>
      <c r="AY2857" s="42">
        <v>0</v>
      </c>
      <c r="AZ2857" s="42">
        <v>0</v>
      </c>
      <c r="BA2857" s="42">
        <v>0</v>
      </c>
      <c r="BB2857" s="42">
        <v>0</v>
      </c>
      <c r="BC2857" s="42">
        <v>0</v>
      </c>
      <c r="BD2857" s="42">
        <v>0</v>
      </c>
      <c r="BE2857" s="42">
        <v>0</v>
      </c>
      <c r="BF2857" s="42">
        <v>0</v>
      </c>
      <c r="BG2857" s="42">
        <v>0</v>
      </c>
      <c r="BH2857" s="42">
        <v>0</v>
      </c>
      <c r="BI2857" s="42">
        <v>0</v>
      </c>
      <c r="BJ2857" s="42">
        <v>0</v>
      </c>
      <c r="BK2857" s="42">
        <v>0</v>
      </c>
      <c r="BL2857" s="42"/>
      <c r="BM2857" s="42"/>
    </row>
    <row r="2858" spans="1:71" hidden="1" x14ac:dyDescent="0.25">
      <c r="A2858" s="40" t="s">
        <v>308</v>
      </c>
      <c r="B2858" s="40" t="s">
        <v>176</v>
      </c>
      <c r="C2858" s="40" t="s">
        <v>428</v>
      </c>
      <c r="D2858" s="70"/>
      <c r="E2858" s="70"/>
      <c r="F2858" s="70" t="s">
        <v>6567</v>
      </c>
      <c r="G2858" s="71"/>
      <c r="H2858" s="72"/>
      <c r="I2858" s="70" t="s">
        <v>2081</v>
      </c>
      <c r="J2858" s="71"/>
      <c r="K2858" s="71" t="s">
        <v>83</v>
      </c>
      <c r="L2858" s="71" t="s">
        <v>84</v>
      </c>
      <c r="M2858" s="71"/>
      <c r="N2858" s="71" t="str">
        <f>IF(L2858="WAT",IF(K2858="PS","Pumped Storage",IF(K2858="HA","Run of River Hydro","Conventional Hydro")),VLOOKUP(L2858,Instructions!$E$3:$F$47,2,FALSE))</f>
        <v>Solar</v>
      </c>
      <c r="O2858" s="109">
        <v>43799</v>
      </c>
      <c r="P2858" s="109"/>
      <c r="Q2858" s="95">
        <v>50</v>
      </c>
      <c r="R2858" s="42">
        <v>40</v>
      </c>
      <c r="S2858" s="42">
        <v>3.5000000000000004</v>
      </c>
      <c r="T2858" s="42">
        <v>0</v>
      </c>
      <c r="U2858" s="42">
        <v>0</v>
      </c>
      <c r="V2858" s="42">
        <v>0</v>
      </c>
      <c r="W2858" s="42">
        <v>0</v>
      </c>
      <c r="X2858" s="42">
        <v>0</v>
      </c>
      <c r="Y2858" s="42">
        <v>0</v>
      </c>
      <c r="Z2858" s="42">
        <v>0</v>
      </c>
      <c r="AA2858" s="42">
        <v>0</v>
      </c>
      <c r="AB2858" s="42">
        <v>0</v>
      </c>
      <c r="AC2858" s="42">
        <v>0</v>
      </c>
      <c r="AD2858" s="42">
        <v>0</v>
      </c>
      <c r="AE2858" s="42">
        <v>0</v>
      </c>
      <c r="AF2858" s="42">
        <v>0</v>
      </c>
      <c r="AG2858" s="42">
        <v>0</v>
      </c>
      <c r="AH2858" s="42">
        <v>0</v>
      </c>
      <c r="AI2858" s="42">
        <v>0</v>
      </c>
      <c r="AJ2858" s="42">
        <v>0</v>
      </c>
      <c r="AK2858" s="42">
        <v>0</v>
      </c>
      <c r="AL2858" s="42">
        <v>0</v>
      </c>
      <c r="AM2858" s="42">
        <v>0</v>
      </c>
      <c r="AN2858" s="42">
        <v>0</v>
      </c>
      <c r="AO2858" s="42">
        <v>0</v>
      </c>
      <c r="AP2858" s="42">
        <v>0</v>
      </c>
      <c r="AQ2858" s="42">
        <v>0</v>
      </c>
      <c r="AR2858" s="42">
        <v>0</v>
      </c>
      <c r="AS2858" s="42">
        <v>0</v>
      </c>
      <c r="AT2858" s="42">
        <v>0</v>
      </c>
      <c r="AU2858" s="42">
        <v>0</v>
      </c>
      <c r="AV2858" s="42">
        <v>0</v>
      </c>
      <c r="AW2858" s="42">
        <v>0</v>
      </c>
      <c r="AX2858" s="42">
        <v>0</v>
      </c>
      <c r="AY2858" s="42">
        <v>0</v>
      </c>
      <c r="AZ2858" s="42">
        <v>0</v>
      </c>
      <c r="BA2858" s="42">
        <v>0</v>
      </c>
      <c r="BB2858" s="42">
        <v>0</v>
      </c>
      <c r="BC2858" s="42">
        <v>0</v>
      </c>
      <c r="BD2858" s="42">
        <v>0</v>
      </c>
      <c r="BE2858" s="42">
        <v>0</v>
      </c>
      <c r="BF2858" s="42">
        <v>0</v>
      </c>
      <c r="BG2858" s="42">
        <v>0</v>
      </c>
      <c r="BH2858" s="42">
        <v>0</v>
      </c>
      <c r="BI2858" s="42">
        <v>0</v>
      </c>
      <c r="BJ2858" s="42">
        <v>0</v>
      </c>
      <c r="BK2858" s="42">
        <v>0</v>
      </c>
      <c r="BL2858" s="42"/>
      <c r="BM2858" s="42"/>
    </row>
    <row r="2859" spans="1:71" hidden="1" x14ac:dyDescent="0.25">
      <c r="A2859" s="40" t="s">
        <v>308</v>
      </c>
      <c r="B2859" s="40" t="s">
        <v>176</v>
      </c>
      <c r="C2859" s="40" t="s">
        <v>428</v>
      </c>
      <c r="D2859" s="70"/>
      <c r="E2859" s="70"/>
      <c r="F2859" s="70" t="s">
        <v>6568</v>
      </c>
      <c r="G2859" s="71"/>
      <c r="H2859" s="72"/>
      <c r="I2859" s="70" t="s">
        <v>6569</v>
      </c>
      <c r="J2859" s="71"/>
      <c r="K2859" s="71" t="s">
        <v>112</v>
      </c>
      <c r="L2859" s="71" t="s">
        <v>126</v>
      </c>
      <c r="M2859" s="71"/>
      <c r="N2859" s="71" t="str">
        <f>IF(L2859="WAT",IF(K2859="PS","Pumped Storage",IF(K2859="HA","Run of River Hydro","Conventional Hydro")),VLOOKUP(L2859,Instructions!$E$3:$F$47,2,FALSE))</f>
        <v>Other</v>
      </c>
      <c r="O2859" s="109">
        <v>44256</v>
      </c>
      <c r="P2859" s="109"/>
      <c r="Q2859" s="95">
        <v>50</v>
      </c>
      <c r="R2859" s="42">
        <v>0</v>
      </c>
      <c r="S2859" s="42">
        <v>0</v>
      </c>
      <c r="T2859" s="42">
        <v>0</v>
      </c>
      <c r="U2859" s="42">
        <v>0</v>
      </c>
      <c r="V2859" s="42">
        <v>0</v>
      </c>
      <c r="W2859" s="42">
        <v>0</v>
      </c>
      <c r="X2859" s="42">
        <v>0</v>
      </c>
      <c r="Y2859" s="42">
        <v>0</v>
      </c>
      <c r="Z2859" s="42">
        <v>0</v>
      </c>
      <c r="AA2859" s="42">
        <v>0</v>
      </c>
      <c r="AB2859" s="42">
        <v>0</v>
      </c>
      <c r="AC2859" s="42">
        <v>0</v>
      </c>
      <c r="AD2859" s="42">
        <v>0</v>
      </c>
      <c r="AE2859" s="42">
        <v>0</v>
      </c>
      <c r="AF2859" s="42">
        <v>0</v>
      </c>
      <c r="AG2859" s="42">
        <v>0</v>
      </c>
      <c r="AH2859" s="42">
        <v>0</v>
      </c>
      <c r="AI2859" s="42">
        <v>0</v>
      </c>
      <c r="AJ2859" s="42">
        <v>0</v>
      </c>
      <c r="AK2859" s="42">
        <v>0</v>
      </c>
      <c r="AL2859" s="42">
        <v>0</v>
      </c>
      <c r="AM2859" s="42">
        <v>0</v>
      </c>
      <c r="AN2859" s="42">
        <v>0</v>
      </c>
      <c r="AO2859" s="42">
        <v>0</v>
      </c>
      <c r="AP2859" s="42">
        <v>0</v>
      </c>
      <c r="AQ2859" s="42">
        <v>0</v>
      </c>
      <c r="AR2859" s="42">
        <v>0</v>
      </c>
      <c r="AS2859" s="42">
        <v>0</v>
      </c>
      <c r="AT2859" s="42">
        <v>0</v>
      </c>
      <c r="AU2859" s="42">
        <v>0</v>
      </c>
      <c r="AV2859" s="42">
        <v>0</v>
      </c>
      <c r="AW2859" s="42">
        <v>0</v>
      </c>
      <c r="AX2859" s="42">
        <v>0</v>
      </c>
      <c r="AY2859" s="42">
        <v>0</v>
      </c>
      <c r="AZ2859" s="42">
        <v>0</v>
      </c>
      <c r="BA2859" s="42">
        <v>0</v>
      </c>
      <c r="BB2859" s="42">
        <v>0</v>
      </c>
      <c r="BC2859" s="42">
        <v>0</v>
      </c>
      <c r="BD2859" s="42">
        <v>0</v>
      </c>
      <c r="BE2859" s="42">
        <v>0</v>
      </c>
      <c r="BF2859" s="42">
        <v>0</v>
      </c>
      <c r="BG2859" s="42">
        <v>0</v>
      </c>
      <c r="BH2859" s="42">
        <v>0</v>
      </c>
      <c r="BI2859" s="42">
        <v>0</v>
      </c>
      <c r="BJ2859" s="42">
        <v>0</v>
      </c>
      <c r="BK2859" s="42">
        <v>0</v>
      </c>
      <c r="BL2859" s="42"/>
      <c r="BM2859" s="42"/>
      <c r="BS2859" s="19"/>
    </row>
    <row r="2860" spans="1:71" hidden="1" x14ac:dyDescent="0.25">
      <c r="A2860" s="40" t="s">
        <v>308</v>
      </c>
      <c r="B2860" s="40" t="s">
        <v>176</v>
      </c>
      <c r="C2860" s="40" t="s">
        <v>428</v>
      </c>
      <c r="D2860" s="70"/>
      <c r="E2860" s="70"/>
      <c r="F2860" s="70" t="s">
        <v>6570</v>
      </c>
      <c r="G2860" s="71"/>
      <c r="H2860" s="72"/>
      <c r="I2860" s="70" t="s">
        <v>6571</v>
      </c>
      <c r="J2860" s="71"/>
      <c r="K2860" s="71" t="s">
        <v>83</v>
      </c>
      <c r="L2860" s="71" t="s">
        <v>84</v>
      </c>
      <c r="M2860" s="71"/>
      <c r="N2860" s="71" t="str">
        <f>IF(L2860="WAT",IF(K2860="PS","Pumped Storage",IF(K2860="HA","Run of River Hydro","Conventional Hydro")),VLOOKUP(L2860,Instructions!$E$3:$F$47,2,FALSE))</f>
        <v>Solar</v>
      </c>
      <c r="O2860" s="109">
        <v>43831</v>
      </c>
      <c r="P2860" s="109"/>
      <c r="Q2860" s="95">
        <v>50</v>
      </c>
      <c r="R2860" s="42">
        <v>40</v>
      </c>
      <c r="S2860" s="42">
        <v>3.5000000000000004</v>
      </c>
      <c r="T2860" s="42">
        <v>0</v>
      </c>
      <c r="U2860" s="42">
        <v>0</v>
      </c>
      <c r="V2860" s="42">
        <v>0</v>
      </c>
      <c r="W2860" s="42">
        <v>0</v>
      </c>
      <c r="X2860" s="42">
        <v>0</v>
      </c>
      <c r="Y2860" s="42">
        <v>0</v>
      </c>
      <c r="Z2860" s="42">
        <v>0</v>
      </c>
      <c r="AA2860" s="42">
        <v>0</v>
      </c>
      <c r="AB2860" s="42">
        <v>0</v>
      </c>
      <c r="AC2860" s="42">
        <v>0</v>
      </c>
      <c r="AD2860" s="42">
        <v>0</v>
      </c>
      <c r="AE2860" s="42">
        <v>0</v>
      </c>
      <c r="AF2860" s="42">
        <v>0</v>
      </c>
      <c r="AG2860" s="42">
        <v>0</v>
      </c>
      <c r="AH2860" s="42">
        <v>0</v>
      </c>
      <c r="AI2860" s="42">
        <v>0</v>
      </c>
      <c r="AJ2860" s="42">
        <v>0</v>
      </c>
      <c r="AK2860" s="42">
        <v>0</v>
      </c>
      <c r="AL2860" s="42">
        <v>0</v>
      </c>
      <c r="AM2860" s="42">
        <v>0</v>
      </c>
      <c r="AN2860" s="42">
        <v>0</v>
      </c>
      <c r="AO2860" s="42">
        <v>0</v>
      </c>
      <c r="AP2860" s="42">
        <v>0</v>
      </c>
      <c r="AQ2860" s="42">
        <v>0</v>
      </c>
      <c r="AR2860" s="42">
        <v>0</v>
      </c>
      <c r="AS2860" s="42">
        <v>0</v>
      </c>
      <c r="AT2860" s="42">
        <v>0</v>
      </c>
      <c r="AU2860" s="42">
        <v>0</v>
      </c>
      <c r="AV2860" s="42">
        <v>0</v>
      </c>
      <c r="AW2860" s="42">
        <v>0</v>
      </c>
      <c r="AX2860" s="42">
        <v>0</v>
      </c>
      <c r="AY2860" s="42">
        <v>0</v>
      </c>
      <c r="AZ2860" s="42">
        <v>0</v>
      </c>
      <c r="BA2860" s="42">
        <v>0</v>
      </c>
      <c r="BB2860" s="42">
        <v>0</v>
      </c>
      <c r="BC2860" s="42">
        <v>0</v>
      </c>
      <c r="BD2860" s="42">
        <v>0</v>
      </c>
      <c r="BE2860" s="42">
        <v>0</v>
      </c>
      <c r="BF2860" s="42">
        <v>0</v>
      </c>
      <c r="BG2860" s="42">
        <v>0</v>
      </c>
      <c r="BH2860" s="42">
        <v>0</v>
      </c>
      <c r="BI2860" s="42">
        <v>0</v>
      </c>
      <c r="BJ2860" s="42">
        <v>0</v>
      </c>
      <c r="BK2860" s="42">
        <v>0</v>
      </c>
      <c r="BL2860" s="42"/>
      <c r="BM2860" s="42"/>
    </row>
    <row r="2861" spans="1:71" hidden="1" x14ac:dyDescent="0.25">
      <c r="A2861" s="40" t="s">
        <v>308</v>
      </c>
      <c r="B2861" s="40" t="s">
        <v>176</v>
      </c>
      <c r="C2861" s="40" t="s">
        <v>428</v>
      </c>
      <c r="D2861" s="70"/>
      <c r="E2861" s="70"/>
      <c r="F2861" s="70" t="s">
        <v>6572</v>
      </c>
      <c r="G2861" s="71"/>
      <c r="H2861" s="72"/>
      <c r="I2861" s="70" t="s">
        <v>6573</v>
      </c>
      <c r="J2861" s="71"/>
      <c r="K2861" s="71" t="s">
        <v>83</v>
      </c>
      <c r="L2861" s="71" t="s">
        <v>84</v>
      </c>
      <c r="M2861" s="71"/>
      <c r="N2861" s="71" t="str">
        <f>IF(L2861="WAT",IF(K2861="PS","Pumped Storage",IF(K2861="HA","Run of River Hydro","Conventional Hydro")),VLOOKUP(L2861,Instructions!$E$3:$F$47,2,FALSE))</f>
        <v>Solar</v>
      </c>
      <c r="O2861" s="109">
        <v>44013</v>
      </c>
      <c r="P2861" s="109"/>
      <c r="Q2861" s="95">
        <v>50</v>
      </c>
      <c r="R2861" s="42">
        <v>40</v>
      </c>
      <c r="S2861" s="42">
        <v>3.5000000000000004</v>
      </c>
      <c r="T2861" s="42">
        <v>0</v>
      </c>
      <c r="U2861" s="42">
        <v>0</v>
      </c>
      <c r="V2861" s="42">
        <v>0</v>
      </c>
      <c r="W2861" s="42">
        <v>0</v>
      </c>
      <c r="X2861" s="42">
        <v>0</v>
      </c>
      <c r="Y2861" s="42">
        <v>0</v>
      </c>
      <c r="Z2861" s="42">
        <v>0</v>
      </c>
      <c r="AA2861" s="42">
        <v>0</v>
      </c>
      <c r="AB2861" s="42">
        <v>0</v>
      </c>
      <c r="AC2861" s="42">
        <v>0</v>
      </c>
      <c r="AD2861" s="42">
        <v>0</v>
      </c>
      <c r="AE2861" s="42">
        <v>0</v>
      </c>
      <c r="AF2861" s="42">
        <v>0</v>
      </c>
      <c r="AG2861" s="42">
        <v>0</v>
      </c>
      <c r="AH2861" s="42">
        <v>0</v>
      </c>
      <c r="AI2861" s="42">
        <v>0</v>
      </c>
      <c r="AJ2861" s="42">
        <v>0</v>
      </c>
      <c r="AK2861" s="42">
        <v>0</v>
      </c>
      <c r="AL2861" s="42">
        <v>0</v>
      </c>
      <c r="AM2861" s="42">
        <v>0</v>
      </c>
      <c r="AN2861" s="42">
        <v>0</v>
      </c>
      <c r="AO2861" s="42">
        <v>0</v>
      </c>
      <c r="AP2861" s="42">
        <v>0</v>
      </c>
      <c r="AQ2861" s="42">
        <v>0</v>
      </c>
      <c r="AR2861" s="42">
        <v>0</v>
      </c>
      <c r="AS2861" s="42">
        <v>0</v>
      </c>
      <c r="AT2861" s="42">
        <v>0</v>
      </c>
      <c r="AU2861" s="42">
        <v>0</v>
      </c>
      <c r="AV2861" s="42">
        <v>0</v>
      </c>
      <c r="AW2861" s="42">
        <v>0</v>
      </c>
      <c r="AX2861" s="42">
        <v>0</v>
      </c>
      <c r="AY2861" s="42">
        <v>0</v>
      </c>
      <c r="AZ2861" s="42">
        <v>0</v>
      </c>
      <c r="BA2861" s="42">
        <v>0</v>
      </c>
      <c r="BB2861" s="42">
        <v>0</v>
      </c>
      <c r="BC2861" s="42">
        <v>0</v>
      </c>
      <c r="BD2861" s="42">
        <v>0</v>
      </c>
      <c r="BE2861" s="42">
        <v>0</v>
      </c>
      <c r="BF2861" s="42">
        <v>0</v>
      </c>
      <c r="BG2861" s="42">
        <v>0</v>
      </c>
      <c r="BH2861" s="42">
        <v>0</v>
      </c>
      <c r="BI2861" s="42">
        <v>0</v>
      </c>
      <c r="BJ2861" s="42">
        <v>0</v>
      </c>
      <c r="BK2861" s="42">
        <v>0</v>
      </c>
      <c r="BL2861" s="42"/>
      <c r="BM2861" s="42"/>
    </row>
    <row r="2862" spans="1:71" hidden="1" x14ac:dyDescent="0.25">
      <c r="A2862" s="40" t="s">
        <v>308</v>
      </c>
      <c r="B2862" s="40" t="s">
        <v>176</v>
      </c>
      <c r="C2862" s="40" t="s">
        <v>428</v>
      </c>
      <c r="D2862" s="70"/>
      <c r="E2862" s="70"/>
      <c r="F2862" s="70" t="s">
        <v>6574</v>
      </c>
      <c r="G2862" s="71"/>
      <c r="H2862" s="72"/>
      <c r="I2862" s="70" t="s">
        <v>6575</v>
      </c>
      <c r="J2862" s="71"/>
      <c r="K2862" s="71" t="s">
        <v>83</v>
      </c>
      <c r="L2862" s="71" t="s">
        <v>84</v>
      </c>
      <c r="M2862" s="71"/>
      <c r="N2862" s="71" t="str">
        <f>IF(L2862="WAT",IF(K2862="PS","Pumped Storage",IF(K2862="HA","Run of River Hydro","Conventional Hydro")),VLOOKUP(L2862,Instructions!$E$3:$F$47,2,FALSE))</f>
        <v>Solar</v>
      </c>
      <c r="O2862" s="109">
        <v>44012</v>
      </c>
      <c r="P2862" s="109"/>
      <c r="Q2862" s="95">
        <v>50</v>
      </c>
      <c r="R2862" s="42">
        <v>40</v>
      </c>
      <c r="S2862" s="42">
        <v>3.5000000000000004</v>
      </c>
      <c r="T2862" s="42">
        <v>0</v>
      </c>
      <c r="U2862" s="42">
        <v>0</v>
      </c>
      <c r="V2862" s="42">
        <v>0</v>
      </c>
      <c r="W2862" s="42">
        <v>0</v>
      </c>
      <c r="X2862" s="42">
        <v>0</v>
      </c>
      <c r="Y2862" s="42">
        <v>0</v>
      </c>
      <c r="Z2862" s="42">
        <v>0</v>
      </c>
      <c r="AA2862" s="42">
        <v>0</v>
      </c>
      <c r="AB2862" s="42">
        <v>0</v>
      </c>
      <c r="AC2862" s="42">
        <v>0</v>
      </c>
      <c r="AD2862" s="42">
        <v>0</v>
      </c>
      <c r="AE2862" s="42">
        <v>0</v>
      </c>
      <c r="AF2862" s="42">
        <v>0</v>
      </c>
      <c r="AG2862" s="42">
        <v>0</v>
      </c>
      <c r="AH2862" s="42">
        <v>0</v>
      </c>
      <c r="AI2862" s="42">
        <v>0</v>
      </c>
      <c r="AJ2862" s="42">
        <v>0</v>
      </c>
      <c r="AK2862" s="42">
        <v>0</v>
      </c>
      <c r="AL2862" s="42">
        <v>0</v>
      </c>
      <c r="AM2862" s="42">
        <v>0</v>
      </c>
      <c r="AN2862" s="42">
        <v>0</v>
      </c>
      <c r="AO2862" s="42">
        <v>0</v>
      </c>
      <c r="AP2862" s="42">
        <v>0</v>
      </c>
      <c r="AQ2862" s="42">
        <v>0</v>
      </c>
      <c r="AR2862" s="42">
        <v>0</v>
      </c>
      <c r="AS2862" s="42">
        <v>0</v>
      </c>
      <c r="AT2862" s="42">
        <v>0</v>
      </c>
      <c r="AU2862" s="42">
        <v>0</v>
      </c>
      <c r="AV2862" s="42">
        <v>0</v>
      </c>
      <c r="AW2862" s="42">
        <v>0</v>
      </c>
      <c r="AX2862" s="42">
        <v>0</v>
      </c>
      <c r="AY2862" s="42">
        <v>0</v>
      </c>
      <c r="AZ2862" s="42">
        <v>0</v>
      </c>
      <c r="BA2862" s="42">
        <v>0</v>
      </c>
      <c r="BB2862" s="42">
        <v>0</v>
      </c>
      <c r="BC2862" s="42">
        <v>0</v>
      </c>
      <c r="BD2862" s="42">
        <v>0</v>
      </c>
      <c r="BE2862" s="42">
        <v>0</v>
      </c>
      <c r="BF2862" s="42">
        <v>0</v>
      </c>
      <c r="BG2862" s="42">
        <v>0</v>
      </c>
      <c r="BH2862" s="42">
        <v>0</v>
      </c>
      <c r="BI2862" s="42">
        <v>0</v>
      </c>
      <c r="BJ2862" s="42">
        <v>0</v>
      </c>
      <c r="BK2862" s="42">
        <v>0</v>
      </c>
      <c r="BL2862" s="42"/>
      <c r="BM2862" s="42"/>
    </row>
    <row r="2863" spans="1:71" hidden="1" x14ac:dyDescent="0.25">
      <c r="A2863" s="40" t="s">
        <v>308</v>
      </c>
      <c r="B2863" s="40" t="s">
        <v>176</v>
      </c>
      <c r="C2863" s="40" t="s">
        <v>428</v>
      </c>
      <c r="D2863" s="70"/>
      <c r="E2863" s="70"/>
      <c r="F2863" s="70" t="s">
        <v>6576</v>
      </c>
      <c r="G2863" s="71"/>
      <c r="H2863" s="72"/>
      <c r="I2863" s="70" t="s">
        <v>6577</v>
      </c>
      <c r="J2863" s="71"/>
      <c r="K2863" s="71" t="s">
        <v>83</v>
      </c>
      <c r="L2863" s="71" t="s">
        <v>84</v>
      </c>
      <c r="M2863" s="71"/>
      <c r="N2863" s="71" t="str">
        <f>IF(L2863="WAT",IF(K2863="PS","Pumped Storage",IF(K2863="HA","Run of River Hydro","Conventional Hydro")),VLOOKUP(L2863,Instructions!$E$3:$F$47,2,FALSE))</f>
        <v>Solar</v>
      </c>
      <c r="O2863" s="109">
        <v>44317</v>
      </c>
      <c r="P2863" s="109"/>
      <c r="Q2863" s="95">
        <v>50</v>
      </c>
      <c r="R2863" s="42">
        <v>40</v>
      </c>
      <c r="S2863" s="42">
        <v>3.5000000000000004</v>
      </c>
      <c r="T2863" s="42">
        <v>0</v>
      </c>
      <c r="U2863" s="42">
        <v>0</v>
      </c>
      <c r="V2863" s="42">
        <v>0</v>
      </c>
      <c r="W2863" s="42">
        <v>0</v>
      </c>
      <c r="X2863" s="42">
        <v>0</v>
      </c>
      <c r="Y2863" s="42">
        <v>0</v>
      </c>
      <c r="Z2863" s="42">
        <v>0</v>
      </c>
      <c r="AA2863" s="42">
        <v>0</v>
      </c>
      <c r="AB2863" s="42">
        <v>0</v>
      </c>
      <c r="AC2863" s="42">
        <v>0</v>
      </c>
      <c r="AD2863" s="42">
        <v>0</v>
      </c>
      <c r="AE2863" s="42">
        <v>0</v>
      </c>
      <c r="AF2863" s="42">
        <v>0</v>
      </c>
      <c r="AG2863" s="42">
        <v>0</v>
      </c>
      <c r="AH2863" s="42">
        <v>0</v>
      </c>
      <c r="AI2863" s="42">
        <v>0</v>
      </c>
      <c r="AJ2863" s="42">
        <v>0</v>
      </c>
      <c r="AK2863" s="42">
        <v>0</v>
      </c>
      <c r="AL2863" s="42">
        <v>0</v>
      </c>
      <c r="AM2863" s="42">
        <v>0</v>
      </c>
      <c r="AN2863" s="42">
        <v>0</v>
      </c>
      <c r="AO2863" s="42">
        <v>0</v>
      </c>
      <c r="AP2863" s="42">
        <v>0</v>
      </c>
      <c r="AQ2863" s="42">
        <v>0</v>
      </c>
      <c r="AR2863" s="42">
        <v>0</v>
      </c>
      <c r="AS2863" s="42">
        <v>0</v>
      </c>
      <c r="AT2863" s="42">
        <v>0</v>
      </c>
      <c r="AU2863" s="42">
        <v>0</v>
      </c>
      <c r="AV2863" s="42">
        <v>0</v>
      </c>
      <c r="AW2863" s="42">
        <v>0</v>
      </c>
      <c r="AX2863" s="42">
        <v>0</v>
      </c>
      <c r="AY2863" s="42">
        <v>0</v>
      </c>
      <c r="AZ2863" s="42">
        <v>0</v>
      </c>
      <c r="BA2863" s="42">
        <v>0</v>
      </c>
      <c r="BB2863" s="42">
        <v>0</v>
      </c>
      <c r="BC2863" s="42">
        <v>0</v>
      </c>
      <c r="BD2863" s="42">
        <v>0</v>
      </c>
      <c r="BE2863" s="42">
        <v>0</v>
      </c>
      <c r="BF2863" s="42">
        <v>0</v>
      </c>
      <c r="BG2863" s="42">
        <v>0</v>
      </c>
      <c r="BH2863" s="42">
        <v>0</v>
      </c>
      <c r="BI2863" s="42">
        <v>0</v>
      </c>
      <c r="BJ2863" s="42">
        <v>0</v>
      </c>
      <c r="BK2863" s="42">
        <v>0</v>
      </c>
      <c r="BL2863" s="42"/>
      <c r="BM2863" s="42"/>
      <c r="BS2863" s="19"/>
    </row>
    <row r="2864" spans="1:71" hidden="1" x14ac:dyDescent="0.25">
      <c r="A2864" s="40" t="s">
        <v>308</v>
      </c>
      <c r="B2864" s="40" t="s">
        <v>176</v>
      </c>
      <c r="C2864" s="40" t="s">
        <v>428</v>
      </c>
      <c r="D2864" s="70"/>
      <c r="E2864" s="70"/>
      <c r="F2864" s="70" t="s">
        <v>6578</v>
      </c>
      <c r="G2864" s="71"/>
      <c r="H2864" s="72"/>
      <c r="I2864" s="70" t="s">
        <v>6579</v>
      </c>
      <c r="J2864" s="71"/>
      <c r="K2864" s="71" t="s">
        <v>112</v>
      </c>
      <c r="L2864" s="71" t="s">
        <v>126</v>
      </c>
      <c r="M2864" s="71"/>
      <c r="N2864" s="71" t="str">
        <f>IF(L2864="WAT",IF(K2864="PS","Pumped Storage",IF(K2864="HA","Run of River Hydro","Conventional Hydro")),VLOOKUP(L2864,Instructions!$E$3:$F$47,2,FALSE))</f>
        <v>Other</v>
      </c>
      <c r="O2864" s="109">
        <v>44531</v>
      </c>
      <c r="P2864" s="109"/>
      <c r="Q2864" s="95">
        <v>50</v>
      </c>
      <c r="R2864" s="42">
        <v>0</v>
      </c>
      <c r="S2864" s="42">
        <v>0</v>
      </c>
      <c r="T2864" s="42">
        <v>0</v>
      </c>
      <c r="U2864" s="42">
        <v>0</v>
      </c>
      <c r="V2864" s="42">
        <v>0</v>
      </c>
      <c r="W2864" s="42">
        <v>0</v>
      </c>
      <c r="X2864" s="42">
        <v>0</v>
      </c>
      <c r="Y2864" s="42">
        <v>0</v>
      </c>
      <c r="Z2864" s="42">
        <v>0</v>
      </c>
      <c r="AA2864" s="42">
        <v>0</v>
      </c>
      <c r="AB2864" s="42">
        <v>0</v>
      </c>
      <c r="AC2864" s="42">
        <v>0</v>
      </c>
      <c r="AD2864" s="42">
        <v>0</v>
      </c>
      <c r="AE2864" s="42">
        <v>0</v>
      </c>
      <c r="AF2864" s="42">
        <v>0</v>
      </c>
      <c r="AG2864" s="42">
        <v>0</v>
      </c>
      <c r="AH2864" s="42">
        <v>0</v>
      </c>
      <c r="AI2864" s="42">
        <v>0</v>
      </c>
      <c r="AJ2864" s="42">
        <v>0</v>
      </c>
      <c r="AK2864" s="42">
        <v>0</v>
      </c>
      <c r="AL2864" s="42">
        <v>0</v>
      </c>
      <c r="AM2864" s="42">
        <v>0</v>
      </c>
      <c r="AN2864" s="42">
        <v>0</v>
      </c>
      <c r="AO2864" s="42">
        <v>0</v>
      </c>
      <c r="AP2864" s="42">
        <v>0</v>
      </c>
      <c r="AQ2864" s="42">
        <v>0</v>
      </c>
      <c r="AR2864" s="42">
        <v>0</v>
      </c>
      <c r="AS2864" s="42">
        <v>0</v>
      </c>
      <c r="AT2864" s="42">
        <v>0</v>
      </c>
      <c r="AU2864" s="42">
        <v>0</v>
      </c>
      <c r="AV2864" s="42">
        <v>0</v>
      </c>
      <c r="AW2864" s="42">
        <v>0</v>
      </c>
      <c r="AX2864" s="42">
        <v>0</v>
      </c>
      <c r="AY2864" s="42">
        <v>0</v>
      </c>
      <c r="AZ2864" s="42">
        <v>0</v>
      </c>
      <c r="BA2864" s="42">
        <v>0</v>
      </c>
      <c r="BB2864" s="42">
        <v>0</v>
      </c>
      <c r="BC2864" s="42">
        <v>0</v>
      </c>
      <c r="BD2864" s="42">
        <v>0</v>
      </c>
      <c r="BE2864" s="42">
        <v>0</v>
      </c>
      <c r="BF2864" s="42">
        <v>0</v>
      </c>
      <c r="BG2864" s="42">
        <v>0</v>
      </c>
      <c r="BH2864" s="42">
        <v>0</v>
      </c>
      <c r="BI2864" s="42">
        <v>0</v>
      </c>
      <c r="BJ2864" s="42">
        <v>0</v>
      </c>
      <c r="BK2864" s="42">
        <v>0</v>
      </c>
      <c r="BL2864" s="42"/>
      <c r="BM2864" s="42"/>
    </row>
    <row r="2865" spans="1:71" hidden="1" x14ac:dyDescent="0.25">
      <c r="A2865" s="40" t="s">
        <v>308</v>
      </c>
      <c r="B2865" s="40" t="s">
        <v>176</v>
      </c>
      <c r="C2865" s="40" t="s">
        <v>428</v>
      </c>
      <c r="D2865" s="70"/>
      <c r="E2865" s="70"/>
      <c r="F2865" s="70" t="s">
        <v>6580</v>
      </c>
      <c r="G2865" s="71"/>
      <c r="H2865" s="72"/>
      <c r="I2865" s="70" t="s">
        <v>6581</v>
      </c>
      <c r="J2865" s="71"/>
      <c r="K2865" s="71" t="s">
        <v>112</v>
      </c>
      <c r="L2865" s="71" t="s">
        <v>126</v>
      </c>
      <c r="M2865" s="71"/>
      <c r="N2865" s="71" t="str">
        <f>IF(L2865="WAT",IF(K2865="PS","Pumped Storage",IF(K2865="HA","Run of River Hydro","Conventional Hydro")),VLOOKUP(L2865,Instructions!$E$3:$F$47,2,FALSE))</f>
        <v>Other</v>
      </c>
      <c r="O2865" s="109">
        <v>44600</v>
      </c>
      <c r="P2865" s="109"/>
      <c r="Q2865" s="95">
        <v>50</v>
      </c>
      <c r="R2865" s="42">
        <v>0</v>
      </c>
      <c r="S2865" s="42">
        <v>0</v>
      </c>
      <c r="T2865" s="42">
        <v>0</v>
      </c>
      <c r="U2865" s="42">
        <v>0</v>
      </c>
      <c r="V2865" s="42">
        <v>0</v>
      </c>
      <c r="W2865" s="42">
        <v>0</v>
      </c>
      <c r="X2865" s="42">
        <v>0</v>
      </c>
      <c r="Y2865" s="42">
        <v>0</v>
      </c>
      <c r="Z2865" s="42">
        <v>0</v>
      </c>
      <c r="AA2865" s="42">
        <v>0</v>
      </c>
      <c r="AB2865" s="42">
        <v>0</v>
      </c>
      <c r="AC2865" s="42">
        <v>0</v>
      </c>
      <c r="AD2865" s="42">
        <v>0</v>
      </c>
      <c r="AE2865" s="42">
        <v>0</v>
      </c>
      <c r="AF2865" s="42">
        <v>0</v>
      </c>
      <c r="AG2865" s="42">
        <v>0</v>
      </c>
      <c r="AH2865" s="42">
        <v>0</v>
      </c>
      <c r="AI2865" s="42">
        <v>0</v>
      </c>
      <c r="AJ2865" s="42">
        <v>0</v>
      </c>
      <c r="AK2865" s="42">
        <v>0</v>
      </c>
      <c r="AL2865" s="42">
        <v>0</v>
      </c>
      <c r="AM2865" s="42">
        <v>0</v>
      </c>
      <c r="AN2865" s="42">
        <v>0</v>
      </c>
      <c r="AO2865" s="42">
        <v>0</v>
      </c>
      <c r="AP2865" s="42">
        <v>0</v>
      </c>
      <c r="AQ2865" s="42">
        <v>0</v>
      </c>
      <c r="AR2865" s="42">
        <v>0</v>
      </c>
      <c r="AS2865" s="42">
        <v>0</v>
      </c>
      <c r="AT2865" s="42">
        <v>0</v>
      </c>
      <c r="AU2865" s="42">
        <v>0</v>
      </c>
      <c r="AV2865" s="42">
        <v>0</v>
      </c>
      <c r="AW2865" s="42">
        <v>0</v>
      </c>
      <c r="AX2865" s="42">
        <v>0</v>
      </c>
      <c r="AY2865" s="42">
        <v>0</v>
      </c>
      <c r="AZ2865" s="42">
        <v>0</v>
      </c>
      <c r="BA2865" s="42">
        <v>0</v>
      </c>
      <c r="BB2865" s="42">
        <v>0</v>
      </c>
      <c r="BC2865" s="42">
        <v>0</v>
      </c>
      <c r="BD2865" s="42">
        <v>0</v>
      </c>
      <c r="BE2865" s="42">
        <v>0</v>
      </c>
      <c r="BF2865" s="42">
        <v>0</v>
      </c>
      <c r="BG2865" s="42">
        <v>0</v>
      </c>
      <c r="BH2865" s="42">
        <v>0</v>
      </c>
      <c r="BI2865" s="42">
        <v>0</v>
      </c>
      <c r="BJ2865" s="42">
        <v>0</v>
      </c>
      <c r="BK2865" s="42">
        <v>0</v>
      </c>
      <c r="BL2865" s="42"/>
      <c r="BM2865" s="42"/>
    </row>
    <row r="2866" spans="1:71" hidden="1" x14ac:dyDescent="0.25">
      <c r="A2866" s="40" t="s">
        <v>308</v>
      </c>
      <c r="B2866" s="40" t="s">
        <v>176</v>
      </c>
      <c r="C2866" s="40" t="s">
        <v>428</v>
      </c>
      <c r="D2866" s="70"/>
      <c r="E2866" s="70"/>
      <c r="F2866" s="70" t="s">
        <v>6582</v>
      </c>
      <c r="G2866" s="71"/>
      <c r="H2866" s="72"/>
      <c r="I2866" s="70" t="s">
        <v>6583</v>
      </c>
      <c r="J2866" s="71"/>
      <c r="K2866" s="71" t="s">
        <v>112</v>
      </c>
      <c r="L2866" s="71" t="s">
        <v>126</v>
      </c>
      <c r="M2866" s="71"/>
      <c r="N2866" s="71" t="str">
        <f>IF(L2866="WAT",IF(K2866="PS","Pumped Storage",IF(K2866="HA","Run of River Hydro","Conventional Hydro")),VLOOKUP(L2866,Instructions!$E$3:$F$47,2,FALSE))</f>
        <v>Other</v>
      </c>
      <c r="O2866" s="109">
        <v>44348</v>
      </c>
      <c r="P2866" s="109"/>
      <c r="Q2866" s="95">
        <v>50</v>
      </c>
      <c r="R2866" s="42">
        <v>0</v>
      </c>
      <c r="S2866" s="42">
        <v>0</v>
      </c>
      <c r="T2866" s="42">
        <v>0</v>
      </c>
      <c r="U2866" s="42">
        <v>0</v>
      </c>
      <c r="V2866" s="42">
        <v>0</v>
      </c>
      <c r="W2866" s="42">
        <v>0</v>
      </c>
      <c r="X2866" s="42">
        <v>0</v>
      </c>
      <c r="Y2866" s="42">
        <v>0</v>
      </c>
      <c r="Z2866" s="42">
        <v>0</v>
      </c>
      <c r="AA2866" s="42">
        <v>0</v>
      </c>
      <c r="AB2866" s="42">
        <v>0</v>
      </c>
      <c r="AC2866" s="42">
        <v>0</v>
      </c>
      <c r="AD2866" s="42">
        <v>0</v>
      </c>
      <c r="AE2866" s="42">
        <v>0</v>
      </c>
      <c r="AF2866" s="42">
        <v>0</v>
      </c>
      <c r="AG2866" s="42">
        <v>0</v>
      </c>
      <c r="AH2866" s="42">
        <v>0</v>
      </c>
      <c r="AI2866" s="42">
        <v>0</v>
      </c>
      <c r="AJ2866" s="42">
        <v>0</v>
      </c>
      <c r="AK2866" s="42">
        <v>0</v>
      </c>
      <c r="AL2866" s="42">
        <v>0</v>
      </c>
      <c r="AM2866" s="42">
        <v>0</v>
      </c>
      <c r="AN2866" s="42">
        <v>0</v>
      </c>
      <c r="AO2866" s="42">
        <v>0</v>
      </c>
      <c r="AP2866" s="42">
        <v>0</v>
      </c>
      <c r="AQ2866" s="42">
        <v>0</v>
      </c>
      <c r="AR2866" s="42">
        <v>0</v>
      </c>
      <c r="AS2866" s="42">
        <v>0</v>
      </c>
      <c r="AT2866" s="42">
        <v>0</v>
      </c>
      <c r="AU2866" s="42">
        <v>0</v>
      </c>
      <c r="AV2866" s="42">
        <v>0</v>
      </c>
      <c r="AW2866" s="42">
        <v>0</v>
      </c>
      <c r="AX2866" s="42">
        <v>0</v>
      </c>
      <c r="AY2866" s="42">
        <v>0</v>
      </c>
      <c r="AZ2866" s="42">
        <v>0</v>
      </c>
      <c r="BA2866" s="42">
        <v>0</v>
      </c>
      <c r="BB2866" s="42">
        <v>0</v>
      </c>
      <c r="BC2866" s="42">
        <v>0</v>
      </c>
      <c r="BD2866" s="42">
        <v>0</v>
      </c>
      <c r="BE2866" s="42">
        <v>0</v>
      </c>
      <c r="BF2866" s="42">
        <v>0</v>
      </c>
      <c r="BG2866" s="42">
        <v>0</v>
      </c>
      <c r="BH2866" s="42">
        <v>0</v>
      </c>
      <c r="BI2866" s="42">
        <v>0</v>
      </c>
      <c r="BJ2866" s="42">
        <v>0</v>
      </c>
      <c r="BK2866" s="42">
        <v>0</v>
      </c>
      <c r="BL2866" s="42"/>
      <c r="BM2866" s="42"/>
    </row>
    <row r="2867" spans="1:71" hidden="1" x14ac:dyDescent="0.25">
      <c r="A2867" s="40" t="s">
        <v>308</v>
      </c>
      <c r="B2867" s="40" t="s">
        <v>176</v>
      </c>
      <c r="C2867" s="40" t="s">
        <v>428</v>
      </c>
      <c r="D2867" s="70"/>
      <c r="E2867" s="70"/>
      <c r="F2867" s="70" t="s">
        <v>6584</v>
      </c>
      <c r="G2867" s="71"/>
      <c r="H2867" s="72"/>
      <c r="I2867" s="70" t="s">
        <v>6585</v>
      </c>
      <c r="J2867" s="71"/>
      <c r="K2867" s="71" t="s">
        <v>112</v>
      </c>
      <c r="L2867" s="71" t="s">
        <v>126</v>
      </c>
      <c r="M2867" s="71"/>
      <c r="N2867" s="71" t="str">
        <f>IF(L2867="WAT",IF(K2867="PS","Pumped Storage",IF(K2867="HA","Run of River Hydro","Conventional Hydro")),VLOOKUP(L2867,Instructions!$E$3:$F$47,2,FALSE))</f>
        <v>Other</v>
      </c>
      <c r="O2867" s="109">
        <v>44440</v>
      </c>
      <c r="P2867" s="109"/>
      <c r="Q2867" s="95">
        <v>50</v>
      </c>
      <c r="R2867" s="42">
        <v>0</v>
      </c>
      <c r="S2867" s="42">
        <v>0</v>
      </c>
      <c r="T2867" s="42">
        <v>0</v>
      </c>
      <c r="U2867" s="42">
        <v>0</v>
      </c>
      <c r="V2867" s="42">
        <v>0</v>
      </c>
      <c r="W2867" s="42">
        <v>0</v>
      </c>
      <c r="X2867" s="42">
        <v>0</v>
      </c>
      <c r="Y2867" s="42">
        <v>0</v>
      </c>
      <c r="Z2867" s="42">
        <v>0</v>
      </c>
      <c r="AA2867" s="42">
        <v>0</v>
      </c>
      <c r="AB2867" s="42">
        <v>0</v>
      </c>
      <c r="AC2867" s="42">
        <v>0</v>
      </c>
      <c r="AD2867" s="42">
        <v>0</v>
      </c>
      <c r="AE2867" s="42">
        <v>0</v>
      </c>
      <c r="AF2867" s="42">
        <v>0</v>
      </c>
      <c r="AG2867" s="42">
        <v>0</v>
      </c>
      <c r="AH2867" s="42">
        <v>0</v>
      </c>
      <c r="AI2867" s="42">
        <v>0</v>
      </c>
      <c r="AJ2867" s="42">
        <v>0</v>
      </c>
      <c r="AK2867" s="42">
        <v>0</v>
      </c>
      <c r="AL2867" s="42">
        <v>0</v>
      </c>
      <c r="AM2867" s="42">
        <v>0</v>
      </c>
      <c r="AN2867" s="42">
        <v>0</v>
      </c>
      <c r="AO2867" s="42">
        <v>0</v>
      </c>
      <c r="AP2867" s="42">
        <v>0</v>
      </c>
      <c r="AQ2867" s="42">
        <v>0</v>
      </c>
      <c r="AR2867" s="42">
        <v>0</v>
      </c>
      <c r="AS2867" s="42">
        <v>0</v>
      </c>
      <c r="AT2867" s="42">
        <v>0</v>
      </c>
      <c r="AU2867" s="42">
        <v>0</v>
      </c>
      <c r="AV2867" s="42">
        <v>0</v>
      </c>
      <c r="AW2867" s="42">
        <v>0</v>
      </c>
      <c r="AX2867" s="42">
        <v>0</v>
      </c>
      <c r="AY2867" s="42">
        <v>0</v>
      </c>
      <c r="AZ2867" s="42">
        <v>0</v>
      </c>
      <c r="BA2867" s="42">
        <v>0</v>
      </c>
      <c r="BB2867" s="42">
        <v>0</v>
      </c>
      <c r="BC2867" s="42">
        <v>0</v>
      </c>
      <c r="BD2867" s="42">
        <v>0</v>
      </c>
      <c r="BE2867" s="42">
        <v>0</v>
      </c>
      <c r="BF2867" s="42">
        <v>0</v>
      </c>
      <c r="BG2867" s="42">
        <v>0</v>
      </c>
      <c r="BH2867" s="42">
        <v>0</v>
      </c>
      <c r="BI2867" s="42">
        <v>0</v>
      </c>
      <c r="BJ2867" s="42">
        <v>0</v>
      </c>
      <c r="BK2867" s="42">
        <v>0</v>
      </c>
      <c r="BL2867" s="42"/>
      <c r="BM2867" s="42"/>
      <c r="BS2867" s="19"/>
    </row>
    <row r="2868" spans="1:71" hidden="1" x14ac:dyDescent="0.25">
      <c r="A2868" s="40" t="s">
        <v>308</v>
      </c>
      <c r="B2868" s="40" t="s">
        <v>176</v>
      </c>
      <c r="C2868" s="40" t="s">
        <v>428</v>
      </c>
      <c r="D2868" s="70"/>
      <c r="E2868" s="70"/>
      <c r="F2868" s="70" t="s">
        <v>6586</v>
      </c>
      <c r="G2868" s="71"/>
      <c r="H2868" s="72"/>
      <c r="I2868" s="70" t="s">
        <v>6587</v>
      </c>
      <c r="J2868" s="71"/>
      <c r="K2868" s="71" t="s">
        <v>112</v>
      </c>
      <c r="L2868" s="71" t="s">
        <v>126</v>
      </c>
      <c r="M2868" s="71"/>
      <c r="N2868" s="71" t="str">
        <f>IF(L2868="WAT",IF(K2868="PS","Pumped Storage",IF(K2868="HA","Run of River Hydro","Conventional Hydro")),VLOOKUP(L2868,Instructions!$E$3:$F$47,2,FALSE))</f>
        <v>Other</v>
      </c>
      <c r="O2868" s="109">
        <v>44440</v>
      </c>
      <c r="P2868" s="109"/>
      <c r="Q2868" s="95">
        <v>50</v>
      </c>
      <c r="R2868" s="42">
        <v>0</v>
      </c>
      <c r="S2868" s="42">
        <v>0</v>
      </c>
      <c r="T2868" s="42">
        <v>0</v>
      </c>
      <c r="U2868" s="42">
        <v>0</v>
      </c>
      <c r="V2868" s="42">
        <v>0</v>
      </c>
      <c r="W2868" s="42">
        <v>0</v>
      </c>
      <c r="X2868" s="42">
        <v>0</v>
      </c>
      <c r="Y2868" s="42">
        <v>0</v>
      </c>
      <c r="Z2868" s="42">
        <v>0</v>
      </c>
      <c r="AA2868" s="42">
        <v>0</v>
      </c>
      <c r="AB2868" s="42">
        <v>0</v>
      </c>
      <c r="AC2868" s="42">
        <v>0</v>
      </c>
      <c r="AD2868" s="42">
        <v>0</v>
      </c>
      <c r="AE2868" s="42">
        <v>0</v>
      </c>
      <c r="AF2868" s="42">
        <v>0</v>
      </c>
      <c r="AG2868" s="42">
        <v>0</v>
      </c>
      <c r="AH2868" s="42">
        <v>0</v>
      </c>
      <c r="AI2868" s="42">
        <v>0</v>
      </c>
      <c r="AJ2868" s="42">
        <v>0</v>
      </c>
      <c r="AK2868" s="42">
        <v>0</v>
      </c>
      <c r="AL2868" s="42">
        <v>0</v>
      </c>
      <c r="AM2868" s="42">
        <v>0</v>
      </c>
      <c r="AN2868" s="42">
        <v>0</v>
      </c>
      <c r="AO2868" s="42">
        <v>0</v>
      </c>
      <c r="AP2868" s="42">
        <v>0</v>
      </c>
      <c r="AQ2868" s="42">
        <v>0</v>
      </c>
      <c r="AR2868" s="42">
        <v>0</v>
      </c>
      <c r="AS2868" s="42">
        <v>0</v>
      </c>
      <c r="AT2868" s="42">
        <v>0</v>
      </c>
      <c r="AU2868" s="42">
        <v>0</v>
      </c>
      <c r="AV2868" s="42">
        <v>0</v>
      </c>
      <c r="AW2868" s="42">
        <v>0</v>
      </c>
      <c r="AX2868" s="42">
        <v>0</v>
      </c>
      <c r="AY2868" s="42">
        <v>0</v>
      </c>
      <c r="AZ2868" s="42">
        <v>0</v>
      </c>
      <c r="BA2868" s="42">
        <v>0</v>
      </c>
      <c r="BB2868" s="42">
        <v>0</v>
      </c>
      <c r="BC2868" s="42">
        <v>0</v>
      </c>
      <c r="BD2868" s="42">
        <v>0</v>
      </c>
      <c r="BE2868" s="42">
        <v>0</v>
      </c>
      <c r="BF2868" s="42">
        <v>0</v>
      </c>
      <c r="BG2868" s="42">
        <v>0</v>
      </c>
      <c r="BH2868" s="42">
        <v>0</v>
      </c>
      <c r="BI2868" s="42">
        <v>0</v>
      </c>
      <c r="BJ2868" s="42">
        <v>0</v>
      </c>
      <c r="BK2868" s="42">
        <v>0</v>
      </c>
      <c r="BL2868" s="42"/>
      <c r="BM2868" s="42"/>
    </row>
    <row r="2869" spans="1:71" hidden="1" x14ac:dyDescent="0.25">
      <c r="A2869" s="40" t="s">
        <v>308</v>
      </c>
      <c r="B2869" s="40" t="s">
        <v>176</v>
      </c>
      <c r="C2869" s="40" t="s">
        <v>428</v>
      </c>
      <c r="D2869" s="70"/>
      <c r="E2869" s="70"/>
      <c r="F2869" s="70" t="s">
        <v>6588</v>
      </c>
      <c r="G2869" s="71"/>
      <c r="H2869" s="72"/>
      <c r="I2869" s="70" t="s">
        <v>6589</v>
      </c>
      <c r="J2869" s="71"/>
      <c r="K2869" s="71" t="s">
        <v>83</v>
      </c>
      <c r="L2869" s="71" t="s">
        <v>84</v>
      </c>
      <c r="M2869" s="71"/>
      <c r="N2869" s="71" t="str">
        <f>IF(L2869="WAT",IF(K2869="PS","Pumped Storage",IF(K2869="HA","Run of River Hydro","Conventional Hydro")),VLOOKUP(L2869,Instructions!$E$3:$F$47,2,FALSE))</f>
        <v>Solar</v>
      </c>
      <c r="O2869" s="109">
        <v>44470</v>
      </c>
      <c r="P2869" s="109"/>
      <c r="Q2869" s="95">
        <v>50</v>
      </c>
      <c r="R2869" s="42">
        <v>40</v>
      </c>
      <c r="S2869" s="42">
        <v>3.5000000000000004</v>
      </c>
      <c r="T2869" s="42">
        <v>0</v>
      </c>
      <c r="U2869" s="42">
        <v>0</v>
      </c>
      <c r="V2869" s="42">
        <v>0</v>
      </c>
      <c r="W2869" s="42">
        <v>0</v>
      </c>
      <c r="X2869" s="42">
        <v>0</v>
      </c>
      <c r="Y2869" s="42">
        <v>0</v>
      </c>
      <c r="Z2869" s="42">
        <v>0</v>
      </c>
      <c r="AA2869" s="42">
        <v>0</v>
      </c>
      <c r="AB2869" s="42">
        <v>0</v>
      </c>
      <c r="AC2869" s="42">
        <v>0</v>
      </c>
      <c r="AD2869" s="42">
        <v>0</v>
      </c>
      <c r="AE2869" s="42">
        <v>0</v>
      </c>
      <c r="AF2869" s="42">
        <v>0</v>
      </c>
      <c r="AG2869" s="42">
        <v>0</v>
      </c>
      <c r="AH2869" s="42">
        <v>0</v>
      </c>
      <c r="AI2869" s="42">
        <v>0</v>
      </c>
      <c r="AJ2869" s="42">
        <v>0</v>
      </c>
      <c r="AK2869" s="42">
        <v>0</v>
      </c>
      <c r="AL2869" s="42">
        <v>0</v>
      </c>
      <c r="AM2869" s="42">
        <v>0</v>
      </c>
      <c r="AN2869" s="42">
        <v>0</v>
      </c>
      <c r="AO2869" s="42">
        <v>0</v>
      </c>
      <c r="AP2869" s="42">
        <v>0</v>
      </c>
      <c r="AQ2869" s="42">
        <v>0</v>
      </c>
      <c r="AR2869" s="42">
        <v>0</v>
      </c>
      <c r="AS2869" s="42">
        <v>0</v>
      </c>
      <c r="AT2869" s="42">
        <v>0</v>
      </c>
      <c r="AU2869" s="42">
        <v>0</v>
      </c>
      <c r="AV2869" s="42">
        <v>0</v>
      </c>
      <c r="AW2869" s="42">
        <v>0</v>
      </c>
      <c r="AX2869" s="42">
        <v>0</v>
      </c>
      <c r="AY2869" s="42">
        <v>0</v>
      </c>
      <c r="AZ2869" s="42">
        <v>0</v>
      </c>
      <c r="BA2869" s="42">
        <v>0</v>
      </c>
      <c r="BB2869" s="42">
        <v>0</v>
      </c>
      <c r="BC2869" s="42">
        <v>0</v>
      </c>
      <c r="BD2869" s="42">
        <v>0</v>
      </c>
      <c r="BE2869" s="42">
        <v>0</v>
      </c>
      <c r="BF2869" s="42">
        <v>0</v>
      </c>
      <c r="BG2869" s="42">
        <v>0</v>
      </c>
      <c r="BH2869" s="42">
        <v>0</v>
      </c>
      <c r="BI2869" s="42">
        <v>0</v>
      </c>
      <c r="BJ2869" s="42">
        <v>0</v>
      </c>
      <c r="BK2869" s="42">
        <v>0</v>
      </c>
      <c r="BL2869" s="42"/>
      <c r="BM2869" s="42"/>
    </row>
    <row r="2870" spans="1:71" hidden="1" x14ac:dyDescent="0.25">
      <c r="A2870" s="40" t="s">
        <v>308</v>
      </c>
      <c r="B2870" s="40" t="s">
        <v>176</v>
      </c>
      <c r="C2870" s="40" t="s">
        <v>428</v>
      </c>
      <c r="D2870" s="70"/>
      <c r="E2870" s="70"/>
      <c r="F2870" s="70" t="s">
        <v>6590</v>
      </c>
      <c r="G2870" s="71"/>
      <c r="H2870" s="72"/>
      <c r="I2870" s="70" t="s">
        <v>6591</v>
      </c>
      <c r="J2870" s="71"/>
      <c r="K2870" s="71" t="s">
        <v>83</v>
      </c>
      <c r="L2870" s="71" t="s">
        <v>84</v>
      </c>
      <c r="M2870" s="71"/>
      <c r="N2870" s="71" t="str">
        <f>IF(L2870="WAT",IF(K2870="PS","Pumped Storage",IF(K2870="HA","Run of River Hydro","Conventional Hydro")),VLOOKUP(L2870,Instructions!$E$3:$F$47,2,FALSE))</f>
        <v>Solar</v>
      </c>
      <c r="O2870" s="109">
        <v>44362</v>
      </c>
      <c r="P2870" s="109"/>
      <c r="Q2870" s="95">
        <v>50</v>
      </c>
      <c r="R2870" s="42">
        <v>40</v>
      </c>
      <c r="S2870" s="42">
        <v>3.5000000000000004</v>
      </c>
      <c r="T2870" s="42">
        <v>0</v>
      </c>
      <c r="U2870" s="42">
        <v>0</v>
      </c>
      <c r="V2870" s="42">
        <v>0</v>
      </c>
      <c r="W2870" s="42">
        <v>0</v>
      </c>
      <c r="X2870" s="42">
        <v>0</v>
      </c>
      <c r="Y2870" s="42">
        <v>0</v>
      </c>
      <c r="Z2870" s="42">
        <v>0</v>
      </c>
      <c r="AA2870" s="42">
        <v>0</v>
      </c>
      <c r="AB2870" s="42">
        <v>0</v>
      </c>
      <c r="AC2870" s="42">
        <v>0</v>
      </c>
      <c r="AD2870" s="42">
        <v>0</v>
      </c>
      <c r="AE2870" s="42">
        <v>0</v>
      </c>
      <c r="AF2870" s="42">
        <v>0</v>
      </c>
      <c r="AG2870" s="42">
        <v>0</v>
      </c>
      <c r="AH2870" s="42">
        <v>0</v>
      </c>
      <c r="AI2870" s="42">
        <v>0</v>
      </c>
      <c r="AJ2870" s="42">
        <v>0</v>
      </c>
      <c r="AK2870" s="42">
        <v>0</v>
      </c>
      <c r="AL2870" s="42">
        <v>0</v>
      </c>
      <c r="AM2870" s="42">
        <v>0</v>
      </c>
      <c r="AN2870" s="42">
        <v>0</v>
      </c>
      <c r="AO2870" s="42">
        <v>0</v>
      </c>
      <c r="AP2870" s="42">
        <v>0</v>
      </c>
      <c r="AQ2870" s="42">
        <v>0</v>
      </c>
      <c r="AR2870" s="42">
        <v>0</v>
      </c>
      <c r="AS2870" s="42">
        <v>0</v>
      </c>
      <c r="AT2870" s="42">
        <v>0</v>
      </c>
      <c r="AU2870" s="42">
        <v>0</v>
      </c>
      <c r="AV2870" s="42">
        <v>0</v>
      </c>
      <c r="AW2870" s="42">
        <v>0</v>
      </c>
      <c r="AX2870" s="42">
        <v>0</v>
      </c>
      <c r="AY2870" s="42">
        <v>0</v>
      </c>
      <c r="AZ2870" s="42">
        <v>0</v>
      </c>
      <c r="BA2870" s="42">
        <v>0</v>
      </c>
      <c r="BB2870" s="42">
        <v>0</v>
      </c>
      <c r="BC2870" s="42">
        <v>0</v>
      </c>
      <c r="BD2870" s="42">
        <v>0</v>
      </c>
      <c r="BE2870" s="42">
        <v>0</v>
      </c>
      <c r="BF2870" s="42">
        <v>0</v>
      </c>
      <c r="BG2870" s="42">
        <v>0</v>
      </c>
      <c r="BH2870" s="42">
        <v>0</v>
      </c>
      <c r="BI2870" s="42">
        <v>0</v>
      </c>
      <c r="BJ2870" s="42">
        <v>0</v>
      </c>
      <c r="BK2870" s="42">
        <v>0</v>
      </c>
      <c r="BL2870" s="42"/>
      <c r="BM2870" s="42"/>
    </row>
    <row r="2871" spans="1:71" hidden="1" x14ac:dyDescent="0.25">
      <c r="A2871" s="40" t="s">
        <v>308</v>
      </c>
      <c r="B2871" s="40" t="s">
        <v>176</v>
      </c>
      <c r="C2871" s="40" t="s">
        <v>428</v>
      </c>
      <c r="D2871" s="70"/>
      <c r="E2871" s="70"/>
      <c r="F2871" s="70" t="s">
        <v>6592</v>
      </c>
      <c r="G2871" s="71"/>
      <c r="H2871" s="72"/>
      <c r="I2871" s="70" t="s">
        <v>6593</v>
      </c>
      <c r="J2871" s="71"/>
      <c r="K2871" s="71" t="s">
        <v>112</v>
      </c>
      <c r="L2871" s="71" t="s">
        <v>126</v>
      </c>
      <c r="M2871" s="71"/>
      <c r="N2871" s="71" t="str">
        <f>IF(L2871="WAT",IF(K2871="PS","Pumped Storage",IF(K2871="HA","Run of River Hydro","Conventional Hydro")),VLOOKUP(L2871,Instructions!$E$3:$F$47,2,FALSE))</f>
        <v>Other</v>
      </c>
      <c r="O2871" s="109">
        <v>44561</v>
      </c>
      <c r="P2871" s="109"/>
      <c r="Q2871" s="95">
        <v>50</v>
      </c>
      <c r="R2871" s="42">
        <v>0</v>
      </c>
      <c r="S2871" s="42">
        <v>0</v>
      </c>
      <c r="T2871" s="42">
        <v>0</v>
      </c>
      <c r="U2871" s="42">
        <v>0</v>
      </c>
      <c r="V2871" s="42">
        <v>0</v>
      </c>
      <c r="W2871" s="42">
        <v>0</v>
      </c>
      <c r="X2871" s="42">
        <v>0</v>
      </c>
      <c r="Y2871" s="42">
        <v>0</v>
      </c>
      <c r="Z2871" s="42">
        <v>0</v>
      </c>
      <c r="AA2871" s="42">
        <v>0</v>
      </c>
      <c r="AB2871" s="42">
        <v>0</v>
      </c>
      <c r="AC2871" s="42">
        <v>0</v>
      </c>
      <c r="AD2871" s="42">
        <v>0</v>
      </c>
      <c r="AE2871" s="42">
        <v>0</v>
      </c>
      <c r="AF2871" s="42">
        <v>0</v>
      </c>
      <c r="AG2871" s="42">
        <v>0</v>
      </c>
      <c r="AH2871" s="42">
        <v>0</v>
      </c>
      <c r="AI2871" s="42">
        <v>0</v>
      </c>
      <c r="AJ2871" s="42">
        <v>0</v>
      </c>
      <c r="AK2871" s="42">
        <v>0</v>
      </c>
      <c r="AL2871" s="42">
        <v>0</v>
      </c>
      <c r="AM2871" s="42">
        <v>0</v>
      </c>
      <c r="AN2871" s="42">
        <v>0</v>
      </c>
      <c r="AO2871" s="42">
        <v>0</v>
      </c>
      <c r="AP2871" s="42">
        <v>0</v>
      </c>
      <c r="AQ2871" s="42">
        <v>0</v>
      </c>
      <c r="AR2871" s="42">
        <v>0</v>
      </c>
      <c r="AS2871" s="42">
        <v>0</v>
      </c>
      <c r="AT2871" s="42">
        <v>0</v>
      </c>
      <c r="AU2871" s="42">
        <v>0</v>
      </c>
      <c r="AV2871" s="42">
        <v>0</v>
      </c>
      <c r="AW2871" s="42">
        <v>0</v>
      </c>
      <c r="AX2871" s="42">
        <v>0</v>
      </c>
      <c r="AY2871" s="42">
        <v>0</v>
      </c>
      <c r="AZ2871" s="42">
        <v>0</v>
      </c>
      <c r="BA2871" s="42">
        <v>0</v>
      </c>
      <c r="BB2871" s="42">
        <v>0</v>
      </c>
      <c r="BC2871" s="42">
        <v>0</v>
      </c>
      <c r="BD2871" s="42">
        <v>0</v>
      </c>
      <c r="BE2871" s="42">
        <v>0</v>
      </c>
      <c r="BF2871" s="42">
        <v>0</v>
      </c>
      <c r="BG2871" s="42">
        <v>0</v>
      </c>
      <c r="BH2871" s="42">
        <v>0</v>
      </c>
      <c r="BI2871" s="42">
        <v>0</v>
      </c>
      <c r="BJ2871" s="42">
        <v>0</v>
      </c>
      <c r="BK2871" s="42">
        <v>0</v>
      </c>
      <c r="BL2871" s="42"/>
      <c r="BM2871" s="42"/>
      <c r="BS2871" s="19"/>
    </row>
    <row r="2872" spans="1:71" hidden="1" x14ac:dyDescent="0.25">
      <c r="A2872" s="40" t="s">
        <v>308</v>
      </c>
      <c r="B2872" s="40" t="s">
        <v>176</v>
      </c>
      <c r="C2872" s="40" t="s">
        <v>428</v>
      </c>
      <c r="D2872" s="70"/>
      <c r="E2872" s="70"/>
      <c r="F2872" s="70" t="s">
        <v>6594</v>
      </c>
      <c r="G2872" s="71"/>
      <c r="H2872" s="72"/>
      <c r="I2872" s="70" t="s">
        <v>6595</v>
      </c>
      <c r="J2872" s="71"/>
      <c r="K2872" s="71" t="s">
        <v>83</v>
      </c>
      <c r="L2872" s="71" t="s">
        <v>84</v>
      </c>
      <c r="M2872" s="71"/>
      <c r="N2872" s="71" t="str">
        <f>IF(L2872="WAT",IF(K2872="PS","Pumped Storage",IF(K2872="HA","Run of River Hydro","Conventional Hydro")),VLOOKUP(L2872,Instructions!$E$3:$F$47,2,FALSE))</f>
        <v>Solar</v>
      </c>
      <c r="O2872" s="109">
        <v>45078</v>
      </c>
      <c r="P2872" s="109"/>
      <c r="Q2872" s="95">
        <v>50</v>
      </c>
      <c r="R2872" s="42">
        <v>40</v>
      </c>
      <c r="S2872" s="42">
        <v>3.5000000000000004</v>
      </c>
      <c r="T2872" s="42">
        <v>0</v>
      </c>
      <c r="U2872" s="42">
        <v>0</v>
      </c>
      <c r="V2872" s="42">
        <v>0</v>
      </c>
      <c r="W2872" s="42">
        <v>0</v>
      </c>
      <c r="X2872" s="42">
        <v>0</v>
      </c>
      <c r="Y2872" s="42">
        <v>0</v>
      </c>
      <c r="Z2872" s="42">
        <v>0</v>
      </c>
      <c r="AA2872" s="42">
        <v>0</v>
      </c>
      <c r="AB2872" s="42">
        <v>0</v>
      </c>
      <c r="AC2872" s="42">
        <v>0</v>
      </c>
      <c r="AD2872" s="42">
        <v>0</v>
      </c>
      <c r="AE2872" s="42">
        <v>0</v>
      </c>
      <c r="AF2872" s="42">
        <v>0</v>
      </c>
      <c r="AG2872" s="42">
        <v>0</v>
      </c>
      <c r="AH2872" s="42">
        <v>0</v>
      </c>
      <c r="AI2872" s="42">
        <v>0</v>
      </c>
      <c r="AJ2872" s="42">
        <v>0</v>
      </c>
      <c r="AK2872" s="42">
        <v>0</v>
      </c>
      <c r="AL2872" s="42">
        <v>0</v>
      </c>
      <c r="AM2872" s="42">
        <v>0</v>
      </c>
      <c r="AN2872" s="42">
        <v>0</v>
      </c>
      <c r="AO2872" s="42">
        <v>0</v>
      </c>
      <c r="AP2872" s="42">
        <v>0</v>
      </c>
      <c r="AQ2872" s="42">
        <v>0</v>
      </c>
      <c r="AR2872" s="42">
        <v>0</v>
      </c>
      <c r="AS2872" s="42">
        <v>0</v>
      </c>
      <c r="AT2872" s="42">
        <v>0</v>
      </c>
      <c r="AU2872" s="42">
        <v>0</v>
      </c>
      <c r="AV2872" s="42">
        <v>0</v>
      </c>
      <c r="AW2872" s="42">
        <v>0</v>
      </c>
      <c r="AX2872" s="42">
        <v>0</v>
      </c>
      <c r="AY2872" s="42">
        <v>0</v>
      </c>
      <c r="AZ2872" s="42">
        <v>0</v>
      </c>
      <c r="BA2872" s="42">
        <v>0</v>
      </c>
      <c r="BB2872" s="42">
        <v>0</v>
      </c>
      <c r="BC2872" s="42">
        <v>0</v>
      </c>
      <c r="BD2872" s="42">
        <v>0</v>
      </c>
      <c r="BE2872" s="42">
        <v>0</v>
      </c>
      <c r="BF2872" s="42">
        <v>0</v>
      </c>
      <c r="BG2872" s="42">
        <v>0</v>
      </c>
      <c r="BH2872" s="42">
        <v>0</v>
      </c>
      <c r="BI2872" s="42">
        <v>0</v>
      </c>
      <c r="BJ2872" s="42">
        <v>0</v>
      </c>
      <c r="BK2872" s="42">
        <v>0</v>
      </c>
      <c r="BL2872" s="42"/>
      <c r="BM2872" s="42"/>
    </row>
    <row r="2873" spans="1:71" hidden="1" x14ac:dyDescent="0.25">
      <c r="A2873" s="40" t="s">
        <v>308</v>
      </c>
      <c r="B2873" s="40" t="s">
        <v>176</v>
      </c>
      <c r="C2873" s="40" t="s">
        <v>428</v>
      </c>
      <c r="D2873" s="70"/>
      <c r="E2873" s="70"/>
      <c r="F2873" s="70" t="s">
        <v>6596</v>
      </c>
      <c r="G2873" s="71"/>
      <c r="H2873" s="72"/>
      <c r="I2873" s="70" t="s">
        <v>6597</v>
      </c>
      <c r="J2873" s="71"/>
      <c r="K2873" s="71" t="s">
        <v>83</v>
      </c>
      <c r="L2873" s="71" t="s">
        <v>84</v>
      </c>
      <c r="M2873" s="71"/>
      <c r="N2873" s="71" t="str">
        <f>IF(L2873="WAT",IF(K2873="PS","Pumped Storage",IF(K2873="HA","Run of River Hydro","Conventional Hydro")),VLOOKUP(L2873,Instructions!$E$3:$F$47,2,FALSE))</f>
        <v>Solar</v>
      </c>
      <c r="O2873" s="109">
        <v>47487</v>
      </c>
      <c r="P2873" s="109"/>
      <c r="Q2873" s="95">
        <v>50</v>
      </c>
      <c r="R2873" s="42">
        <v>40</v>
      </c>
      <c r="S2873" s="42">
        <v>3.5000000000000004</v>
      </c>
      <c r="T2873" s="42">
        <v>0</v>
      </c>
      <c r="U2873" s="42">
        <v>0</v>
      </c>
      <c r="V2873" s="42">
        <v>0</v>
      </c>
      <c r="W2873" s="42">
        <v>0</v>
      </c>
      <c r="X2873" s="42">
        <v>0</v>
      </c>
      <c r="Y2873" s="42">
        <v>0</v>
      </c>
      <c r="Z2873" s="42">
        <v>0</v>
      </c>
      <c r="AA2873" s="42">
        <v>0</v>
      </c>
      <c r="AB2873" s="42">
        <v>0</v>
      </c>
      <c r="AC2873" s="42">
        <v>0</v>
      </c>
      <c r="AD2873" s="42">
        <v>0</v>
      </c>
      <c r="AE2873" s="42">
        <v>0</v>
      </c>
      <c r="AF2873" s="42">
        <v>0</v>
      </c>
      <c r="AG2873" s="42">
        <v>0</v>
      </c>
      <c r="AH2873" s="42">
        <v>0</v>
      </c>
      <c r="AI2873" s="42">
        <v>0</v>
      </c>
      <c r="AJ2873" s="42">
        <v>0</v>
      </c>
      <c r="AK2873" s="42">
        <v>0</v>
      </c>
      <c r="AL2873" s="42">
        <v>0</v>
      </c>
      <c r="AM2873" s="42">
        <v>0</v>
      </c>
      <c r="AN2873" s="42">
        <v>0</v>
      </c>
      <c r="AO2873" s="42">
        <v>0</v>
      </c>
      <c r="AP2873" s="42">
        <v>0</v>
      </c>
      <c r="AQ2873" s="42">
        <v>0</v>
      </c>
      <c r="AR2873" s="42">
        <v>0</v>
      </c>
      <c r="AS2873" s="42">
        <v>0</v>
      </c>
      <c r="AT2873" s="42">
        <v>0</v>
      </c>
      <c r="AU2873" s="42">
        <v>0</v>
      </c>
      <c r="AV2873" s="42">
        <v>0</v>
      </c>
      <c r="AW2873" s="42">
        <v>0</v>
      </c>
      <c r="AX2873" s="42">
        <v>0</v>
      </c>
      <c r="AY2873" s="42">
        <v>0</v>
      </c>
      <c r="AZ2873" s="42">
        <v>0</v>
      </c>
      <c r="BA2873" s="42">
        <v>0</v>
      </c>
      <c r="BB2873" s="42">
        <v>0</v>
      </c>
      <c r="BC2873" s="42">
        <v>0</v>
      </c>
      <c r="BD2873" s="42">
        <v>0</v>
      </c>
      <c r="BE2873" s="42">
        <v>0</v>
      </c>
      <c r="BF2873" s="42">
        <v>0</v>
      </c>
      <c r="BG2873" s="42">
        <v>0</v>
      </c>
      <c r="BH2873" s="42">
        <v>0</v>
      </c>
      <c r="BI2873" s="42">
        <v>0</v>
      </c>
      <c r="BJ2873" s="42">
        <v>0</v>
      </c>
      <c r="BK2873" s="42">
        <v>0</v>
      </c>
      <c r="BL2873" s="42"/>
      <c r="BM2873" s="42"/>
    </row>
    <row r="2874" spans="1:71" hidden="1" x14ac:dyDescent="0.25">
      <c r="A2874" s="40" t="s">
        <v>308</v>
      </c>
      <c r="B2874" s="40" t="s">
        <v>176</v>
      </c>
      <c r="C2874" s="40" t="s">
        <v>428</v>
      </c>
      <c r="D2874" s="70"/>
      <c r="E2874" s="70"/>
      <c r="F2874" s="70" t="s">
        <v>6598</v>
      </c>
      <c r="G2874" s="71"/>
      <c r="H2874" s="72"/>
      <c r="I2874" s="70" t="s">
        <v>6599</v>
      </c>
      <c r="J2874" s="71"/>
      <c r="K2874" s="71" t="s">
        <v>136</v>
      </c>
      <c r="L2874" s="71" t="s">
        <v>142</v>
      </c>
      <c r="M2874" s="71"/>
      <c r="N2874" s="71" t="str">
        <f>IF(L2874="WAT",IF(K2874="PS","Pumped Storage",IF(K2874="HA","Run of River Hydro","Conventional Hydro")),VLOOKUP(L2874,Instructions!$E$3:$F$47,2,FALSE))</f>
        <v>Wind</v>
      </c>
      <c r="O2874" s="109">
        <v>55153</v>
      </c>
      <c r="P2874" s="109"/>
      <c r="Q2874" s="95">
        <v>48</v>
      </c>
      <c r="R2874" s="42">
        <v>9.120000000000001</v>
      </c>
      <c r="S2874" s="42">
        <v>9.6000000000000014</v>
      </c>
      <c r="T2874" s="42">
        <v>0</v>
      </c>
      <c r="U2874" s="42">
        <v>0</v>
      </c>
      <c r="V2874" s="42">
        <v>0</v>
      </c>
      <c r="W2874" s="42">
        <v>0</v>
      </c>
      <c r="X2874" s="42">
        <v>0</v>
      </c>
      <c r="Y2874" s="42">
        <v>0</v>
      </c>
      <c r="Z2874" s="42">
        <v>0</v>
      </c>
      <c r="AA2874" s="42">
        <v>0</v>
      </c>
      <c r="AB2874" s="42">
        <v>0</v>
      </c>
      <c r="AC2874" s="42">
        <v>0</v>
      </c>
      <c r="AD2874" s="42">
        <v>0</v>
      </c>
      <c r="AE2874" s="42">
        <v>0</v>
      </c>
      <c r="AF2874" s="42">
        <v>0</v>
      </c>
      <c r="AG2874" s="42">
        <v>0</v>
      </c>
      <c r="AH2874" s="42">
        <v>0</v>
      </c>
      <c r="AI2874" s="42">
        <v>0</v>
      </c>
      <c r="AJ2874" s="42">
        <v>0</v>
      </c>
      <c r="AK2874" s="42">
        <v>0</v>
      </c>
      <c r="AL2874" s="42">
        <v>0</v>
      </c>
      <c r="AM2874" s="42">
        <v>0</v>
      </c>
      <c r="AN2874" s="42">
        <v>0</v>
      </c>
      <c r="AO2874" s="42">
        <v>0</v>
      </c>
      <c r="AP2874" s="42">
        <v>0</v>
      </c>
      <c r="AQ2874" s="42">
        <v>0</v>
      </c>
      <c r="AR2874" s="42">
        <v>0</v>
      </c>
      <c r="AS2874" s="42">
        <v>0</v>
      </c>
      <c r="AT2874" s="42">
        <v>0</v>
      </c>
      <c r="AU2874" s="42">
        <v>0</v>
      </c>
      <c r="AV2874" s="42">
        <v>0</v>
      </c>
      <c r="AW2874" s="42">
        <v>0</v>
      </c>
      <c r="AX2874" s="42">
        <v>0</v>
      </c>
      <c r="AY2874" s="42">
        <v>0</v>
      </c>
      <c r="AZ2874" s="42">
        <v>0</v>
      </c>
      <c r="BA2874" s="42">
        <v>0</v>
      </c>
      <c r="BB2874" s="42">
        <v>0</v>
      </c>
      <c r="BC2874" s="42">
        <v>0</v>
      </c>
      <c r="BD2874" s="42">
        <v>0</v>
      </c>
      <c r="BE2874" s="42">
        <v>0</v>
      </c>
      <c r="BF2874" s="42">
        <v>0</v>
      </c>
      <c r="BG2874" s="42">
        <v>0</v>
      </c>
      <c r="BH2874" s="42">
        <v>0</v>
      </c>
      <c r="BI2874" s="42">
        <v>0</v>
      </c>
      <c r="BJ2874" s="42">
        <v>0</v>
      </c>
      <c r="BK2874" s="42">
        <v>0</v>
      </c>
      <c r="BL2874" s="42"/>
      <c r="BM2874" s="42"/>
    </row>
    <row r="2875" spans="1:71" hidden="1" x14ac:dyDescent="0.25">
      <c r="A2875" s="40" t="s">
        <v>308</v>
      </c>
      <c r="B2875" s="40" t="s">
        <v>176</v>
      </c>
      <c r="C2875" s="40" t="s">
        <v>428</v>
      </c>
      <c r="D2875" s="70"/>
      <c r="E2875" s="70"/>
      <c r="F2875" s="70" t="s">
        <v>6600</v>
      </c>
      <c r="G2875" s="71"/>
      <c r="H2875" s="72"/>
      <c r="I2875" s="70" t="s">
        <v>6601</v>
      </c>
      <c r="J2875" s="71"/>
      <c r="K2875" s="71" t="s">
        <v>136</v>
      </c>
      <c r="L2875" s="71" t="s">
        <v>142</v>
      </c>
      <c r="M2875" s="71"/>
      <c r="N2875" s="71" t="str">
        <f>IF(L2875="WAT",IF(K2875="PS","Pumped Storage",IF(K2875="HA","Run of River Hydro","Conventional Hydro")),VLOOKUP(L2875,Instructions!$E$3:$F$47,2,FALSE))</f>
        <v>Wind</v>
      </c>
      <c r="O2875" s="109">
        <v>55153</v>
      </c>
      <c r="P2875" s="109"/>
      <c r="Q2875" s="95">
        <v>48</v>
      </c>
      <c r="R2875" s="42">
        <v>29.28</v>
      </c>
      <c r="S2875" s="42">
        <v>22.56</v>
      </c>
      <c r="T2875" s="42">
        <v>0</v>
      </c>
      <c r="U2875" s="42">
        <v>0</v>
      </c>
      <c r="V2875" s="42">
        <v>0</v>
      </c>
      <c r="W2875" s="42">
        <v>0</v>
      </c>
      <c r="X2875" s="42">
        <v>0</v>
      </c>
      <c r="Y2875" s="42">
        <v>0</v>
      </c>
      <c r="Z2875" s="42">
        <v>0</v>
      </c>
      <c r="AA2875" s="42">
        <v>0</v>
      </c>
      <c r="AB2875" s="42">
        <v>0</v>
      </c>
      <c r="AC2875" s="42">
        <v>0</v>
      </c>
      <c r="AD2875" s="42">
        <v>0</v>
      </c>
      <c r="AE2875" s="42">
        <v>0</v>
      </c>
      <c r="AF2875" s="42">
        <v>0</v>
      </c>
      <c r="AG2875" s="42">
        <v>0</v>
      </c>
      <c r="AH2875" s="42">
        <v>0</v>
      </c>
      <c r="AI2875" s="42">
        <v>0</v>
      </c>
      <c r="AJ2875" s="42">
        <v>0</v>
      </c>
      <c r="AK2875" s="42">
        <v>0</v>
      </c>
      <c r="AL2875" s="42">
        <v>0</v>
      </c>
      <c r="AM2875" s="42">
        <v>0</v>
      </c>
      <c r="AN2875" s="42">
        <v>0</v>
      </c>
      <c r="AO2875" s="42">
        <v>0</v>
      </c>
      <c r="AP2875" s="42">
        <v>0</v>
      </c>
      <c r="AQ2875" s="42">
        <v>0</v>
      </c>
      <c r="AR2875" s="42">
        <v>0</v>
      </c>
      <c r="AS2875" s="42">
        <v>0</v>
      </c>
      <c r="AT2875" s="42">
        <v>0</v>
      </c>
      <c r="AU2875" s="42">
        <v>0</v>
      </c>
      <c r="AV2875" s="42">
        <v>0</v>
      </c>
      <c r="AW2875" s="42">
        <v>0</v>
      </c>
      <c r="AX2875" s="42">
        <v>0</v>
      </c>
      <c r="AY2875" s="42">
        <v>0</v>
      </c>
      <c r="AZ2875" s="42">
        <v>0</v>
      </c>
      <c r="BA2875" s="42">
        <v>0</v>
      </c>
      <c r="BB2875" s="42">
        <v>0</v>
      </c>
      <c r="BC2875" s="42">
        <v>0</v>
      </c>
      <c r="BD2875" s="42">
        <v>0</v>
      </c>
      <c r="BE2875" s="42">
        <v>0</v>
      </c>
      <c r="BF2875" s="42">
        <v>0</v>
      </c>
      <c r="BG2875" s="42">
        <v>0</v>
      </c>
      <c r="BH2875" s="42">
        <v>0</v>
      </c>
      <c r="BI2875" s="42">
        <v>0</v>
      </c>
      <c r="BJ2875" s="42">
        <v>0</v>
      </c>
      <c r="BK2875" s="42">
        <v>0</v>
      </c>
      <c r="BL2875" s="42"/>
      <c r="BM2875" s="42"/>
      <c r="BS2875" s="19"/>
    </row>
    <row r="2876" spans="1:71" hidden="1" x14ac:dyDescent="0.25">
      <c r="A2876" s="40" t="s">
        <v>308</v>
      </c>
      <c r="B2876" s="40" t="s">
        <v>176</v>
      </c>
      <c r="C2876" s="40" t="s">
        <v>428</v>
      </c>
      <c r="D2876" s="70"/>
      <c r="E2876" s="70"/>
      <c r="F2876" s="70" t="s">
        <v>6602</v>
      </c>
      <c r="G2876" s="71"/>
      <c r="H2876" s="72"/>
      <c r="I2876" s="70" t="s">
        <v>112</v>
      </c>
      <c r="J2876" s="71"/>
      <c r="K2876" s="71" t="s">
        <v>136</v>
      </c>
      <c r="L2876" s="71" t="s">
        <v>142</v>
      </c>
      <c r="M2876" s="71"/>
      <c r="N2876" s="71" t="str">
        <f>IF(L2876="WAT",IF(K2876="PS","Pumped Storage",IF(K2876="HA","Run of River Hydro","Conventional Hydro")),VLOOKUP(L2876,Instructions!$E$3:$F$47,2,FALSE))</f>
        <v>Wind</v>
      </c>
      <c r="O2876" s="109">
        <v>42551</v>
      </c>
      <c r="P2876" s="109"/>
      <c r="Q2876" s="95">
        <v>48</v>
      </c>
      <c r="R2876" s="42">
        <v>9.120000000000001</v>
      </c>
      <c r="S2876" s="42">
        <v>9.6000000000000014</v>
      </c>
      <c r="T2876" s="42">
        <v>0</v>
      </c>
      <c r="U2876" s="42">
        <v>0</v>
      </c>
      <c r="V2876" s="42">
        <v>0</v>
      </c>
      <c r="W2876" s="42">
        <v>0</v>
      </c>
      <c r="X2876" s="42">
        <v>0</v>
      </c>
      <c r="Y2876" s="42">
        <v>0</v>
      </c>
      <c r="Z2876" s="42">
        <v>0</v>
      </c>
      <c r="AA2876" s="42">
        <v>0</v>
      </c>
      <c r="AB2876" s="42">
        <v>0</v>
      </c>
      <c r="AC2876" s="42">
        <v>0</v>
      </c>
      <c r="AD2876" s="42">
        <v>0</v>
      </c>
      <c r="AE2876" s="42">
        <v>0</v>
      </c>
      <c r="AF2876" s="42">
        <v>0</v>
      </c>
      <c r="AG2876" s="42">
        <v>0</v>
      </c>
      <c r="AH2876" s="42">
        <v>0</v>
      </c>
      <c r="AI2876" s="42">
        <v>0</v>
      </c>
      <c r="AJ2876" s="42">
        <v>0</v>
      </c>
      <c r="AK2876" s="42">
        <v>0</v>
      </c>
      <c r="AL2876" s="42">
        <v>0</v>
      </c>
      <c r="AM2876" s="42">
        <v>0</v>
      </c>
      <c r="AN2876" s="42">
        <v>0</v>
      </c>
      <c r="AO2876" s="42">
        <v>0</v>
      </c>
      <c r="AP2876" s="42">
        <v>0</v>
      </c>
      <c r="AQ2876" s="42">
        <v>0</v>
      </c>
      <c r="AR2876" s="42">
        <v>0</v>
      </c>
      <c r="AS2876" s="42">
        <v>0</v>
      </c>
      <c r="AT2876" s="42">
        <v>0</v>
      </c>
      <c r="AU2876" s="42">
        <v>0</v>
      </c>
      <c r="AV2876" s="42">
        <v>0</v>
      </c>
      <c r="AW2876" s="42">
        <v>0</v>
      </c>
      <c r="AX2876" s="42">
        <v>0</v>
      </c>
      <c r="AY2876" s="42">
        <v>0</v>
      </c>
      <c r="AZ2876" s="42">
        <v>0</v>
      </c>
      <c r="BA2876" s="42">
        <v>0</v>
      </c>
      <c r="BB2876" s="42">
        <v>0</v>
      </c>
      <c r="BC2876" s="42">
        <v>0</v>
      </c>
      <c r="BD2876" s="42">
        <v>0</v>
      </c>
      <c r="BE2876" s="42">
        <v>0</v>
      </c>
      <c r="BF2876" s="42">
        <v>0</v>
      </c>
      <c r="BG2876" s="42">
        <v>0</v>
      </c>
      <c r="BH2876" s="42">
        <v>0</v>
      </c>
      <c r="BI2876" s="42">
        <v>0</v>
      </c>
      <c r="BJ2876" s="42">
        <v>0</v>
      </c>
      <c r="BK2876" s="42">
        <v>0</v>
      </c>
      <c r="BL2876" s="42"/>
      <c r="BM2876" s="42"/>
    </row>
    <row r="2877" spans="1:71" hidden="1" x14ac:dyDescent="0.25">
      <c r="A2877" s="40" t="s">
        <v>308</v>
      </c>
      <c r="B2877" s="40" t="s">
        <v>176</v>
      </c>
      <c r="C2877" s="40" t="s">
        <v>428</v>
      </c>
      <c r="D2877" s="70"/>
      <c r="E2877" s="70"/>
      <c r="F2877" s="70" t="s">
        <v>6603</v>
      </c>
      <c r="G2877" s="71"/>
      <c r="H2877" s="72"/>
      <c r="I2877" s="70" t="s">
        <v>6604</v>
      </c>
      <c r="J2877" s="71"/>
      <c r="K2877" s="71" t="s">
        <v>83</v>
      </c>
      <c r="L2877" s="71" t="s">
        <v>84</v>
      </c>
      <c r="M2877" s="71"/>
      <c r="N2877" s="71" t="str">
        <f>IF(L2877="WAT",IF(K2877="PS","Pumped Storage",IF(K2877="HA","Run of River Hydro","Conventional Hydro")),VLOOKUP(L2877,Instructions!$E$3:$F$47,2,FALSE))</f>
        <v>Solar</v>
      </c>
      <c r="O2877" s="109">
        <v>43739</v>
      </c>
      <c r="P2877" s="109"/>
      <c r="Q2877" s="95">
        <v>48</v>
      </c>
      <c r="R2877" s="42">
        <v>38</v>
      </c>
      <c r="S2877" s="42">
        <v>3.3250000000000002</v>
      </c>
      <c r="T2877" s="42">
        <v>0</v>
      </c>
      <c r="U2877" s="42">
        <v>0</v>
      </c>
      <c r="V2877" s="42">
        <v>0</v>
      </c>
      <c r="W2877" s="42">
        <v>0</v>
      </c>
      <c r="X2877" s="42">
        <v>0</v>
      </c>
      <c r="Y2877" s="42">
        <v>0</v>
      </c>
      <c r="Z2877" s="42">
        <v>0</v>
      </c>
      <c r="AA2877" s="42">
        <v>0</v>
      </c>
      <c r="AB2877" s="42">
        <v>0</v>
      </c>
      <c r="AC2877" s="42">
        <v>0</v>
      </c>
      <c r="AD2877" s="42">
        <v>0</v>
      </c>
      <c r="AE2877" s="42">
        <v>0</v>
      </c>
      <c r="AF2877" s="42">
        <v>0</v>
      </c>
      <c r="AG2877" s="42">
        <v>0</v>
      </c>
      <c r="AH2877" s="42">
        <v>0</v>
      </c>
      <c r="AI2877" s="42">
        <v>0</v>
      </c>
      <c r="AJ2877" s="42">
        <v>0</v>
      </c>
      <c r="AK2877" s="42">
        <v>0</v>
      </c>
      <c r="AL2877" s="42">
        <v>0</v>
      </c>
      <c r="AM2877" s="42">
        <v>0</v>
      </c>
      <c r="AN2877" s="42">
        <v>0</v>
      </c>
      <c r="AO2877" s="42">
        <v>0</v>
      </c>
      <c r="AP2877" s="42">
        <v>0</v>
      </c>
      <c r="AQ2877" s="42">
        <v>0</v>
      </c>
      <c r="AR2877" s="42">
        <v>0</v>
      </c>
      <c r="AS2877" s="42">
        <v>0</v>
      </c>
      <c r="AT2877" s="42">
        <v>0</v>
      </c>
      <c r="AU2877" s="42">
        <v>0</v>
      </c>
      <c r="AV2877" s="42">
        <v>0</v>
      </c>
      <c r="AW2877" s="42">
        <v>0</v>
      </c>
      <c r="AX2877" s="42">
        <v>0</v>
      </c>
      <c r="AY2877" s="42">
        <v>0</v>
      </c>
      <c r="AZ2877" s="42">
        <v>0</v>
      </c>
      <c r="BA2877" s="42">
        <v>0</v>
      </c>
      <c r="BB2877" s="42">
        <v>0</v>
      </c>
      <c r="BC2877" s="42">
        <v>0</v>
      </c>
      <c r="BD2877" s="42">
        <v>0</v>
      </c>
      <c r="BE2877" s="42">
        <v>0</v>
      </c>
      <c r="BF2877" s="42">
        <v>0</v>
      </c>
      <c r="BG2877" s="42">
        <v>0</v>
      </c>
      <c r="BH2877" s="42">
        <v>0</v>
      </c>
      <c r="BI2877" s="42">
        <v>0</v>
      </c>
      <c r="BJ2877" s="42">
        <v>0</v>
      </c>
      <c r="BK2877" s="42">
        <v>0</v>
      </c>
      <c r="BL2877" s="42"/>
      <c r="BM2877" s="42"/>
    </row>
    <row r="2878" spans="1:71" hidden="1" x14ac:dyDescent="0.25">
      <c r="A2878" s="40" t="s">
        <v>308</v>
      </c>
      <c r="B2878" s="40" t="s">
        <v>176</v>
      </c>
      <c r="C2878" s="40" t="s">
        <v>428</v>
      </c>
      <c r="D2878" s="70"/>
      <c r="E2878" s="70"/>
      <c r="F2878" s="70" t="s">
        <v>6605</v>
      </c>
      <c r="G2878" s="71"/>
      <c r="H2878" s="72"/>
      <c r="I2878" s="70" t="s">
        <v>6606</v>
      </c>
      <c r="J2878" s="71"/>
      <c r="K2878" s="71" t="s">
        <v>136</v>
      </c>
      <c r="L2878" s="71" t="s">
        <v>142</v>
      </c>
      <c r="M2878" s="71"/>
      <c r="N2878" s="71" t="str">
        <f>IF(L2878="WAT",IF(K2878="PS","Pumped Storage",IF(K2878="HA","Run of River Hydro","Conventional Hydro")),VLOOKUP(L2878,Instructions!$E$3:$F$47,2,FALSE))</f>
        <v>Wind</v>
      </c>
      <c r="O2878" s="109">
        <v>43983</v>
      </c>
      <c r="P2878" s="109"/>
      <c r="Q2878" s="95">
        <v>47.9</v>
      </c>
      <c r="R2878" s="42">
        <v>29.218999999999998</v>
      </c>
      <c r="S2878" s="42">
        <v>22.512999999999998</v>
      </c>
      <c r="T2878" s="42">
        <v>0</v>
      </c>
      <c r="U2878" s="42">
        <v>0</v>
      </c>
      <c r="V2878" s="42">
        <v>0</v>
      </c>
      <c r="W2878" s="42">
        <v>0</v>
      </c>
      <c r="X2878" s="42">
        <v>0</v>
      </c>
      <c r="Y2878" s="42">
        <v>0</v>
      </c>
      <c r="Z2878" s="42">
        <v>0</v>
      </c>
      <c r="AA2878" s="42">
        <v>0</v>
      </c>
      <c r="AB2878" s="42">
        <v>0</v>
      </c>
      <c r="AC2878" s="42">
        <v>0</v>
      </c>
      <c r="AD2878" s="42">
        <v>0</v>
      </c>
      <c r="AE2878" s="42">
        <v>0</v>
      </c>
      <c r="AF2878" s="42">
        <v>0</v>
      </c>
      <c r="AG2878" s="42">
        <v>0</v>
      </c>
      <c r="AH2878" s="42">
        <v>0</v>
      </c>
      <c r="AI2878" s="42">
        <v>0</v>
      </c>
      <c r="AJ2878" s="42">
        <v>0</v>
      </c>
      <c r="AK2878" s="42">
        <v>0</v>
      </c>
      <c r="AL2878" s="42">
        <v>0</v>
      </c>
      <c r="AM2878" s="42">
        <v>0</v>
      </c>
      <c r="AN2878" s="42">
        <v>0</v>
      </c>
      <c r="AO2878" s="42">
        <v>0</v>
      </c>
      <c r="AP2878" s="42">
        <v>0</v>
      </c>
      <c r="AQ2878" s="42">
        <v>0</v>
      </c>
      <c r="AR2878" s="42">
        <v>0</v>
      </c>
      <c r="AS2878" s="42">
        <v>0</v>
      </c>
      <c r="AT2878" s="42">
        <v>0</v>
      </c>
      <c r="AU2878" s="42">
        <v>0</v>
      </c>
      <c r="AV2878" s="42">
        <v>0</v>
      </c>
      <c r="AW2878" s="42">
        <v>0</v>
      </c>
      <c r="AX2878" s="42">
        <v>0</v>
      </c>
      <c r="AY2878" s="42">
        <v>0</v>
      </c>
      <c r="AZ2878" s="42">
        <v>0</v>
      </c>
      <c r="BA2878" s="42">
        <v>0</v>
      </c>
      <c r="BB2878" s="42">
        <v>0</v>
      </c>
      <c r="BC2878" s="42">
        <v>0</v>
      </c>
      <c r="BD2878" s="42">
        <v>0</v>
      </c>
      <c r="BE2878" s="42">
        <v>0</v>
      </c>
      <c r="BF2878" s="42">
        <v>0</v>
      </c>
      <c r="BG2878" s="42">
        <v>0</v>
      </c>
      <c r="BH2878" s="42">
        <v>0</v>
      </c>
      <c r="BI2878" s="42">
        <v>0</v>
      </c>
      <c r="BJ2878" s="42">
        <v>0</v>
      </c>
      <c r="BK2878" s="42">
        <v>0</v>
      </c>
      <c r="BL2878" s="42"/>
      <c r="BM2878" s="42"/>
    </row>
    <row r="2879" spans="1:71" hidden="1" x14ac:dyDescent="0.25">
      <c r="A2879" s="40" t="s">
        <v>308</v>
      </c>
      <c r="B2879" s="40" t="s">
        <v>176</v>
      </c>
      <c r="C2879" s="40" t="s">
        <v>428</v>
      </c>
      <c r="D2879" s="70"/>
      <c r="E2879" s="70"/>
      <c r="F2879" s="70" t="s">
        <v>6607</v>
      </c>
      <c r="G2879" s="71"/>
      <c r="H2879" s="72"/>
      <c r="I2879" s="70" t="s">
        <v>4496</v>
      </c>
      <c r="J2879" s="71"/>
      <c r="K2879" s="71" t="s">
        <v>255</v>
      </c>
      <c r="L2879" s="71" t="s">
        <v>86</v>
      </c>
      <c r="M2879" s="71"/>
      <c r="N2879" s="71" t="str">
        <f>IF(L2879="WAT",IF(K2879="PS","Pumped Storage",IF(K2879="HA","Run of River Hydro","Conventional Hydro")),VLOOKUP(L2879,Instructions!$E$3:$F$47,2,FALSE))</f>
        <v>Biomass</v>
      </c>
      <c r="O2879" s="109">
        <v>55153</v>
      </c>
      <c r="P2879" s="109"/>
      <c r="Q2879" s="95">
        <v>45</v>
      </c>
      <c r="R2879" s="42">
        <v>45</v>
      </c>
      <c r="S2879" s="42">
        <v>45</v>
      </c>
      <c r="T2879" s="42">
        <v>0</v>
      </c>
      <c r="U2879" s="42">
        <v>0</v>
      </c>
      <c r="V2879" s="42">
        <v>0</v>
      </c>
      <c r="W2879" s="42">
        <v>0</v>
      </c>
      <c r="X2879" s="42">
        <v>0</v>
      </c>
      <c r="Y2879" s="42">
        <v>0</v>
      </c>
      <c r="Z2879" s="42">
        <v>0</v>
      </c>
      <c r="AA2879" s="42">
        <v>0</v>
      </c>
      <c r="AB2879" s="42">
        <v>0</v>
      </c>
      <c r="AC2879" s="42">
        <v>0</v>
      </c>
      <c r="AD2879" s="42">
        <v>0</v>
      </c>
      <c r="AE2879" s="42">
        <v>0</v>
      </c>
      <c r="AF2879" s="42">
        <v>0</v>
      </c>
      <c r="AG2879" s="42">
        <v>0</v>
      </c>
      <c r="AH2879" s="42">
        <v>0</v>
      </c>
      <c r="AI2879" s="42">
        <v>0</v>
      </c>
      <c r="AJ2879" s="42">
        <v>0</v>
      </c>
      <c r="AK2879" s="42">
        <v>0</v>
      </c>
      <c r="AL2879" s="42">
        <v>0</v>
      </c>
      <c r="AM2879" s="42">
        <v>0</v>
      </c>
      <c r="AN2879" s="42">
        <v>0</v>
      </c>
      <c r="AO2879" s="42">
        <v>0</v>
      </c>
      <c r="AP2879" s="42">
        <v>0</v>
      </c>
      <c r="AQ2879" s="42">
        <v>0</v>
      </c>
      <c r="AR2879" s="42">
        <v>0</v>
      </c>
      <c r="AS2879" s="42">
        <v>0</v>
      </c>
      <c r="AT2879" s="42">
        <v>0</v>
      </c>
      <c r="AU2879" s="42">
        <v>0</v>
      </c>
      <c r="AV2879" s="42">
        <v>0</v>
      </c>
      <c r="AW2879" s="42">
        <v>0</v>
      </c>
      <c r="AX2879" s="42">
        <v>0</v>
      </c>
      <c r="AY2879" s="42">
        <v>0</v>
      </c>
      <c r="AZ2879" s="42">
        <v>0</v>
      </c>
      <c r="BA2879" s="42">
        <v>0</v>
      </c>
      <c r="BB2879" s="42">
        <v>0</v>
      </c>
      <c r="BC2879" s="42">
        <v>0</v>
      </c>
      <c r="BD2879" s="42">
        <v>0</v>
      </c>
      <c r="BE2879" s="42">
        <v>0</v>
      </c>
      <c r="BF2879" s="42">
        <v>0</v>
      </c>
      <c r="BG2879" s="42">
        <v>0</v>
      </c>
      <c r="BH2879" s="42">
        <v>0</v>
      </c>
      <c r="BI2879" s="42">
        <v>0</v>
      </c>
      <c r="BJ2879" s="42">
        <v>0</v>
      </c>
      <c r="BK2879" s="42">
        <v>0</v>
      </c>
      <c r="BL2879" s="42"/>
      <c r="BM2879" s="42"/>
      <c r="BS2879" s="19"/>
    </row>
    <row r="2880" spans="1:71" hidden="1" x14ac:dyDescent="0.25">
      <c r="A2880" s="40" t="s">
        <v>308</v>
      </c>
      <c r="B2880" s="40" t="s">
        <v>176</v>
      </c>
      <c r="C2880" s="40" t="s">
        <v>428</v>
      </c>
      <c r="D2880" s="70"/>
      <c r="E2880" s="70"/>
      <c r="F2880" s="70" t="s">
        <v>6608</v>
      </c>
      <c r="G2880" s="71"/>
      <c r="H2880" s="72"/>
      <c r="I2880" s="70" t="s">
        <v>6609</v>
      </c>
      <c r="J2880" s="71"/>
      <c r="K2880" s="71" t="s">
        <v>136</v>
      </c>
      <c r="L2880" s="71" t="s">
        <v>142</v>
      </c>
      <c r="M2880" s="71"/>
      <c r="N2880" s="71" t="str">
        <f>IF(L2880="WAT",IF(K2880="PS","Pumped Storage",IF(K2880="HA","Run of River Hydro","Conventional Hydro")),VLOOKUP(L2880,Instructions!$E$3:$F$47,2,FALSE))</f>
        <v>Wind</v>
      </c>
      <c r="O2880" s="109">
        <v>55153</v>
      </c>
      <c r="P2880" s="109"/>
      <c r="Q2880" s="95">
        <v>45</v>
      </c>
      <c r="R2880" s="42">
        <v>8.5500000000000007</v>
      </c>
      <c r="S2880" s="42">
        <v>9</v>
      </c>
      <c r="T2880" s="42">
        <v>0</v>
      </c>
      <c r="U2880" s="42">
        <v>0</v>
      </c>
      <c r="V2880" s="42">
        <v>0</v>
      </c>
      <c r="W2880" s="42">
        <v>0</v>
      </c>
      <c r="X2880" s="42">
        <v>0</v>
      </c>
      <c r="Y2880" s="42">
        <v>0</v>
      </c>
      <c r="Z2880" s="42">
        <v>0</v>
      </c>
      <c r="AA2880" s="42">
        <v>0</v>
      </c>
      <c r="AB2880" s="42">
        <v>0</v>
      </c>
      <c r="AC2880" s="42">
        <v>0</v>
      </c>
      <c r="AD2880" s="42">
        <v>0</v>
      </c>
      <c r="AE2880" s="42">
        <v>0</v>
      </c>
      <c r="AF2880" s="42">
        <v>0</v>
      </c>
      <c r="AG2880" s="42">
        <v>0</v>
      </c>
      <c r="AH2880" s="42">
        <v>0</v>
      </c>
      <c r="AI2880" s="42">
        <v>0</v>
      </c>
      <c r="AJ2880" s="42">
        <v>0</v>
      </c>
      <c r="AK2880" s="42">
        <v>0</v>
      </c>
      <c r="AL2880" s="42">
        <v>0</v>
      </c>
      <c r="AM2880" s="42">
        <v>0</v>
      </c>
      <c r="AN2880" s="42">
        <v>0</v>
      </c>
      <c r="AO2880" s="42">
        <v>0</v>
      </c>
      <c r="AP2880" s="42">
        <v>0</v>
      </c>
      <c r="AQ2880" s="42">
        <v>0</v>
      </c>
      <c r="AR2880" s="42">
        <v>0</v>
      </c>
      <c r="AS2880" s="42">
        <v>0</v>
      </c>
      <c r="AT2880" s="42">
        <v>0</v>
      </c>
      <c r="AU2880" s="42">
        <v>0</v>
      </c>
      <c r="AV2880" s="42">
        <v>0</v>
      </c>
      <c r="AW2880" s="42">
        <v>0</v>
      </c>
      <c r="AX2880" s="42">
        <v>0</v>
      </c>
      <c r="AY2880" s="42">
        <v>0</v>
      </c>
      <c r="AZ2880" s="42">
        <v>0</v>
      </c>
      <c r="BA2880" s="42">
        <v>0</v>
      </c>
      <c r="BB2880" s="42">
        <v>0</v>
      </c>
      <c r="BC2880" s="42">
        <v>0</v>
      </c>
      <c r="BD2880" s="42">
        <v>0</v>
      </c>
      <c r="BE2880" s="42">
        <v>0</v>
      </c>
      <c r="BF2880" s="42">
        <v>0</v>
      </c>
      <c r="BG2880" s="42">
        <v>0</v>
      </c>
      <c r="BH2880" s="42">
        <v>0</v>
      </c>
      <c r="BI2880" s="42">
        <v>0</v>
      </c>
      <c r="BJ2880" s="42">
        <v>0</v>
      </c>
      <c r="BK2880" s="42">
        <v>0</v>
      </c>
      <c r="BL2880" s="42"/>
      <c r="BM2880" s="42"/>
    </row>
    <row r="2881" spans="1:71" hidden="1" x14ac:dyDescent="0.25">
      <c r="A2881" s="40" t="s">
        <v>308</v>
      </c>
      <c r="B2881" s="40" t="s">
        <v>176</v>
      </c>
      <c r="C2881" s="40" t="s">
        <v>428</v>
      </c>
      <c r="D2881" s="70"/>
      <c r="E2881" s="70"/>
      <c r="F2881" s="70" t="s">
        <v>6610</v>
      </c>
      <c r="G2881" s="71"/>
      <c r="H2881" s="72"/>
      <c r="I2881" s="70" t="s">
        <v>6611</v>
      </c>
      <c r="J2881" s="71"/>
      <c r="K2881" s="71" t="s">
        <v>83</v>
      </c>
      <c r="L2881" s="71" t="s">
        <v>84</v>
      </c>
      <c r="M2881" s="71"/>
      <c r="N2881" s="71" t="str">
        <f>IF(L2881="WAT",IF(K2881="PS","Pumped Storage",IF(K2881="HA","Run of River Hydro","Conventional Hydro")),VLOOKUP(L2881,Instructions!$E$3:$F$47,2,FALSE))</f>
        <v>Solar</v>
      </c>
      <c r="O2881" s="109">
        <v>42735</v>
      </c>
      <c r="P2881" s="109"/>
      <c r="Q2881" s="95">
        <v>45</v>
      </c>
      <c r="R2881" s="42">
        <v>36</v>
      </c>
      <c r="S2881" s="42">
        <v>3.1500000000000004</v>
      </c>
      <c r="T2881" s="42">
        <v>0</v>
      </c>
      <c r="U2881" s="42">
        <v>0</v>
      </c>
      <c r="V2881" s="42">
        <v>0</v>
      </c>
      <c r="W2881" s="42">
        <v>0</v>
      </c>
      <c r="X2881" s="42">
        <v>0</v>
      </c>
      <c r="Y2881" s="42">
        <v>0</v>
      </c>
      <c r="Z2881" s="42">
        <v>0</v>
      </c>
      <c r="AA2881" s="42">
        <v>0</v>
      </c>
      <c r="AB2881" s="42">
        <v>0</v>
      </c>
      <c r="AC2881" s="42">
        <v>0</v>
      </c>
      <c r="AD2881" s="42">
        <v>0</v>
      </c>
      <c r="AE2881" s="42">
        <v>0</v>
      </c>
      <c r="AF2881" s="42">
        <v>0</v>
      </c>
      <c r="AG2881" s="42">
        <v>0</v>
      </c>
      <c r="AH2881" s="42">
        <v>0</v>
      </c>
      <c r="AI2881" s="42">
        <v>0</v>
      </c>
      <c r="AJ2881" s="42">
        <v>0</v>
      </c>
      <c r="AK2881" s="42">
        <v>0</v>
      </c>
      <c r="AL2881" s="42">
        <v>0</v>
      </c>
      <c r="AM2881" s="42">
        <v>0</v>
      </c>
      <c r="AN2881" s="42">
        <v>0</v>
      </c>
      <c r="AO2881" s="42">
        <v>0</v>
      </c>
      <c r="AP2881" s="42">
        <v>0</v>
      </c>
      <c r="AQ2881" s="42">
        <v>0</v>
      </c>
      <c r="AR2881" s="42">
        <v>0</v>
      </c>
      <c r="AS2881" s="42">
        <v>0</v>
      </c>
      <c r="AT2881" s="42">
        <v>0</v>
      </c>
      <c r="AU2881" s="42">
        <v>0</v>
      </c>
      <c r="AV2881" s="42">
        <v>0</v>
      </c>
      <c r="AW2881" s="42">
        <v>0</v>
      </c>
      <c r="AX2881" s="42">
        <v>0</v>
      </c>
      <c r="AY2881" s="42">
        <v>0</v>
      </c>
      <c r="AZ2881" s="42">
        <v>0</v>
      </c>
      <c r="BA2881" s="42">
        <v>0</v>
      </c>
      <c r="BB2881" s="42">
        <v>0</v>
      </c>
      <c r="BC2881" s="42">
        <v>0</v>
      </c>
      <c r="BD2881" s="42">
        <v>0</v>
      </c>
      <c r="BE2881" s="42">
        <v>0</v>
      </c>
      <c r="BF2881" s="42">
        <v>0</v>
      </c>
      <c r="BG2881" s="42">
        <v>0</v>
      </c>
      <c r="BH2881" s="42">
        <v>0</v>
      </c>
      <c r="BI2881" s="42">
        <v>0</v>
      </c>
      <c r="BJ2881" s="42">
        <v>0</v>
      </c>
      <c r="BK2881" s="42">
        <v>0</v>
      </c>
      <c r="BL2881" s="42"/>
      <c r="BM2881" s="42"/>
    </row>
    <row r="2882" spans="1:71" hidden="1" x14ac:dyDescent="0.25">
      <c r="A2882" s="40" t="s">
        <v>308</v>
      </c>
      <c r="B2882" s="40" t="s">
        <v>176</v>
      </c>
      <c r="C2882" s="40" t="s">
        <v>428</v>
      </c>
      <c r="D2882" s="70"/>
      <c r="E2882" s="70"/>
      <c r="F2882" s="70" t="s">
        <v>6612</v>
      </c>
      <c r="G2882" s="71"/>
      <c r="H2882" s="72"/>
      <c r="I2882" s="70" t="s">
        <v>6613</v>
      </c>
      <c r="J2882" s="71"/>
      <c r="K2882" s="71" t="s">
        <v>83</v>
      </c>
      <c r="L2882" s="71" t="s">
        <v>84</v>
      </c>
      <c r="M2882" s="71"/>
      <c r="N2882" s="71" t="str">
        <f>IF(L2882="WAT",IF(K2882="PS","Pumped Storage",IF(K2882="HA","Run of River Hydro","Conventional Hydro")),VLOOKUP(L2882,Instructions!$E$3:$F$47,2,FALSE))</f>
        <v>Solar</v>
      </c>
      <c r="O2882" s="109">
        <v>43922</v>
      </c>
      <c r="P2882" s="109"/>
      <c r="Q2882" s="95">
        <v>45</v>
      </c>
      <c r="R2882" s="42">
        <v>36</v>
      </c>
      <c r="S2882" s="42">
        <v>3.1500000000000004</v>
      </c>
      <c r="T2882" s="42">
        <v>0</v>
      </c>
      <c r="U2882" s="42">
        <v>0</v>
      </c>
      <c r="V2882" s="42">
        <v>0</v>
      </c>
      <c r="W2882" s="42">
        <v>0</v>
      </c>
      <c r="X2882" s="42">
        <v>0</v>
      </c>
      <c r="Y2882" s="42">
        <v>0</v>
      </c>
      <c r="Z2882" s="42">
        <v>0</v>
      </c>
      <c r="AA2882" s="42">
        <v>0</v>
      </c>
      <c r="AB2882" s="42">
        <v>0</v>
      </c>
      <c r="AC2882" s="42">
        <v>0</v>
      </c>
      <c r="AD2882" s="42">
        <v>0</v>
      </c>
      <c r="AE2882" s="42">
        <v>0</v>
      </c>
      <c r="AF2882" s="42">
        <v>0</v>
      </c>
      <c r="AG2882" s="42">
        <v>0</v>
      </c>
      <c r="AH2882" s="42">
        <v>0</v>
      </c>
      <c r="AI2882" s="42">
        <v>0</v>
      </c>
      <c r="AJ2882" s="42">
        <v>0</v>
      </c>
      <c r="AK2882" s="42">
        <v>0</v>
      </c>
      <c r="AL2882" s="42">
        <v>0</v>
      </c>
      <c r="AM2882" s="42">
        <v>0</v>
      </c>
      <c r="AN2882" s="42">
        <v>0</v>
      </c>
      <c r="AO2882" s="42">
        <v>0</v>
      </c>
      <c r="AP2882" s="42">
        <v>0</v>
      </c>
      <c r="AQ2882" s="42">
        <v>0</v>
      </c>
      <c r="AR2882" s="42">
        <v>0</v>
      </c>
      <c r="AS2882" s="42">
        <v>0</v>
      </c>
      <c r="AT2882" s="42">
        <v>0</v>
      </c>
      <c r="AU2882" s="42">
        <v>0</v>
      </c>
      <c r="AV2882" s="42">
        <v>0</v>
      </c>
      <c r="AW2882" s="42">
        <v>0</v>
      </c>
      <c r="AX2882" s="42">
        <v>0</v>
      </c>
      <c r="AY2882" s="42">
        <v>0</v>
      </c>
      <c r="AZ2882" s="42">
        <v>0</v>
      </c>
      <c r="BA2882" s="42">
        <v>0</v>
      </c>
      <c r="BB2882" s="42">
        <v>0</v>
      </c>
      <c r="BC2882" s="42">
        <v>0</v>
      </c>
      <c r="BD2882" s="42">
        <v>0</v>
      </c>
      <c r="BE2882" s="42">
        <v>0</v>
      </c>
      <c r="BF2882" s="42">
        <v>0</v>
      </c>
      <c r="BG2882" s="42">
        <v>0</v>
      </c>
      <c r="BH2882" s="42">
        <v>0</v>
      </c>
      <c r="BI2882" s="42">
        <v>0</v>
      </c>
      <c r="BJ2882" s="42">
        <v>0</v>
      </c>
      <c r="BK2882" s="42">
        <v>0</v>
      </c>
      <c r="BL2882" s="42"/>
      <c r="BM2882" s="42"/>
    </row>
    <row r="2883" spans="1:71" hidden="1" x14ac:dyDescent="0.25">
      <c r="A2883" s="40" t="s">
        <v>308</v>
      </c>
      <c r="B2883" s="40" t="s">
        <v>176</v>
      </c>
      <c r="C2883" s="40" t="s">
        <v>428</v>
      </c>
      <c r="D2883" s="70"/>
      <c r="E2883" s="70"/>
      <c r="F2883" s="70" t="s">
        <v>6614</v>
      </c>
      <c r="G2883" s="71"/>
      <c r="H2883" s="72"/>
      <c r="I2883" s="70" t="s">
        <v>6615</v>
      </c>
      <c r="J2883" s="71"/>
      <c r="K2883" s="71" t="s">
        <v>136</v>
      </c>
      <c r="L2883" s="71" t="s">
        <v>142</v>
      </c>
      <c r="M2883" s="71"/>
      <c r="N2883" s="71" t="str">
        <f>IF(L2883="WAT",IF(K2883="PS","Pumped Storage",IF(K2883="HA","Run of River Hydro","Conventional Hydro")),VLOOKUP(L2883,Instructions!$E$3:$F$47,2,FALSE))</f>
        <v>Wind</v>
      </c>
      <c r="O2883" s="109">
        <v>55153</v>
      </c>
      <c r="P2883" s="109"/>
      <c r="Q2883" s="95">
        <v>42</v>
      </c>
      <c r="R2883" s="42">
        <v>7.98</v>
      </c>
      <c r="S2883" s="42">
        <v>8.4</v>
      </c>
      <c r="T2883" s="42">
        <v>0</v>
      </c>
      <c r="U2883" s="42">
        <v>0</v>
      </c>
      <c r="V2883" s="42">
        <v>0</v>
      </c>
      <c r="W2883" s="42">
        <v>0</v>
      </c>
      <c r="X2883" s="42">
        <v>0</v>
      </c>
      <c r="Y2883" s="42">
        <v>0</v>
      </c>
      <c r="Z2883" s="42">
        <v>0</v>
      </c>
      <c r="AA2883" s="42">
        <v>0</v>
      </c>
      <c r="AB2883" s="42">
        <v>0</v>
      </c>
      <c r="AC2883" s="42">
        <v>0</v>
      </c>
      <c r="AD2883" s="42">
        <v>0</v>
      </c>
      <c r="AE2883" s="42">
        <v>0</v>
      </c>
      <c r="AF2883" s="42">
        <v>0</v>
      </c>
      <c r="AG2883" s="42">
        <v>0</v>
      </c>
      <c r="AH2883" s="42">
        <v>0</v>
      </c>
      <c r="AI2883" s="42">
        <v>0</v>
      </c>
      <c r="AJ2883" s="42">
        <v>0</v>
      </c>
      <c r="AK2883" s="42">
        <v>0</v>
      </c>
      <c r="AL2883" s="42">
        <v>0</v>
      </c>
      <c r="AM2883" s="42">
        <v>0</v>
      </c>
      <c r="AN2883" s="42">
        <v>0</v>
      </c>
      <c r="AO2883" s="42">
        <v>0</v>
      </c>
      <c r="AP2883" s="42">
        <v>0</v>
      </c>
      <c r="AQ2883" s="42">
        <v>0</v>
      </c>
      <c r="AR2883" s="42">
        <v>0</v>
      </c>
      <c r="AS2883" s="42">
        <v>0</v>
      </c>
      <c r="AT2883" s="42">
        <v>0</v>
      </c>
      <c r="AU2883" s="42">
        <v>0</v>
      </c>
      <c r="AV2883" s="42">
        <v>0</v>
      </c>
      <c r="AW2883" s="42">
        <v>0</v>
      </c>
      <c r="AX2883" s="42">
        <v>0</v>
      </c>
      <c r="AY2883" s="42">
        <v>0</v>
      </c>
      <c r="AZ2883" s="42">
        <v>0</v>
      </c>
      <c r="BA2883" s="42">
        <v>0</v>
      </c>
      <c r="BB2883" s="42">
        <v>0</v>
      </c>
      <c r="BC2883" s="42">
        <v>0</v>
      </c>
      <c r="BD2883" s="42">
        <v>0</v>
      </c>
      <c r="BE2883" s="42">
        <v>0</v>
      </c>
      <c r="BF2883" s="42">
        <v>0</v>
      </c>
      <c r="BG2883" s="42">
        <v>0</v>
      </c>
      <c r="BH2883" s="42">
        <v>0</v>
      </c>
      <c r="BI2883" s="42">
        <v>0</v>
      </c>
      <c r="BJ2883" s="42">
        <v>0</v>
      </c>
      <c r="BK2883" s="42">
        <v>0</v>
      </c>
      <c r="BL2883" s="42"/>
      <c r="BM2883" s="42"/>
      <c r="BS2883" s="19"/>
    </row>
    <row r="2884" spans="1:71" hidden="1" x14ac:dyDescent="0.25">
      <c r="A2884" s="40" t="s">
        <v>308</v>
      </c>
      <c r="B2884" s="40" t="s">
        <v>176</v>
      </c>
      <c r="C2884" s="40" t="s">
        <v>428</v>
      </c>
      <c r="D2884" s="70"/>
      <c r="E2884" s="70"/>
      <c r="F2884" s="70" t="s">
        <v>6616</v>
      </c>
      <c r="G2884" s="71"/>
      <c r="H2884" s="72"/>
      <c r="I2884" s="70" t="s">
        <v>6617</v>
      </c>
      <c r="J2884" s="71"/>
      <c r="K2884" s="71" t="s">
        <v>83</v>
      </c>
      <c r="L2884" s="71" t="s">
        <v>84</v>
      </c>
      <c r="M2884" s="71"/>
      <c r="N2884" s="71" t="str">
        <f>IF(L2884="WAT",IF(K2884="PS","Pumped Storage",IF(K2884="HA","Run of River Hydro","Conventional Hydro")),VLOOKUP(L2884,Instructions!$E$3:$F$47,2,FALSE))</f>
        <v>Solar</v>
      </c>
      <c r="O2884" s="109">
        <v>41974</v>
      </c>
      <c r="P2884" s="109"/>
      <c r="Q2884" s="95">
        <v>42</v>
      </c>
      <c r="R2884" s="42">
        <v>33.6</v>
      </c>
      <c r="S2884" s="42">
        <v>2.9400000000000004</v>
      </c>
      <c r="T2884" s="42">
        <v>0</v>
      </c>
      <c r="U2884" s="42">
        <v>0</v>
      </c>
      <c r="V2884" s="42">
        <v>0</v>
      </c>
      <c r="W2884" s="42">
        <v>0</v>
      </c>
      <c r="X2884" s="42">
        <v>0</v>
      </c>
      <c r="Y2884" s="42">
        <v>0</v>
      </c>
      <c r="Z2884" s="42">
        <v>0</v>
      </c>
      <c r="AA2884" s="42">
        <v>0</v>
      </c>
      <c r="AB2884" s="42">
        <v>0</v>
      </c>
      <c r="AC2884" s="42">
        <v>0</v>
      </c>
      <c r="AD2884" s="42">
        <v>0</v>
      </c>
      <c r="AE2884" s="42">
        <v>0</v>
      </c>
      <c r="AF2884" s="42">
        <v>0</v>
      </c>
      <c r="AG2884" s="42">
        <v>0</v>
      </c>
      <c r="AH2884" s="42">
        <v>0</v>
      </c>
      <c r="AI2884" s="42">
        <v>0</v>
      </c>
      <c r="AJ2884" s="42">
        <v>0</v>
      </c>
      <c r="AK2884" s="42">
        <v>0</v>
      </c>
      <c r="AL2884" s="42">
        <v>0</v>
      </c>
      <c r="AM2884" s="42">
        <v>0</v>
      </c>
      <c r="AN2884" s="42">
        <v>0</v>
      </c>
      <c r="AO2884" s="42">
        <v>0</v>
      </c>
      <c r="AP2884" s="42">
        <v>0</v>
      </c>
      <c r="AQ2884" s="42">
        <v>0</v>
      </c>
      <c r="AR2884" s="42">
        <v>0</v>
      </c>
      <c r="AS2884" s="42">
        <v>0</v>
      </c>
      <c r="AT2884" s="42">
        <v>0</v>
      </c>
      <c r="AU2884" s="42">
        <v>0</v>
      </c>
      <c r="AV2884" s="42">
        <v>0</v>
      </c>
      <c r="AW2884" s="42">
        <v>0</v>
      </c>
      <c r="AX2884" s="42">
        <v>0</v>
      </c>
      <c r="AY2884" s="42">
        <v>0</v>
      </c>
      <c r="AZ2884" s="42">
        <v>0</v>
      </c>
      <c r="BA2884" s="42">
        <v>0</v>
      </c>
      <c r="BB2884" s="42">
        <v>0</v>
      </c>
      <c r="BC2884" s="42">
        <v>0</v>
      </c>
      <c r="BD2884" s="42">
        <v>0</v>
      </c>
      <c r="BE2884" s="42">
        <v>0</v>
      </c>
      <c r="BF2884" s="42">
        <v>0</v>
      </c>
      <c r="BG2884" s="42">
        <v>0</v>
      </c>
      <c r="BH2884" s="42">
        <v>0</v>
      </c>
      <c r="BI2884" s="42">
        <v>0</v>
      </c>
      <c r="BJ2884" s="42">
        <v>0</v>
      </c>
      <c r="BK2884" s="42">
        <v>0</v>
      </c>
      <c r="BL2884" s="42"/>
      <c r="BM2884" s="42"/>
    </row>
    <row r="2885" spans="1:71" hidden="1" x14ac:dyDescent="0.25">
      <c r="A2885" s="40" t="s">
        <v>308</v>
      </c>
      <c r="B2885" s="40" t="s">
        <v>176</v>
      </c>
      <c r="C2885" s="40" t="s">
        <v>428</v>
      </c>
      <c r="D2885" s="70"/>
      <c r="E2885" s="70"/>
      <c r="F2885" s="70" t="s">
        <v>6618</v>
      </c>
      <c r="G2885" s="71"/>
      <c r="H2885" s="72"/>
      <c r="I2885" s="70" t="s">
        <v>6619</v>
      </c>
      <c r="J2885" s="71"/>
      <c r="K2885" s="71" t="s">
        <v>83</v>
      </c>
      <c r="L2885" s="71" t="s">
        <v>84</v>
      </c>
      <c r="M2885" s="71"/>
      <c r="N2885" s="71" t="str">
        <f>IF(L2885="WAT",IF(K2885="PS","Pumped Storage",IF(K2885="HA","Run of River Hydro","Conventional Hydro")),VLOOKUP(L2885,Instructions!$E$3:$F$47,2,FALSE))</f>
        <v>Solar</v>
      </c>
      <c r="O2885" s="109">
        <v>42644</v>
      </c>
      <c r="P2885" s="109"/>
      <c r="Q2885" s="95">
        <v>42</v>
      </c>
      <c r="R2885" s="42">
        <v>33.6</v>
      </c>
      <c r="S2885" s="42">
        <v>2.9400000000000004</v>
      </c>
      <c r="T2885" s="42">
        <v>0</v>
      </c>
      <c r="U2885" s="42">
        <v>0</v>
      </c>
      <c r="V2885" s="42">
        <v>0</v>
      </c>
      <c r="W2885" s="42">
        <v>0</v>
      </c>
      <c r="X2885" s="42">
        <v>0</v>
      </c>
      <c r="Y2885" s="42">
        <v>0</v>
      </c>
      <c r="Z2885" s="42">
        <v>0</v>
      </c>
      <c r="AA2885" s="42">
        <v>0</v>
      </c>
      <c r="AB2885" s="42">
        <v>0</v>
      </c>
      <c r="AC2885" s="42">
        <v>0</v>
      </c>
      <c r="AD2885" s="42">
        <v>0</v>
      </c>
      <c r="AE2885" s="42">
        <v>0</v>
      </c>
      <c r="AF2885" s="42">
        <v>0</v>
      </c>
      <c r="AG2885" s="42">
        <v>0</v>
      </c>
      <c r="AH2885" s="42">
        <v>0</v>
      </c>
      <c r="AI2885" s="42">
        <v>0</v>
      </c>
      <c r="AJ2885" s="42">
        <v>0</v>
      </c>
      <c r="AK2885" s="42">
        <v>0</v>
      </c>
      <c r="AL2885" s="42">
        <v>0</v>
      </c>
      <c r="AM2885" s="42">
        <v>0</v>
      </c>
      <c r="AN2885" s="42">
        <v>0</v>
      </c>
      <c r="AO2885" s="42">
        <v>0</v>
      </c>
      <c r="AP2885" s="42">
        <v>0</v>
      </c>
      <c r="AQ2885" s="42">
        <v>0</v>
      </c>
      <c r="AR2885" s="42">
        <v>0</v>
      </c>
      <c r="AS2885" s="42">
        <v>0</v>
      </c>
      <c r="AT2885" s="42">
        <v>0</v>
      </c>
      <c r="AU2885" s="42">
        <v>0</v>
      </c>
      <c r="AV2885" s="42">
        <v>0</v>
      </c>
      <c r="AW2885" s="42">
        <v>0</v>
      </c>
      <c r="AX2885" s="42">
        <v>0</v>
      </c>
      <c r="AY2885" s="42">
        <v>0</v>
      </c>
      <c r="AZ2885" s="42">
        <v>0</v>
      </c>
      <c r="BA2885" s="42">
        <v>0</v>
      </c>
      <c r="BB2885" s="42">
        <v>0</v>
      </c>
      <c r="BC2885" s="42">
        <v>0</v>
      </c>
      <c r="BD2885" s="42">
        <v>0</v>
      </c>
      <c r="BE2885" s="42">
        <v>0</v>
      </c>
      <c r="BF2885" s="42">
        <v>0</v>
      </c>
      <c r="BG2885" s="42">
        <v>0</v>
      </c>
      <c r="BH2885" s="42">
        <v>0</v>
      </c>
      <c r="BI2885" s="42">
        <v>0</v>
      </c>
      <c r="BJ2885" s="42">
        <v>0</v>
      </c>
      <c r="BK2885" s="42">
        <v>0</v>
      </c>
      <c r="BL2885" s="42"/>
      <c r="BM2885" s="42"/>
    </row>
    <row r="2886" spans="1:71" hidden="1" x14ac:dyDescent="0.25">
      <c r="A2886" s="40" t="s">
        <v>308</v>
      </c>
      <c r="B2886" s="40" t="s">
        <v>176</v>
      </c>
      <c r="C2886" s="40" t="s">
        <v>428</v>
      </c>
      <c r="D2886" s="70"/>
      <c r="E2886" s="70"/>
      <c r="F2886" s="70" t="s">
        <v>6620</v>
      </c>
      <c r="G2886" s="71"/>
      <c r="H2886" s="72"/>
      <c r="I2886" s="70" t="s">
        <v>6621</v>
      </c>
      <c r="J2886" s="71"/>
      <c r="K2886" s="71" t="s">
        <v>83</v>
      </c>
      <c r="L2886" s="71" t="s">
        <v>84</v>
      </c>
      <c r="M2886" s="71"/>
      <c r="N2886" s="71" t="str">
        <f>IF(L2886="WAT",IF(K2886="PS","Pumped Storage",IF(K2886="HA","Run of River Hydro","Conventional Hydro")),VLOOKUP(L2886,Instructions!$E$3:$F$47,2,FALSE))</f>
        <v>Solar</v>
      </c>
      <c r="O2886" s="109">
        <v>42674</v>
      </c>
      <c r="P2886" s="109"/>
      <c r="Q2886" s="95">
        <v>42</v>
      </c>
      <c r="R2886" s="42">
        <v>33.6</v>
      </c>
      <c r="S2886" s="42">
        <v>2.9400000000000004</v>
      </c>
      <c r="T2886" s="42">
        <v>0</v>
      </c>
      <c r="U2886" s="42">
        <v>0</v>
      </c>
      <c r="V2886" s="42">
        <v>0</v>
      </c>
      <c r="W2886" s="42">
        <v>0</v>
      </c>
      <c r="X2886" s="42">
        <v>0</v>
      </c>
      <c r="Y2886" s="42">
        <v>0</v>
      </c>
      <c r="Z2886" s="42">
        <v>0</v>
      </c>
      <c r="AA2886" s="42">
        <v>0</v>
      </c>
      <c r="AB2886" s="42">
        <v>0</v>
      </c>
      <c r="AC2886" s="42">
        <v>0</v>
      </c>
      <c r="AD2886" s="42">
        <v>0</v>
      </c>
      <c r="AE2886" s="42">
        <v>0</v>
      </c>
      <c r="AF2886" s="42">
        <v>0</v>
      </c>
      <c r="AG2886" s="42">
        <v>0</v>
      </c>
      <c r="AH2886" s="42">
        <v>0</v>
      </c>
      <c r="AI2886" s="42">
        <v>0</v>
      </c>
      <c r="AJ2886" s="42">
        <v>0</v>
      </c>
      <c r="AK2886" s="42">
        <v>0</v>
      </c>
      <c r="AL2886" s="42">
        <v>0</v>
      </c>
      <c r="AM2886" s="42">
        <v>0</v>
      </c>
      <c r="AN2886" s="42">
        <v>0</v>
      </c>
      <c r="AO2886" s="42">
        <v>0</v>
      </c>
      <c r="AP2886" s="42">
        <v>0</v>
      </c>
      <c r="AQ2886" s="42">
        <v>0</v>
      </c>
      <c r="AR2886" s="42">
        <v>0</v>
      </c>
      <c r="AS2886" s="42">
        <v>0</v>
      </c>
      <c r="AT2886" s="42">
        <v>0</v>
      </c>
      <c r="AU2886" s="42">
        <v>0</v>
      </c>
      <c r="AV2886" s="42">
        <v>0</v>
      </c>
      <c r="AW2886" s="42">
        <v>0</v>
      </c>
      <c r="AX2886" s="42">
        <v>0</v>
      </c>
      <c r="AY2886" s="42">
        <v>0</v>
      </c>
      <c r="AZ2886" s="42">
        <v>0</v>
      </c>
      <c r="BA2886" s="42">
        <v>0</v>
      </c>
      <c r="BB2886" s="42">
        <v>0</v>
      </c>
      <c r="BC2886" s="42">
        <v>0</v>
      </c>
      <c r="BD2886" s="42">
        <v>0</v>
      </c>
      <c r="BE2886" s="42">
        <v>0</v>
      </c>
      <c r="BF2886" s="42">
        <v>0</v>
      </c>
      <c r="BG2886" s="42">
        <v>0</v>
      </c>
      <c r="BH2886" s="42">
        <v>0</v>
      </c>
      <c r="BI2886" s="42">
        <v>0</v>
      </c>
      <c r="BJ2886" s="42">
        <v>0</v>
      </c>
      <c r="BK2886" s="42">
        <v>0</v>
      </c>
      <c r="BL2886" s="42"/>
      <c r="BM2886" s="42"/>
    </row>
    <row r="2887" spans="1:71" hidden="1" x14ac:dyDescent="0.25">
      <c r="A2887" s="40" t="s">
        <v>308</v>
      </c>
      <c r="B2887" s="40" t="s">
        <v>176</v>
      </c>
      <c r="C2887" s="40" t="s">
        <v>428</v>
      </c>
      <c r="D2887" s="70"/>
      <c r="E2887" s="70"/>
      <c r="F2887" s="70" t="s">
        <v>6622</v>
      </c>
      <c r="G2887" s="71"/>
      <c r="H2887" s="72"/>
      <c r="I2887" s="70" t="s">
        <v>2900</v>
      </c>
      <c r="J2887" s="71"/>
      <c r="K2887" s="71" t="s">
        <v>83</v>
      </c>
      <c r="L2887" s="71" t="s">
        <v>84</v>
      </c>
      <c r="M2887" s="71"/>
      <c r="N2887" s="71" t="str">
        <f>IF(L2887="WAT",IF(K2887="PS","Pumped Storage",IF(K2887="HA","Run of River Hydro","Conventional Hydro")),VLOOKUP(L2887,Instructions!$E$3:$F$47,2,FALSE))</f>
        <v>Solar</v>
      </c>
      <c r="O2887" s="109">
        <v>43555</v>
      </c>
      <c r="P2887" s="109"/>
      <c r="Q2887" s="95">
        <v>42</v>
      </c>
      <c r="R2887" s="42">
        <v>33.6</v>
      </c>
      <c r="S2887" s="42">
        <v>2.9400000000000004</v>
      </c>
      <c r="T2887" s="42">
        <v>0</v>
      </c>
      <c r="U2887" s="42">
        <v>0</v>
      </c>
      <c r="V2887" s="42">
        <v>0</v>
      </c>
      <c r="W2887" s="42">
        <v>0</v>
      </c>
      <c r="X2887" s="42">
        <v>0</v>
      </c>
      <c r="Y2887" s="42">
        <v>0</v>
      </c>
      <c r="Z2887" s="42">
        <v>0</v>
      </c>
      <c r="AA2887" s="42">
        <v>0</v>
      </c>
      <c r="AB2887" s="42">
        <v>0</v>
      </c>
      <c r="AC2887" s="42">
        <v>0</v>
      </c>
      <c r="AD2887" s="42">
        <v>0</v>
      </c>
      <c r="AE2887" s="42">
        <v>0</v>
      </c>
      <c r="AF2887" s="42">
        <v>0</v>
      </c>
      <c r="AG2887" s="42">
        <v>0</v>
      </c>
      <c r="AH2887" s="42">
        <v>0</v>
      </c>
      <c r="AI2887" s="42">
        <v>0</v>
      </c>
      <c r="AJ2887" s="42">
        <v>0</v>
      </c>
      <c r="AK2887" s="42">
        <v>0</v>
      </c>
      <c r="AL2887" s="42">
        <v>0</v>
      </c>
      <c r="AM2887" s="42">
        <v>0</v>
      </c>
      <c r="AN2887" s="42">
        <v>0</v>
      </c>
      <c r="AO2887" s="42">
        <v>0</v>
      </c>
      <c r="AP2887" s="42">
        <v>0</v>
      </c>
      <c r="AQ2887" s="42">
        <v>0</v>
      </c>
      <c r="AR2887" s="42">
        <v>0</v>
      </c>
      <c r="AS2887" s="42">
        <v>0</v>
      </c>
      <c r="AT2887" s="42">
        <v>0</v>
      </c>
      <c r="AU2887" s="42">
        <v>0</v>
      </c>
      <c r="AV2887" s="42">
        <v>0</v>
      </c>
      <c r="AW2887" s="42">
        <v>0</v>
      </c>
      <c r="AX2887" s="42">
        <v>0</v>
      </c>
      <c r="AY2887" s="42">
        <v>0</v>
      </c>
      <c r="AZ2887" s="42">
        <v>0</v>
      </c>
      <c r="BA2887" s="42">
        <v>0</v>
      </c>
      <c r="BB2887" s="42">
        <v>0</v>
      </c>
      <c r="BC2887" s="42">
        <v>0</v>
      </c>
      <c r="BD2887" s="42">
        <v>0</v>
      </c>
      <c r="BE2887" s="42">
        <v>0</v>
      </c>
      <c r="BF2887" s="42">
        <v>0</v>
      </c>
      <c r="BG2887" s="42">
        <v>0</v>
      </c>
      <c r="BH2887" s="42">
        <v>0</v>
      </c>
      <c r="BI2887" s="42">
        <v>0</v>
      </c>
      <c r="BJ2887" s="42">
        <v>0</v>
      </c>
      <c r="BK2887" s="42">
        <v>0</v>
      </c>
      <c r="BL2887" s="42"/>
      <c r="BM2887" s="42"/>
      <c r="BS2887" s="19"/>
    </row>
    <row r="2888" spans="1:71" hidden="1" x14ac:dyDescent="0.25">
      <c r="A2888" s="40" t="s">
        <v>308</v>
      </c>
      <c r="B2888" s="40" t="s">
        <v>176</v>
      </c>
      <c r="C2888" s="40" t="s">
        <v>428</v>
      </c>
      <c r="D2888" s="70"/>
      <c r="E2888" s="70"/>
      <c r="F2888" s="70" t="s">
        <v>6623</v>
      </c>
      <c r="G2888" s="71"/>
      <c r="H2888" s="72"/>
      <c r="I2888" s="70" t="s">
        <v>6624</v>
      </c>
      <c r="J2888" s="71"/>
      <c r="K2888" s="71" t="s">
        <v>136</v>
      </c>
      <c r="L2888" s="71" t="s">
        <v>142</v>
      </c>
      <c r="M2888" s="71"/>
      <c r="N2888" s="71" t="str">
        <f>IF(L2888="WAT",IF(K2888="PS","Pumped Storage",IF(K2888="HA","Run of River Hydro","Conventional Hydro")),VLOOKUP(L2888,Instructions!$E$3:$F$47,2,FALSE))</f>
        <v>Wind</v>
      </c>
      <c r="O2888" s="109">
        <v>55153</v>
      </c>
      <c r="P2888" s="109"/>
      <c r="Q2888" s="95">
        <v>41</v>
      </c>
      <c r="R2888" s="42">
        <v>7.79</v>
      </c>
      <c r="S2888" s="42">
        <v>8.2000000000000011</v>
      </c>
      <c r="T2888" s="42">
        <v>0</v>
      </c>
      <c r="U2888" s="42">
        <v>0</v>
      </c>
      <c r="V2888" s="42">
        <v>0</v>
      </c>
      <c r="W2888" s="42">
        <v>0</v>
      </c>
      <c r="X2888" s="42">
        <v>0</v>
      </c>
      <c r="Y2888" s="42">
        <v>0</v>
      </c>
      <c r="Z2888" s="42">
        <v>0</v>
      </c>
      <c r="AA2888" s="42">
        <v>0</v>
      </c>
      <c r="AB2888" s="42">
        <v>0</v>
      </c>
      <c r="AC2888" s="42">
        <v>0</v>
      </c>
      <c r="AD2888" s="42">
        <v>0</v>
      </c>
      <c r="AE2888" s="42">
        <v>0</v>
      </c>
      <c r="AF2888" s="42">
        <v>0</v>
      </c>
      <c r="AG2888" s="42">
        <v>0</v>
      </c>
      <c r="AH2888" s="42">
        <v>0</v>
      </c>
      <c r="AI2888" s="42">
        <v>0</v>
      </c>
      <c r="AJ2888" s="42">
        <v>0</v>
      </c>
      <c r="AK2888" s="42">
        <v>0</v>
      </c>
      <c r="AL2888" s="42">
        <v>0</v>
      </c>
      <c r="AM2888" s="42">
        <v>0</v>
      </c>
      <c r="AN2888" s="42">
        <v>0</v>
      </c>
      <c r="AO2888" s="42">
        <v>0</v>
      </c>
      <c r="AP2888" s="42">
        <v>0</v>
      </c>
      <c r="AQ2888" s="42">
        <v>0</v>
      </c>
      <c r="AR2888" s="42">
        <v>0</v>
      </c>
      <c r="AS2888" s="42">
        <v>0</v>
      </c>
      <c r="AT2888" s="42">
        <v>0</v>
      </c>
      <c r="AU2888" s="42">
        <v>0</v>
      </c>
      <c r="AV2888" s="42">
        <v>0</v>
      </c>
      <c r="AW2888" s="42">
        <v>0</v>
      </c>
      <c r="AX2888" s="42">
        <v>0</v>
      </c>
      <c r="AY2888" s="42">
        <v>0</v>
      </c>
      <c r="AZ2888" s="42">
        <v>0</v>
      </c>
      <c r="BA2888" s="42">
        <v>0</v>
      </c>
      <c r="BB2888" s="42">
        <v>0</v>
      </c>
      <c r="BC2888" s="42">
        <v>0</v>
      </c>
      <c r="BD2888" s="42">
        <v>0</v>
      </c>
      <c r="BE2888" s="42">
        <v>0</v>
      </c>
      <c r="BF2888" s="42">
        <v>0</v>
      </c>
      <c r="BG2888" s="42">
        <v>0</v>
      </c>
      <c r="BH2888" s="42">
        <v>0</v>
      </c>
      <c r="BI2888" s="42">
        <v>0</v>
      </c>
      <c r="BJ2888" s="42">
        <v>0</v>
      </c>
      <c r="BK2888" s="42">
        <v>0</v>
      </c>
      <c r="BL2888" s="42"/>
      <c r="BM2888" s="42"/>
    </row>
    <row r="2889" spans="1:71" hidden="1" x14ac:dyDescent="0.25">
      <c r="A2889" s="40" t="s">
        <v>308</v>
      </c>
      <c r="B2889" s="40" t="s">
        <v>176</v>
      </c>
      <c r="C2889" s="40" t="s">
        <v>428</v>
      </c>
      <c r="D2889" s="70"/>
      <c r="E2889" s="70"/>
      <c r="F2889" s="70" t="s">
        <v>6625</v>
      </c>
      <c r="G2889" s="71"/>
      <c r="H2889" s="72"/>
      <c r="I2889" s="70" t="s">
        <v>6626</v>
      </c>
      <c r="J2889" s="71"/>
      <c r="K2889" s="71" t="s">
        <v>136</v>
      </c>
      <c r="L2889" s="71" t="s">
        <v>142</v>
      </c>
      <c r="M2889" s="71"/>
      <c r="N2889" s="71" t="str">
        <f>IF(L2889="WAT",IF(K2889="PS","Pumped Storage",IF(K2889="HA","Run of River Hydro","Conventional Hydro")),VLOOKUP(L2889,Instructions!$E$3:$F$47,2,FALSE))</f>
        <v>Wind</v>
      </c>
      <c r="O2889" s="109">
        <v>43100</v>
      </c>
      <c r="P2889" s="109"/>
      <c r="Q2889" s="95">
        <v>41</v>
      </c>
      <c r="R2889" s="42">
        <v>25.009999999999998</v>
      </c>
      <c r="S2889" s="42">
        <v>19.27</v>
      </c>
      <c r="T2889" s="42">
        <v>0</v>
      </c>
      <c r="U2889" s="42">
        <v>0</v>
      </c>
      <c r="V2889" s="42">
        <v>0</v>
      </c>
      <c r="W2889" s="42">
        <v>0</v>
      </c>
      <c r="X2889" s="42">
        <v>0</v>
      </c>
      <c r="Y2889" s="42">
        <v>0</v>
      </c>
      <c r="Z2889" s="42">
        <v>0</v>
      </c>
      <c r="AA2889" s="42">
        <v>0</v>
      </c>
      <c r="AB2889" s="42">
        <v>0</v>
      </c>
      <c r="AC2889" s="42">
        <v>0</v>
      </c>
      <c r="AD2889" s="42">
        <v>0</v>
      </c>
      <c r="AE2889" s="42">
        <v>0</v>
      </c>
      <c r="AF2889" s="42">
        <v>0</v>
      </c>
      <c r="AG2889" s="42">
        <v>0</v>
      </c>
      <c r="AH2889" s="42">
        <v>0</v>
      </c>
      <c r="AI2889" s="42">
        <v>0</v>
      </c>
      <c r="AJ2889" s="42">
        <v>0</v>
      </c>
      <c r="AK2889" s="42">
        <v>0</v>
      </c>
      <c r="AL2889" s="42">
        <v>0</v>
      </c>
      <c r="AM2889" s="42">
        <v>0</v>
      </c>
      <c r="AN2889" s="42">
        <v>0</v>
      </c>
      <c r="AO2889" s="42">
        <v>0</v>
      </c>
      <c r="AP2889" s="42">
        <v>0</v>
      </c>
      <c r="AQ2889" s="42">
        <v>0</v>
      </c>
      <c r="AR2889" s="42">
        <v>0</v>
      </c>
      <c r="AS2889" s="42">
        <v>0</v>
      </c>
      <c r="AT2889" s="42">
        <v>0</v>
      </c>
      <c r="AU2889" s="42">
        <v>0</v>
      </c>
      <c r="AV2889" s="42">
        <v>0</v>
      </c>
      <c r="AW2889" s="42">
        <v>0</v>
      </c>
      <c r="AX2889" s="42">
        <v>0</v>
      </c>
      <c r="AY2889" s="42">
        <v>0</v>
      </c>
      <c r="AZ2889" s="42">
        <v>0</v>
      </c>
      <c r="BA2889" s="42">
        <v>0</v>
      </c>
      <c r="BB2889" s="42">
        <v>0</v>
      </c>
      <c r="BC2889" s="42">
        <v>0</v>
      </c>
      <c r="BD2889" s="42">
        <v>0</v>
      </c>
      <c r="BE2889" s="42">
        <v>0</v>
      </c>
      <c r="BF2889" s="42">
        <v>0</v>
      </c>
      <c r="BG2889" s="42">
        <v>0</v>
      </c>
      <c r="BH2889" s="42">
        <v>0</v>
      </c>
      <c r="BI2889" s="42">
        <v>0</v>
      </c>
      <c r="BJ2889" s="42">
        <v>0</v>
      </c>
      <c r="BK2889" s="42">
        <v>0</v>
      </c>
      <c r="BL2889" s="42"/>
      <c r="BM2889" s="42"/>
    </row>
    <row r="2890" spans="1:71" hidden="1" x14ac:dyDescent="0.25">
      <c r="A2890" s="40" t="s">
        <v>308</v>
      </c>
      <c r="B2890" s="40" t="s">
        <v>176</v>
      </c>
      <c r="C2890" s="40" t="s">
        <v>428</v>
      </c>
      <c r="D2890" s="70"/>
      <c r="E2890" s="70"/>
      <c r="F2890" s="70" t="s">
        <v>6627</v>
      </c>
      <c r="G2890" s="71"/>
      <c r="H2890" s="72"/>
      <c r="I2890" s="70" t="s">
        <v>6628</v>
      </c>
      <c r="J2890" s="71"/>
      <c r="K2890" s="71" t="s">
        <v>112</v>
      </c>
      <c r="L2890" s="71" t="s">
        <v>126</v>
      </c>
      <c r="M2890" s="71"/>
      <c r="N2890" s="71" t="str">
        <f>IF(L2890="WAT",IF(K2890="PS","Pumped Storage",IF(K2890="HA","Run of River Hydro","Conventional Hydro")),VLOOKUP(L2890,Instructions!$E$3:$F$47,2,FALSE))</f>
        <v>Other</v>
      </c>
      <c r="O2890" s="109">
        <v>44561</v>
      </c>
      <c r="P2890" s="109"/>
      <c r="Q2890" s="95">
        <v>41</v>
      </c>
      <c r="R2890" s="42">
        <v>0</v>
      </c>
      <c r="S2890" s="42">
        <v>0</v>
      </c>
      <c r="T2890" s="42">
        <v>0</v>
      </c>
      <c r="U2890" s="42">
        <v>0</v>
      </c>
      <c r="V2890" s="42">
        <v>0</v>
      </c>
      <c r="W2890" s="42">
        <v>0</v>
      </c>
      <c r="X2890" s="42">
        <v>0</v>
      </c>
      <c r="Y2890" s="42">
        <v>0</v>
      </c>
      <c r="Z2890" s="42">
        <v>0</v>
      </c>
      <c r="AA2890" s="42">
        <v>0</v>
      </c>
      <c r="AB2890" s="42">
        <v>0</v>
      </c>
      <c r="AC2890" s="42">
        <v>0</v>
      </c>
      <c r="AD2890" s="42">
        <v>0</v>
      </c>
      <c r="AE2890" s="42">
        <v>0</v>
      </c>
      <c r="AF2890" s="42">
        <v>0</v>
      </c>
      <c r="AG2890" s="42">
        <v>0</v>
      </c>
      <c r="AH2890" s="42">
        <v>0</v>
      </c>
      <c r="AI2890" s="42">
        <v>0</v>
      </c>
      <c r="AJ2890" s="42">
        <v>0</v>
      </c>
      <c r="AK2890" s="42">
        <v>0</v>
      </c>
      <c r="AL2890" s="42">
        <v>0</v>
      </c>
      <c r="AM2890" s="42">
        <v>0</v>
      </c>
      <c r="AN2890" s="42">
        <v>0</v>
      </c>
      <c r="AO2890" s="42">
        <v>0</v>
      </c>
      <c r="AP2890" s="42">
        <v>0</v>
      </c>
      <c r="AQ2890" s="42">
        <v>0</v>
      </c>
      <c r="AR2890" s="42">
        <v>0</v>
      </c>
      <c r="AS2890" s="42">
        <v>0</v>
      </c>
      <c r="AT2890" s="42">
        <v>0</v>
      </c>
      <c r="AU2890" s="42">
        <v>0</v>
      </c>
      <c r="AV2890" s="42">
        <v>0</v>
      </c>
      <c r="AW2890" s="42">
        <v>0</v>
      </c>
      <c r="AX2890" s="42">
        <v>0</v>
      </c>
      <c r="AY2890" s="42">
        <v>0</v>
      </c>
      <c r="AZ2890" s="42">
        <v>0</v>
      </c>
      <c r="BA2890" s="42">
        <v>0</v>
      </c>
      <c r="BB2890" s="42">
        <v>0</v>
      </c>
      <c r="BC2890" s="42">
        <v>0</v>
      </c>
      <c r="BD2890" s="42">
        <v>0</v>
      </c>
      <c r="BE2890" s="42">
        <v>0</v>
      </c>
      <c r="BF2890" s="42">
        <v>0</v>
      </c>
      <c r="BG2890" s="42">
        <v>0</v>
      </c>
      <c r="BH2890" s="42">
        <v>0</v>
      </c>
      <c r="BI2890" s="42">
        <v>0</v>
      </c>
      <c r="BJ2890" s="42">
        <v>0</v>
      </c>
      <c r="BK2890" s="42">
        <v>0</v>
      </c>
      <c r="BL2890" s="42"/>
      <c r="BM2890" s="42"/>
    </row>
    <row r="2891" spans="1:71" hidden="1" x14ac:dyDescent="0.25">
      <c r="A2891" s="40" t="s">
        <v>308</v>
      </c>
      <c r="B2891" s="40" t="s">
        <v>176</v>
      </c>
      <c r="C2891" s="40" t="s">
        <v>428</v>
      </c>
      <c r="D2891" s="70"/>
      <c r="E2891" s="70"/>
      <c r="F2891" s="70" t="s">
        <v>6629</v>
      </c>
      <c r="G2891" s="71"/>
      <c r="H2891" s="72"/>
      <c r="I2891" s="70" t="s">
        <v>6630</v>
      </c>
      <c r="J2891" s="71"/>
      <c r="K2891" s="71" t="s">
        <v>112</v>
      </c>
      <c r="L2891" s="71" t="s">
        <v>126</v>
      </c>
      <c r="M2891" s="71"/>
      <c r="N2891" s="71" t="str">
        <f>IF(L2891="WAT",IF(K2891="PS","Pumped Storage",IF(K2891="HA","Run of River Hydro","Conventional Hydro")),VLOOKUP(L2891,Instructions!$E$3:$F$47,2,FALSE))</f>
        <v>Other</v>
      </c>
      <c r="O2891" s="109">
        <v>44196</v>
      </c>
      <c r="P2891" s="109"/>
      <c r="Q2891" s="95">
        <v>41</v>
      </c>
      <c r="R2891" s="42">
        <v>0</v>
      </c>
      <c r="S2891" s="42">
        <v>0</v>
      </c>
      <c r="T2891" s="42">
        <v>0</v>
      </c>
      <c r="U2891" s="42">
        <v>0</v>
      </c>
      <c r="V2891" s="42">
        <v>0</v>
      </c>
      <c r="W2891" s="42">
        <v>0</v>
      </c>
      <c r="X2891" s="42">
        <v>0</v>
      </c>
      <c r="Y2891" s="42">
        <v>0</v>
      </c>
      <c r="Z2891" s="42">
        <v>0</v>
      </c>
      <c r="AA2891" s="42">
        <v>0</v>
      </c>
      <c r="AB2891" s="42">
        <v>0</v>
      </c>
      <c r="AC2891" s="42">
        <v>0</v>
      </c>
      <c r="AD2891" s="42">
        <v>0</v>
      </c>
      <c r="AE2891" s="42">
        <v>0</v>
      </c>
      <c r="AF2891" s="42">
        <v>0</v>
      </c>
      <c r="AG2891" s="42">
        <v>0</v>
      </c>
      <c r="AH2891" s="42">
        <v>0</v>
      </c>
      <c r="AI2891" s="42">
        <v>0</v>
      </c>
      <c r="AJ2891" s="42">
        <v>0</v>
      </c>
      <c r="AK2891" s="42">
        <v>0</v>
      </c>
      <c r="AL2891" s="42">
        <v>0</v>
      </c>
      <c r="AM2891" s="42">
        <v>0</v>
      </c>
      <c r="AN2891" s="42">
        <v>0</v>
      </c>
      <c r="AO2891" s="42">
        <v>0</v>
      </c>
      <c r="AP2891" s="42">
        <v>0</v>
      </c>
      <c r="AQ2891" s="42">
        <v>0</v>
      </c>
      <c r="AR2891" s="42">
        <v>0</v>
      </c>
      <c r="AS2891" s="42">
        <v>0</v>
      </c>
      <c r="AT2891" s="42">
        <v>0</v>
      </c>
      <c r="AU2891" s="42">
        <v>0</v>
      </c>
      <c r="AV2891" s="42">
        <v>0</v>
      </c>
      <c r="AW2891" s="42">
        <v>0</v>
      </c>
      <c r="AX2891" s="42">
        <v>0</v>
      </c>
      <c r="AY2891" s="42">
        <v>0</v>
      </c>
      <c r="AZ2891" s="42">
        <v>0</v>
      </c>
      <c r="BA2891" s="42">
        <v>0</v>
      </c>
      <c r="BB2891" s="42">
        <v>0</v>
      </c>
      <c r="BC2891" s="42">
        <v>0</v>
      </c>
      <c r="BD2891" s="42">
        <v>0</v>
      </c>
      <c r="BE2891" s="42">
        <v>0</v>
      </c>
      <c r="BF2891" s="42">
        <v>0</v>
      </c>
      <c r="BG2891" s="42">
        <v>0</v>
      </c>
      <c r="BH2891" s="42">
        <v>0</v>
      </c>
      <c r="BI2891" s="42">
        <v>0</v>
      </c>
      <c r="BJ2891" s="42">
        <v>0</v>
      </c>
      <c r="BK2891" s="42">
        <v>0</v>
      </c>
      <c r="BL2891" s="42"/>
      <c r="BM2891" s="42"/>
      <c r="BS2891" s="19"/>
    </row>
    <row r="2892" spans="1:71" hidden="1" x14ac:dyDescent="0.25">
      <c r="A2892" s="40" t="s">
        <v>308</v>
      </c>
      <c r="B2892" s="40" t="s">
        <v>176</v>
      </c>
      <c r="C2892" s="40" t="s">
        <v>428</v>
      </c>
      <c r="D2892" s="70"/>
      <c r="E2892" s="70"/>
      <c r="F2892" s="70" t="s">
        <v>6631</v>
      </c>
      <c r="G2892" s="71"/>
      <c r="H2892" s="72"/>
      <c r="I2892" s="70" t="s">
        <v>6632</v>
      </c>
      <c r="J2892" s="71"/>
      <c r="K2892" s="71" t="s">
        <v>112</v>
      </c>
      <c r="L2892" s="71" t="s">
        <v>126</v>
      </c>
      <c r="M2892" s="71"/>
      <c r="N2892" s="71" t="str">
        <f>IF(L2892="WAT",IF(K2892="PS","Pumped Storage",IF(K2892="HA","Run of River Hydro","Conventional Hydro")),VLOOKUP(L2892,Instructions!$E$3:$F$47,2,FALSE))</f>
        <v>Other</v>
      </c>
      <c r="O2892" s="109">
        <v>44531</v>
      </c>
      <c r="P2892" s="109"/>
      <c r="Q2892" s="95">
        <v>41</v>
      </c>
      <c r="R2892" s="42">
        <v>0</v>
      </c>
      <c r="S2892" s="42">
        <v>0</v>
      </c>
      <c r="T2892" s="42">
        <v>0</v>
      </c>
      <c r="U2892" s="42">
        <v>0</v>
      </c>
      <c r="V2892" s="42">
        <v>0</v>
      </c>
      <c r="W2892" s="42">
        <v>0</v>
      </c>
      <c r="X2892" s="42">
        <v>0</v>
      </c>
      <c r="Y2892" s="42">
        <v>0</v>
      </c>
      <c r="Z2892" s="42">
        <v>0</v>
      </c>
      <c r="AA2892" s="42">
        <v>0</v>
      </c>
      <c r="AB2892" s="42">
        <v>0</v>
      </c>
      <c r="AC2892" s="42">
        <v>0</v>
      </c>
      <c r="AD2892" s="42">
        <v>0</v>
      </c>
      <c r="AE2892" s="42">
        <v>0</v>
      </c>
      <c r="AF2892" s="42">
        <v>0</v>
      </c>
      <c r="AG2892" s="42">
        <v>0</v>
      </c>
      <c r="AH2892" s="42">
        <v>0</v>
      </c>
      <c r="AI2892" s="42">
        <v>0</v>
      </c>
      <c r="AJ2892" s="42">
        <v>0</v>
      </c>
      <c r="AK2892" s="42">
        <v>0</v>
      </c>
      <c r="AL2892" s="42">
        <v>0</v>
      </c>
      <c r="AM2892" s="42">
        <v>0</v>
      </c>
      <c r="AN2892" s="42">
        <v>0</v>
      </c>
      <c r="AO2892" s="42">
        <v>0</v>
      </c>
      <c r="AP2892" s="42">
        <v>0</v>
      </c>
      <c r="AQ2892" s="42">
        <v>0</v>
      </c>
      <c r="AR2892" s="42">
        <v>0</v>
      </c>
      <c r="AS2892" s="42">
        <v>0</v>
      </c>
      <c r="AT2892" s="42">
        <v>0</v>
      </c>
      <c r="AU2892" s="42">
        <v>0</v>
      </c>
      <c r="AV2892" s="42">
        <v>0</v>
      </c>
      <c r="AW2892" s="42">
        <v>0</v>
      </c>
      <c r="AX2892" s="42">
        <v>0</v>
      </c>
      <c r="AY2892" s="42">
        <v>0</v>
      </c>
      <c r="AZ2892" s="42">
        <v>0</v>
      </c>
      <c r="BA2892" s="42">
        <v>0</v>
      </c>
      <c r="BB2892" s="42">
        <v>0</v>
      </c>
      <c r="BC2892" s="42">
        <v>0</v>
      </c>
      <c r="BD2892" s="42">
        <v>0</v>
      </c>
      <c r="BE2892" s="42">
        <v>0</v>
      </c>
      <c r="BF2892" s="42">
        <v>0</v>
      </c>
      <c r="BG2892" s="42">
        <v>0</v>
      </c>
      <c r="BH2892" s="42">
        <v>0</v>
      </c>
      <c r="BI2892" s="42">
        <v>0</v>
      </c>
      <c r="BJ2892" s="42">
        <v>0</v>
      </c>
      <c r="BK2892" s="42">
        <v>0</v>
      </c>
      <c r="BL2892" s="42"/>
      <c r="BM2892" s="42"/>
    </row>
    <row r="2893" spans="1:71" hidden="1" x14ac:dyDescent="0.25">
      <c r="A2893" s="40" t="s">
        <v>308</v>
      </c>
      <c r="B2893" s="40" t="s">
        <v>176</v>
      </c>
      <c r="C2893" s="40" t="s">
        <v>428</v>
      </c>
      <c r="D2893" s="70"/>
      <c r="E2893" s="70"/>
      <c r="F2893" s="70" t="s">
        <v>6633</v>
      </c>
      <c r="G2893" s="71"/>
      <c r="H2893" s="72"/>
      <c r="I2893" s="70" t="s">
        <v>6634</v>
      </c>
      <c r="J2893" s="71"/>
      <c r="K2893" s="71" t="s">
        <v>112</v>
      </c>
      <c r="L2893" s="71" t="s">
        <v>126</v>
      </c>
      <c r="M2893" s="71"/>
      <c r="N2893" s="71" t="str">
        <f>IF(L2893="WAT",IF(K2893="PS","Pumped Storage",IF(K2893="HA","Run of River Hydro","Conventional Hydro")),VLOOKUP(L2893,Instructions!$E$3:$F$47,2,FALSE))</f>
        <v>Other</v>
      </c>
      <c r="O2893" s="109">
        <v>41729</v>
      </c>
      <c r="P2893" s="109"/>
      <c r="Q2893" s="95">
        <v>40</v>
      </c>
      <c r="R2893" s="42">
        <v>0</v>
      </c>
      <c r="S2893" s="42">
        <v>0</v>
      </c>
      <c r="T2893" s="42">
        <v>0</v>
      </c>
      <c r="U2893" s="42">
        <v>0</v>
      </c>
      <c r="V2893" s="42">
        <v>0</v>
      </c>
      <c r="W2893" s="42">
        <v>0</v>
      </c>
      <c r="X2893" s="42">
        <v>0</v>
      </c>
      <c r="Y2893" s="42">
        <v>0</v>
      </c>
      <c r="Z2893" s="42">
        <v>0</v>
      </c>
      <c r="AA2893" s="42">
        <v>0</v>
      </c>
      <c r="AB2893" s="42">
        <v>0</v>
      </c>
      <c r="AC2893" s="42">
        <v>0</v>
      </c>
      <c r="AD2893" s="42">
        <v>0</v>
      </c>
      <c r="AE2893" s="42">
        <v>0</v>
      </c>
      <c r="AF2893" s="42">
        <v>0</v>
      </c>
      <c r="AG2893" s="42">
        <v>0</v>
      </c>
      <c r="AH2893" s="42">
        <v>0</v>
      </c>
      <c r="AI2893" s="42">
        <v>0</v>
      </c>
      <c r="AJ2893" s="42">
        <v>0</v>
      </c>
      <c r="AK2893" s="42">
        <v>0</v>
      </c>
      <c r="AL2893" s="42">
        <v>0</v>
      </c>
      <c r="AM2893" s="42">
        <v>0</v>
      </c>
      <c r="AN2893" s="42">
        <v>0</v>
      </c>
      <c r="AO2893" s="42">
        <v>0</v>
      </c>
      <c r="AP2893" s="42">
        <v>0</v>
      </c>
      <c r="AQ2893" s="42">
        <v>0</v>
      </c>
      <c r="AR2893" s="42">
        <v>0</v>
      </c>
      <c r="AS2893" s="42">
        <v>0</v>
      </c>
      <c r="AT2893" s="42">
        <v>0</v>
      </c>
      <c r="AU2893" s="42">
        <v>0</v>
      </c>
      <c r="AV2893" s="42">
        <v>0</v>
      </c>
      <c r="AW2893" s="42">
        <v>0</v>
      </c>
      <c r="AX2893" s="42">
        <v>0</v>
      </c>
      <c r="AY2893" s="42">
        <v>0</v>
      </c>
      <c r="AZ2893" s="42">
        <v>0</v>
      </c>
      <c r="BA2893" s="42">
        <v>0</v>
      </c>
      <c r="BB2893" s="42">
        <v>0</v>
      </c>
      <c r="BC2893" s="42">
        <v>0</v>
      </c>
      <c r="BD2893" s="42">
        <v>0</v>
      </c>
      <c r="BE2893" s="42">
        <v>0</v>
      </c>
      <c r="BF2893" s="42">
        <v>0</v>
      </c>
      <c r="BG2893" s="42">
        <v>0</v>
      </c>
      <c r="BH2893" s="42">
        <v>0</v>
      </c>
      <c r="BI2893" s="42">
        <v>0</v>
      </c>
      <c r="BJ2893" s="42">
        <v>0</v>
      </c>
      <c r="BK2893" s="42">
        <v>0</v>
      </c>
      <c r="BL2893" s="42"/>
      <c r="BM2893" s="42"/>
    </row>
    <row r="2894" spans="1:71" hidden="1" x14ac:dyDescent="0.25">
      <c r="A2894" s="40" t="s">
        <v>308</v>
      </c>
      <c r="B2894" s="40" t="s">
        <v>176</v>
      </c>
      <c r="C2894" s="40" t="s">
        <v>428</v>
      </c>
      <c r="D2894" s="70"/>
      <c r="E2894" s="70"/>
      <c r="F2894" s="70" t="s">
        <v>6635</v>
      </c>
      <c r="G2894" s="71"/>
      <c r="H2894" s="72"/>
      <c r="I2894" s="70" t="s">
        <v>6636</v>
      </c>
      <c r="J2894" s="71"/>
      <c r="K2894" s="71" t="s">
        <v>83</v>
      </c>
      <c r="L2894" s="71" t="s">
        <v>84</v>
      </c>
      <c r="M2894" s="71"/>
      <c r="N2894" s="71" t="str">
        <f>IF(L2894="WAT",IF(K2894="PS","Pumped Storage",IF(K2894="HA","Run of River Hydro","Conventional Hydro")),VLOOKUP(L2894,Instructions!$E$3:$F$47,2,FALSE))</f>
        <v>Solar</v>
      </c>
      <c r="O2894" s="109">
        <v>55153</v>
      </c>
      <c r="P2894" s="109"/>
      <c r="Q2894" s="95">
        <v>40</v>
      </c>
      <c r="R2894" s="42">
        <v>32</v>
      </c>
      <c r="S2894" s="42">
        <v>2.8000000000000003</v>
      </c>
      <c r="T2894" s="42">
        <v>0</v>
      </c>
      <c r="U2894" s="42">
        <v>0</v>
      </c>
      <c r="V2894" s="42">
        <v>0</v>
      </c>
      <c r="W2894" s="42">
        <v>0</v>
      </c>
      <c r="X2894" s="42">
        <v>0</v>
      </c>
      <c r="Y2894" s="42">
        <v>0</v>
      </c>
      <c r="Z2894" s="42">
        <v>0</v>
      </c>
      <c r="AA2894" s="42">
        <v>0</v>
      </c>
      <c r="AB2894" s="42">
        <v>0</v>
      </c>
      <c r="AC2894" s="42">
        <v>0</v>
      </c>
      <c r="AD2894" s="42">
        <v>0</v>
      </c>
      <c r="AE2894" s="42">
        <v>0</v>
      </c>
      <c r="AF2894" s="42">
        <v>0</v>
      </c>
      <c r="AG2894" s="42">
        <v>0</v>
      </c>
      <c r="AH2894" s="42">
        <v>0</v>
      </c>
      <c r="AI2894" s="42">
        <v>0</v>
      </c>
      <c r="AJ2894" s="42">
        <v>0</v>
      </c>
      <c r="AK2894" s="42">
        <v>0</v>
      </c>
      <c r="AL2894" s="42">
        <v>0</v>
      </c>
      <c r="AM2894" s="42">
        <v>0</v>
      </c>
      <c r="AN2894" s="42">
        <v>0</v>
      </c>
      <c r="AO2894" s="42">
        <v>0</v>
      </c>
      <c r="AP2894" s="42">
        <v>0</v>
      </c>
      <c r="AQ2894" s="42">
        <v>0</v>
      </c>
      <c r="AR2894" s="42">
        <v>0</v>
      </c>
      <c r="AS2894" s="42">
        <v>0</v>
      </c>
      <c r="AT2894" s="42">
        <v>0</v>
      </c>
      <c r="AU2894" s="42">
        <v>0</v>
      </c>
      <c r="AV2894" s="42">
        <v>0</v>
      </c>
      <c r="AW2894" s="42">
        <v>0</v>
      </c>
      <c r="AX2894" s="42">
        <v>0</v>
      </c>
      <c r="AY2894" s="42">
        <v>0</v>
      </c>
      <c r="AZ2894" s="42">
        <v>0</v>
      </c>
      <c r="BA2894" s="42">
        <v>0</v>
      </c>
      <c r="BB2894" s="42">
        <v>0</v>
      </c>
      <c r="BC2894" s="42">
        <v>0</v>
      </c>
      <c r="BD2894" s="42">
        <v>0</v>
      </c>
      <c r="BE2894" s="42">
        <v>0</v>
      </c>
      <c r="BF2894" s="42">
        <v>0</v>
      </c>
      <c r="BG2894" s="42">
        <v>0</v>
      </c>
      <c r="BH2894" s="42">
        <v>0</v>
      </c>
      <c r="BI2894" s="42">
        <v>0</v>
      </c>
      <c r="BJ2894" s="42">
        <v>0</v>
      </c>
      <c r="BK2894" s="42">
        <v>0</v>
      </c>
      <c r="BL2894" s="42"/>
      <c r="BM2894" s="42"/>
    </row>
    <row r="2895" spans="1:71" hidden="1" x14ac:dyDescent="0.25">
      <c r="A2895" s="40" t="s">
        <v>308</v>
      </c>
      <c r="B2895" s="40" t="s">
        <v>176</v>
      </c>
      <c r="C2895" s="40" t="s">
        <v>428</v>
      </c>
      <c r="D2895" s="70"/>
      <c r="E2895" s="70"/>
      <c r="F2895" s="70" t="s">
        <v>6637</v>
      </c>
      <c r="G2895" s="71"/>
      <c r="H2895" s="72"/>
      <c r="I2895" s="70" t="s">
        <v>6638</v>
      </c>
      <c r="J2895" s="71"/>
      <c r="K2895" s="71" t="s">
        <v>83</v>
      </c>
      <c r="L2895" s="71" t="s">
        <v>84</v>
      </c>
      <c r="M2895" s="71"/>
      <c r="N2895" s="71" t="str">
        <f>IF(L2895="WAT",IF(K2895="PS","Pumped Storage",IF(K2895="HA","Run of River Hydro","Conventional Hydro")),VLOOKUP(L2895,Instructions!$E$3:$F$47,2,FALSE))</f>
        <v>Solar</v>
      </c>
      <c r="O2895" s="109">
        <v>55153</v>
      </c>
      <c r="P2895" s="109"/>
      <c r="Q2895" s="95">
        <v>40</v>
      </c>
      <c r="R2895" s="42">
        <v>32</v>
      </c>
      <c r="S2895" s="42">
        <v>2.8000000000000003</v>
      </c>
      <c r="T2895" s="42">
        <v>0</v>
      </c>
      <c r="U2895" s="42">
        <v>0</v>
      </c>
      <c r="V2895" s="42">
        <v>0</v>
      </c>
      <c r="W2895" s="42">
        <v>0</v>
      </c>
      <c r="X2895" s="42">
        <v>0</v>
      </c>
      <c r="Y2895" s="42">
        <v>0</v>
      </c>
      <c r="Z2895" s="42">
        <v>0</v>
      </c>
      <c r="AA2895" s="42">
        <v>0</v>
      </c>
      <c r="AB2895" s="42">
        <v>0</v>
      </c>
      <c r="AC2895" s="42">
        <v>0</v>
      </c>
      <c r="AD2895" s="42">
        <v>0</v>
      </c>
      <c r="AE2895" s="42">
        <v>0</v>
      </c>
      <c r="AF2895" s="42">
        <v>0</v>
      </c>
      <c r="AG2895" s="42">
        <v>0</v>
      </c>
      <c r="AH2895" s="42">
        <v>0</v>
      </c>
      <c r="AI2895" s="42">
        <v>0</v>
      </c>
      <c r="AJ2895" s="42">
        <v>0</v>
      </c>
      <c r="AK2895" s="42">
        <v>0</v>
      </c>
      <c r="AL2895" s="42">
        <v>0</v>
      </c>
      <c r="AM2895" s="42">
        <v>0</v>
      </c>
      <c r="AN2895" s="42">
        <v>0</v>
      </c>
      <c r="AO2895" s="42">
        <v>0</v>
      </c>
      <c r="AP2895" s="42">
        <v>0</v>
      </c>
      <c r="AQ2895" s="42">
        <v>0</v>
      </c>
      <c r="AR2895" s="42">
        <v>0</v>
      </c>
      <c r="AS2895" s="42">
        <v>0</v>
      </c>
      <c r="AT2895" s="42">
        <v>0</v>
      </c>
      <c r="AU2895" s="42">
        <v>0</v>
      </c>
      <c r="AV2895" s="42">
        <v>0</v>
      </c>
      <c r="AW2895" s="42">
        <v>0</v>
      </c>
      <c r="AX2895" s="42">
        <v>0</v>
      </c>
      <c r="AY2895" s="42">
        <v>0</v>
      </c>
      <c r="AZ2895" s="42">
        <v>0</v>
      </c>
      <c r="BA2895" s="42">
        <v>0</v>
      </c>
      <c r="BB2895" s="42">
        <v>0</v>
      </c>
      <c r="BC2895" s="42">
        <v>0</v>
      </c>
      <c r="BD2895" s="42">
        <v>0</v>
      </c>
      <c r="BE2895" s="42">
        <v>0</v>
      </c>
      <c r="BF2895" s="42">
        <v>0</v>
      </c>
      <c r="BG2895" s="42">
        <v>0</v>
      </c>
      <c r="BH2895" s="42">
        <v>0</v>
      </c>
      <c r="BI2895" s="42">
        <v>0</v>
      </c>
      <c r="BJ2895" s="42">
        <v>0</v>
      </c>
      <c r="BK2895" s="42">
        <v>0</v>
      </c>
      <c r="BL2895" s="42"/>
      <c r="BM2895" s="42"/>
      <c r="BS2895" s="19"/>
    </row>
    <row r="2896" spans="1:71" hidden="1" x14ac:dyDescent="0.25">
      <c r="A2896" s="40" t="s">
        <v>308</v>
      </c>
      <c r="B2896" s="40" t="s">
        <v>176</v>
      </c>
      <c r="C2896" s="40" t="s">
        <v>428</v>
      </c>
      <c r="D2896" s="70"/>
      <c r="E2896" s="70"/>
      <c r="F2896" s="70" t="s">
        <v>6639</v>
      </c>
      <c r="G2896" s="71"/>
      <c r="H2896" s="72"/>
      <c r="I2896" s="70" t="s">
        <v>6640</v>
      </c>
      <c r="J2896" s="71"/>
      <c r="K2896" s="71" t="s">
        <v>83</v>
      </c>
      <c r="L2896" s="71" t="s">
        <v>84</v>
      </c>
      <c r="M2896" s="71"/>
      <c r="N2896" s="71" t="str">
        <f>IF(L2896="WAT",IF(K2896="PS","Pumped Storage",IF(K2896="HA","Run of River Hydro","Conventional Hydro")),VLOOKUP(L2896,Instructions!$E$3:$F$47,2,FALSE))</f>
        <v>Solar</v>
      </c>
      <c r="O2896" s="109">
        <v>55153</v>
      </c>
      <c r="P2896" s="109"/>
      <c r="Q2896" s="95">
        <v>40</v>
      </c>
      <c r="R2896" s="42">
        <v>32</v>
      </c>
      <c r="S2896" s="42">
        <v>2.8000000000000003</v>
      </c>
      <c r="T2896" s="42">
        <v>0</v>
      </c>
      <c r="U2896" s="42">
        <v>0</v>
      </c>
      <c r="V2896" s="42">
        <v>0</v>
      </c>
      <c r="W2896" s="42">
        <v>0</v>
      </c>
      <c r="X2896" s="42">
        <v>0</v>
      </c>
      <c r="Y2896" s="42">
        <v>0</v>
      </c>
      <c r="Z2896" s="42">
        <v>0</v>
      </c>
      <c r="AA2896" s="42">
        <v>0</v>
      </c>
      <c r="AB2896" s="42">
        <v>0</v>
      </c>
      <c r="AC2896" s="42">
        <v>0</v>
      </c>
      <c r="AD2896" s="42">
        <v>0</v>
      </c>
      <c r="AE2896" s="42">
        <v>0</v>
      </c>
      <c r="AF2896" s="42">
        <v>0</v>
      </c>
      <c r="AG2896" s="42">
        <v>0</v>
      </c>
      <c r="AH2896" s="42">
        <v>0</v>
      </c>
      <c r="AI2896" s="42">
        <v>0</v>
      </c>
      <c r="AJ2896" s="42">
        <v>0</v>
      </c>
      <c r="AK2896" s="42">
        <v>0</v>
      </c>
      <c r="AL2896" s="42">
        <v>0</v>
      </c>
      <c r="AM2896" s="42">
        <v>0</v>
      </c>
      <c r="AN2896" s="42">
        <v>0</v>
      </c>
      <c r="AO2896" s="42">
        <v>0</v>
      </c>
      <c r="AP2896" s="42">
        <v>0</v>
      </c>
      <c r="AQ2896" s="42">
        <v>0</v>
      </c>
      <c r="AR2896" s="42">
        <v>0</v>
      </c>
      <c r="AS2896" s="42">
        <v>0</v>
      </c>
      <c r="AT2896" s="42">
        <v>0</v>
      </c>
      <c r="AU2896" s="42">
        <v>0</v>
      </c>
      <c r="AV2896" s="42">
        <v>0</v>
      </c>
      <c r="AW2896" s="42">
        <v>0</v>
      </c>
      <c r="AX2896" s="42">
        <v>0</v>
      </c>
      <c r="AY2896" s="42">
        <v>0</v>
      </c>
      <c r="AZ2896" s="42">
        <v>0</v>
      </c>
      <c r="BA2896" s="42">
        <v>0</v>
      </c>
      <c r="BB2896" s="42">
        <v>0</v>
      </c>
      <c r="BC2896" s="42">
        <v>0</v>
      </c>
      <c r="BD2896" s="42">
        <v>0</v>
      </c>
      <c r="BE2896" s="42">
        <v>0</v>
      </c>
      <c r="BF2896" s="42">
        <v>0</v>
      </c>
      <c r="BG2896" s="42">
        <v>0</v>
      </c>
      <c r="BH2896" s="42">
        <v>0</v>
      </c>
      <c r="BI2896" s="42">
        <v>0</v>
      </c>
      <c r="BJ2896" s="42">
        <v>0</v>
      </c>
      <c r="BK2896" s="42">
        <v>0</v>
      </c>
      <c r="BL2896" s="42"/>
      <c r="BM2896" s="42"/>
    </row>
    <row r="2897" spans="1:71" hidden="1" x14ac:dyDescent="0.25">
      <c r="A2897" s="40" t="s">
        <v>308</v>
      </c>
      <c r="B2897" s="40" t="s">
        <v>176</v>
      </c>
      <c r="C2897" s="40" t="s">
        <v>428</v>
      </c>
      <c r="D2897" s="70"/>
      <c r="E2897" s="70"/>
      <c r="F2897" s="70" t="s">
        <v>6641</v>
      </c>
      <c r="G2897" s="71"/>
      <c r="H2897" s="72"/>
      <c r="I2897" s="70" t="s">
        <v>6642</v>
      </c>
      <c r="J2897" s="71"/>
      <c r="K2897" s="71" t="s">
        <v>83</v>
      </c>
      <c r="L2897" s="71" t="s">
        <v>84</v>
      </c>
      <c r="M2897" s="71"/>
      <c r="N2897" s="71" t="str">
        <f>IF(L2897="WAT",IF(K2897="PS","Pumped Storage",IF(K2897="HA","Run of River Hydro","Conventional Hydro")),VLOOKUP(L2897,Instructions!$E$3:$F$47,2,FALSE))</f>
        <v>Solar</v>
      </c>
      <c r="O2897" s="109">
        <v>55153</v>
      </c>
      <c r="P2897" s="109"/>
      <c r="Q2897" s="95">
        <v>40</v>
      </c>
      <c r="R2897" s="42">
        <v>32</v>
      </c>
      <c r="S2897" s="42">
        <v>2.8000000000000003</v>
      </c>
      <c r="T2897" s="42">
        <v>0</v>
      </c>
      <c r="U2897" s="42">
        <v>0</v>
      </c>
      <c r="V2897" s="42">
        <v>0</v>
      </c>
      <c r="W2897" s="42">
        <v>0</v>
      </c>
      <c r="X2897" s="42">
        <v>0</v>
      </c>
      <c r="Y2897" s="42">
        <v>0</v>
      </c>
      <c r="Z2897" s="42">
        <v>0</v>
      </c>
      <c r="AA2897" s="42">
        <v>0</v>
      </c>
      <c r="AB2897" s="42">
        <v>0</v>
      </c>
      <c r="AC2897" s="42">
        <v>0</v>
      </c>
      <c r="AD2897" s="42">
        <v>0</v>
      </c>
      <c r="AE2897" s="42">
        <v>0</v>
      </c>
      <c r="AF2897" s="42">
        <v>0</v>
      </c>
      <c r="AG2897" s="42">
        <v>0</v>
      </c>
      <c r="AH2897" s="42">
        <v>0</v>
      </c>
      <c r="AI2897" s="42">
        <v>0</v>
      </c>
      <c r="AJ2897" s="42">
        <v>0</v>
      </c>
      <c r="AK2897" s="42">
        <v>0</v>
      </c>
      <c r="AL2897" s="42">
        <v>0</v>
      </c>
      <c r="AM2897" s="42">
        <v>0</v>
      </c>
      <c r="AN2897" s="42">
        <v>0</v>
      </c>
      <c r="AO2897" s="42">
        <v>0</v>
      </c>
      <c r="AP2897" s="42">
        <v>0</v>
      </c>
      <c r="AQ2897" s="42">
        <v>0</v>
      </c>
      <c r="AR2897" s="42">
        <v>0</v>
      </c>
      <c r="AS2897" s="42">
        <v>0</v>
      </c>
      <c r="AT2897" s="42">
        <v>0</v>
      </c>
      <c r="AU2897" s="42">
        <v>0</v>
      </c>
      <c r="AV2897" s="42">
        <v>0</v>
      </c>
      <c r="AW2897" s="42">
        <v>0</v>
      </c>
      <c r="AX2897" s="42">
        <v>0</v>
      </c>
      <c r="AY2897" s="42">
        <v>0</v>
      </c>
      <c r="AZ2897" s="42">
        <v>0</v>
      </c>
      <c r="BA2897" s="42">
        <v>0</v>
      </c>
      <c r="BB2897" s="42">
        <v>0</v>
      </c>
      <c r="BC2897" s="42">
        <v>0</v>
      </c>
      <c r="BD2897" s="42">
        <v>0</v>
      </c>
      <c r="BE2897" s="42">
        <v>0</v>
      </c>
      <c r="BF2897" s="42">
        <v>0</v>
      </c>
      <c r="BG2897" s="42">
        <v>0</v>
      </c>
      <c r="BH2897" s="42">
        <v>0</v>
      </c>
      <c r="BI2897" s="42">
        <v>0</v>
      </c>
      <c r="BJ2897" s="42">
        <v>0</v>
      </c>
      <c r="BK2897" s="42">
        <v>0</v>
      </c>
      <c r="BL2897" s="42"/>
      <c r="BM2897" s="42"/>
    </row>
    <row r="2898" spans="1:71" hidden="1" x14ac:dyDescent="0.25">
      <c r="A2898" s="40" t="s">
        <v>308</v>
      </c>
      <c r="B2898" s="40" t="s">
        <v>176</v>
      </c>
      <c r="C2898" s="40" t="s">
        <v>428</v>
      </c>
      <c r="D2898" s="70"/>
      <c r="E2898" s="70"/>
      <c r="F2898" s="70" t="s">
        <v>6643</v>
      </c>
      <c r="G2898" s="71"/>
      <c r="H2898" s="72"/>
      <c r="I2898" s="70" t="s">
        <v>6644</v>
      </c>
      <c r="J2898" s="71"/>
      <c r="K2898" s="71" t="s">
        <v>83</v>
      </c>
      <c r="L2898" s="71" t="s">
        <v>84</v>
      </c>
      <c r="M2898" s="71"/>
      <c r="N2898" s="71" t="str">
        <f>IF(L2898="WAT",IF(K2898="PS","Pumped Storage",IF(K2898="HA","Run of River Hydro","Conventional Hydro")),VLOOKUP(L2898,Instructions!$E$3:$F$47,2,FALSE))</f>
        <v>Solar</v>
      </c>
      <c r="O2898" s="109">
        <v>41640</v>
      </c>
      <c r="P2898" s="109"/>
      <c r="Q2898" s="95">
        <v>40</v>
      </c>
      <c r="R2898" s="42">
        <v>32</v>
      </c>
      <c r="S2898" s="42">
        <v>2.8000000000000003</v>
      </c>
      <c r="T2898" s="42">
        <v>0</v>
      </c>
      <c r="U2898" s="42">
        <v>0</v>
      </c>
      <c r="V2898" s="42">
        <v>0</v>
      </c>
      <c r="W2898" s="42">
        <v>0</v>
      </c>
      <c r="X2898" s="42">
        <v>0</v>
      </c>
      <c r="Y2898" s="42">
        <v>0</v>
      </c>
      <c r="Z2898" s="42">
        <v>0</v>
      </c>
      <c r="AA2898" s="42">
        <v>0</v>
      </c>
      <c r="AB2898" s="42">
        <v>0</v>
      </c>
      <c r="AC2898" s="42">
        <v>0</v>
      </c>
      <c r="AD2898" s="42">
        <v>0</v>
      </c>
      <c r="AE2898" s="42">
        <v>0</v>
      </c>
      <c r="AF2898" s="42">
        <v>0</v>
      </c>
      <c r="AG2898" s="42">
        <v>0</v>
      </c>
      <c r="AH2898" s="42">
        <v>0</v>
      </c>
      <c r="AI2898" s="42">
        <v>0</v>
      </c>
      <c r="AJ2898" s="42">
        <v>0</v>
      </c>
      <c r="AK2898" s="42">
        <v>0</v>
      </c>
      <c r="AL2898" s="42">
        <v>0</v>
      </c>
      <c r="AM2898" s="42">
        <v>0</v>
      </c>
      <c r="AN2898" s="42">
        <v>0</v>
      </c>
      <c r="AO2898" s="42">
        <v>0</v>
      </c>
      <c r="AP2898" s="42">
        <v>0</v>
      </c>
      <c r="AQ2898" s="42">
        <v>0</v>
      </c>
      <c r="AR2898" s="42">
        <v>0</v>
      </c>
      <c r="AS2898" s="42">
        <v>0</v>
      </c>
      <c r="AT2898" s="42">
        <v>0</v>
      </c>
      <c r="AU2898" s="42">
        <v>0</v>
      </c>
      <c r="AV2898" s="42">
        <v>0</v>
      </c>
      <c r="AW2898" s="42">
        <v>0</v>
      </c>
      <c r="AX2898" s="42">
        <v>0</v>
      </c>
      <c r="AY2898" s="42">
        <v>0</v>
      </c>
      <c r="AZ2898" s="42">
        <v>0</v>
      </c>
      <c r="BA2898" s="42">
        <v>0</v>
      </c>
      <c r="BB2898" s="42">
        <v>0</v>
      </c>
      <c r="BC2898" s="42">
        <v>0</v>
      </c>
      <c r="BD2898" s="42">
        <v>0</v>
      </c>
      <c r="BE2898" s="42">
        <v>0</v>
      </c>
      <c r="BF2898" s="42">
        <v>0</v>
      </c>
      <c r="BG2898" s="42">
        <v>0</v>
      </c>
      <c r="BH2898" s="42">
        <v>0</v>
      </c>
      <c r="BI2898" s="42">
        <v>0</v>
      </c>
      <c r="BJ2898" s="42">
        <v>0</v>
      </c>
      <c r="BK2898" s="42">
        <v>0</v>
      </c>
      <c r="BL2898" s="42"/>
      <c r="BM2898" s="42"/>
    </row>
    <row r="2899" spans="1:71" hidden="1" x14ac:dyDescent="0.25">
      <c r="A2899" s="40" t="s">
        <v>308</v>
      </c>
      <c r="B2899" s="40" t="s">
        <v>176</v>
      </c>
      <c r="C2899" s="40" t="s">
        <v>428</v>
      </c>
      <c r="D2899" s="70"/>
      <c r="E2899" s="70"/>
      <c r="F2899" s="70" t="s">
        <v>6645</v>
      </c>
      <c r="G2899" s="71"/>
      <c r="H2899" s="72"/>
      <c r="I2899" s="70" t="s">
        <v>6646</v>
      </c>
      <c r="J2899" s="71"/>
      <c r="K2899" s="71" t="s">
        <v>83</v>
      </c>
      <c r="L2899" s="71" t="s">
        <v>84</v>
      </c>
      <c r="M2899" s="71"/>
      <c r="N2899" s="71" t="str">
        <f>IF(L2899="WAT",IF(K2899="PS","Pumped Storage",IF(K2899="HA","Run of River Hydro","Conventional Hydro")),VLOOKUP(L2899,Instructions!$E$3:$F$47,2,FALSE))</f>
        <v>Solar</v>
      </c>
      <c r="O2899" s="109">
        <v>42825</v>
      </c>
      <c r="P2899" s="109"/>
      <c r="Q2899" s="95">
        <v>40</v>
      </c>
      <c r="R2899" s="42">
        <v>32</v>
      </c>
      <c r="S2899" s="42">
        <v>2.8000000000000003</v>
      </c>
      <c r="T2899" s="42">
        <v>0</v>
      </c>
      <c r="U2899" s="42">
        <v>0</v>
      </c>
      <c r="V2899" s="42">
        <v>0</v>
      </c>
      <c r="W2899" s="42">
        <v>0</v>
      </c>
      <c r="X2899" s="42">
        <v>0</v>
      </c>
      <c r="Y2899" s="42">
        <v>0</v>
      </c>
      <c r="Z2899" s="42">
        <v>0</v>
      </c>
      <c r="AA2899" s="42">
        <v>0</v>
      </c>
      <c r="AB2899" s="42">
        <v>0</v>
      </c>
      <c r="AC2899" s="42">
        <v>0</v>
      </c>
      <c r="AD2899" s="42">
        <v>0</v>
      </c>
      <c r="AE2899" s="42">
        <v>0</v>
      </c>
      <c r="AF2899" s="42">
        <v>0</v>
      </c>
      <c r="AG2899" s="42">
        <v>0</v>
      </c>
      <c r="AH2899" s="42">
        <v>0</v>
      </c>
      <c r="AI2899" s="42">
        <v>0</v>
      </c>
      <c r="AJ2899" s="42">
        <v>0</v>
      </c>
      <c r="AK2899" s="42">
        <v>0</v>
      </c>
      <c r="AL2899" s="42">
        <v>0</v>
      </c>
      <c r="AM2899" s="42">
        <v>0</v>
      </c>
      <c r="AN2899" s="42">
        <v>0</v>
      </c>
      <c r="AO2899" s="42">
        <v>0</v>
      </c>
      <c r="AP2899" s="42">
        <v>0</v>
      </c>
      <c r="AQ2899" s="42">
        <v>0</v>
      </c>
      <c r="AR2899" s="42">
        <v>0</v>
      </c>
      <c r="AS2899" s="42">
        <v>0</v>
      </c>
      <c r="AT2899" s="42">
        <v>0</v>
      </c>
      <c r="AU2899" s="42">
        <v>0</v>
      </c>
      <c r="AV2899" s="42">
        <v>0</v>
      </c>
      <c r="AW2899" s="42">
        <v>0</v>
      </c>
      <c r="AX2899" s="42">
        <v>0</v>
      </c>
      <c r="AY2899" s="42">
        <v>0</v>
      </c>
      <c r="AZ2899" s="42">
        <v>0</v>
      </c>
      <c r="BA2899" s="42">
        <v>0</v>
      </c>
      <c r="BB2899" s="42">
        <v>0</v>
      </c>
      <c r="BC2899" s="42">
        <v>0</v>
      </c>
      <c r="BD2899" s="42">
        <v>0</v>
      </c>
      <c r="BE2899" s="42">
        <v>0</v>
      </c>
      <c r="BF2899" s="42">
        <v>0</v>
      </c>
      <c r="BG2899" s="42">
        <v>0</v>
      </c>
      <c r="BH2899" s="42">
        <v>0</v>
      </c>
      <c r="BI2899" s="42">
        <v>0</v>
      </c>
      <c r="BJ2899" s="42">
        <v>0</v>
      </c>
      <c r="BK2899" s="42">
        <v>0</v>
      </c>
      <c r="BL2899" s="42"/>
      <c r="BM2899" s="42"/>
      <c r="BS2899" s="19"/>
    </row>
    <row r="2900" spans="1:71" hidden="1" x14ac:dyDescent="0.25">
      <c r="A2900" s="40" t="s">
        <v>308</v>
      </c>
      <c r="B2900" s="40" t="s">
        <v>176</v>
      </c>
      <c r="C2900" s="40" t="s">
        <v>428</v>
      </c>
      <c r="D2900" s="70"/>
      <c r="E2900" s="70"/>
      <c r="F2900" s="70" t="s">
        <v>6647</v>
      </c>
      <c r="G2900" s="71"/>
      <c r="H2900" s="72"/>
      <c r="I2900" s="70" t="s">
        <v>6636</v>
      </c>
      <c r="J2900" s="71"/>
      <c r="K2900" s="71" t="s">
        <v>83</v>
      </c>
      <c r="L2900" s="71" t="s">
        <v>84</v>
      </c>
      <c r="M2900" s="71"/>
      <c r="N2900" s="71" t="str">
        <f>IF(L2900="WAT",IF(K2900="PS","Pumped Storage",IF(K2900="HA","Run of River Hydro","Conventional Hydro")),VLOOKUP(L2900,Instructions!$E$3:$F$47,2,FALSE))</f>
        <v>Solar</v>
      </c>
      <c r="O2900" s="109">
        <v>42979</v>
      </c>
      <c r="P2900" s="109"/>
      <c r="Q2900" s="95">
        <v>40</v>
      </c>
      <c r="R2900" s="42">
        <v>32</v>
      </c>
      <c r="S2900" s="42">
        <v>2.8000000000000003</v>
      </c>
      <c r="T2900" s="42">
        <v>0</v>
      </c>
      <c r="U2900" s="42">
        <v>0</v>
      </c>
      <c r="V2900" s="42">
        <v>0</v>
      </c>
      <c r="W2900" s="42">
        <v>0</v>
      </c>
      <c r="X2900" s="42">
        <v>0</v>
      </c>
      <c r="Y2900" s="42">
        <v>0</v>
      </c>
      <c r="Z2900" s="42">
        <v>0</v>
      </c>
      <c r="AA2900" s="42">
        <v>0</v>
      </c>
      <c r="AB2900" s="42">
        <v>0</v>
      </c>
      <c r="AC2900" s="42">
        <v>0</v>
      </c>
      <c r="AD2900" s="42">
        <v>0</v>
      </c>
      <c r="AE2900" s="42">
        <v>0</v>
      </c>
      <c r="AF2900" s="42">
        <v>0</v>
      </c>
      <c r="AG2900" s="42">
        <v>0</v>
      </c>
      <c r="AH2900" s="42">
        <v>0</v>
      </c>
      <c r="AI2900" s="42">
        <v>0</v>
      </c>
      <c r="AJ2900" s="42">
        <v>0</v>
      </c>
      <c r="AK2900" s="42">
        <v>0</v>
      </c>
      <c r="AL2900" s="42">
        <v>0</v>
      </c>
      <c r="AM2900" s="42">
        <v>0</v>
      </c>
      <c r="AN2900" s="42">
        <v>0</v>
      </c>
      <c r="AO2900" s="42">
        <v>0</v>
      </c>
      <c r="AP2900" s="42">
        <v>0</v>
      </c>
      <c r="AQ2900" s="42">
        <v>0</v>
      </c>
      <c r="AR2900" s="42">
        <v>0</v>
      </c>
      <c r="AS2900" s="42">
        <v>0</v>
      </c>
      <c r="AT2900" s="42">
        <v>0</v>
      </c>
      <c r="AU2900" s="42">
        <v>0</v>
      </c>
      <c r="AV2900" s="42">
        <v>0</v>
      </c>
      <c r="AW2900" s="42">
        <v>0</v>
      </c>
      <c r="AX2900" s="42">
        <v>0</v>
      </c>
      <c r="AY2900" s="42">
        <v>0</v>
      </c>
      <c r="AZ2900" s="42">
        <v>0</v>
      </c>
      <c r="BA2900" s="42">
        <v>0</v>
      </c>
      <c r="BB2900" s="42">
        <v>0</v>
      </c>
      <c r="BC2900" s="42">
        <v>0</v>
      </c>
      <c r="BD2900" s="42">
        <v>0</v>
      </c>
      <c r="BE2900" s="42">
        <v>0</v>
      </c>
      <c r="BF2900" s="42">
        <v>0</v>
      </c>
      <c r="BG2900" s="42">
        <v>0</v>
      </c>
      <c r="BH2900" s="42">
        <v>0</v>
      </c>
      <c r="BI2900" s="42">
        <v>0</v>
      </c>
      <c r="BJ2900" s="42">
        <v>0</v>
      </c>
      <c r="BK2900" s="42">
        <v>0</v>
      </c>
      <c r="BL2900" s="42"/>
      <c r="BM2900" s="42"/>
    </row>
    <row r="2901" spans="1:71" hidden="1" x14ac:dyDescent="0.25">
      <c r="A2901" s="40" t="s">
        <v>308</v>
      </c>
      <c r="B2901" s="40" t="s">
        <v>176</v>
      </c>
      <c r="C2901" s="40" t="s">
        <v>428</v>
      </c>
      <c r="D2901" s="70"/>
      <c r="E2901" s="70"/>
      <c r="F2901" s="70" t="s">
        <v>6648</v>
      </c>
      <c r="G2901" s="71"/>
      <c r="H2901" s="72"/>
      <c r="I2901" s="70" t="s">
        <v>6649</v>
      </c>
      <c r="J2901" s="71"/>
      <c r="K2901" s="71" t="s">
        <v>83</v>
      </c>
      <c r="L2901" s="71" t="s">
        <v>84</v>
      </c>
      <c r="M2901" s="71"/>
      <c r="N2901" s="71" t="str">
        <f>IF(L2901="WAT",IF(K2901="PS","Pumped Storage",IF(K2901="HA","Run of River Hydro","Conventional Hydro")),VLOOKUP(L2901,Instructions!$E$3:$F$47,2,FALSE))</f>
        <v>Solar</v>
      </c>
      <c r="O2901" s="109">
        <v>42705</v>
      </c>
      <c r="P2901" s="109"/>
      <c r="Q2901" s="95">
        <v>40</v>
      </c>
      <c r="R2901" s="42">
        <v>32</v>
      </c>
      <c r="S2901" s="42">
        <v>2.8000000000000003</v>
      </c>
      <c r="T2901" s="42">
        <v>0</v>
      </c>
      <c r="U2901" s="42">
        <v>0</v>
      </c>
      <c r="V2901" s="42">
        <v>0</v>
      </c>
      <c r="W2901" s="42">
        <v>0</v>
      </c>
      <c r="X2901" s="42">
        <v>0</v>
      </c>
      <c r="Y2901" s="42">
        <v>0</v>
      </c>
      <c r="Z2901" s="42">
        <v>0</v>
      </c>
      <c r="AA2901" s="42">
        <v>0</v>
      </c>
      <c r="AB2901" s="42">
        <v>0</v>
      </c>
      <c r="AC2901" s="42">
        <v>0</v>
      </c>
      <c r="AD2901" s="42">
        <v>0</v>
      </c>
      <c r="AE2901" s="42">
        <v>0</v>
      </c>
      <c r="AF2901" s="42">
        <v>0</v>
      </c>
      <c r="AG2901" s="42">
        <v>0</v>
      </c>
      <c r="AH2901" s="42">
        <v>0</v>
      </c>
      <c r="AI2901" s="42">
        <v>0</v>
      </c>
      <c r="AJ2901" s="42">
        <v>0</v>
      </c>
      <c r="AK2901" s="42">
        <v>0</v>
      </c>
      <c r="AL2901" s="42">
        <v>0</v>
      </c>
      <c r="AM2901" s="42">
        <v>0</v>
      </c>
      <c r="AN2901" s="42">
        <v>0</v>
      </c>
      <c r="AO2901" s="42">
        <v>0</v>
      </c>
      <c r="AP2901" s="42">
        <v>0</v>
      </c>
      <c r="AQ2901" s="42">
        <v>0</v>
      </c>
      <c r="AR2901" s="42">
        <v>0</v>
      </c>
      <c r="AS2901" s="42">
        <v>0</v>
      </c>
      <c r="AT2901" s="42">
        <v>0</v>
      </c>
      <c r="AU2901" s="42">
        <v>0</v>
      </c>
      <c r="AV2901" s="42">
        <v>0</v>
      </c>
      <c r="AW2901" s="42">
        <v>0</v>
      </c>
      <c r="AX2901" s="42">
        <v>0</v>
      </c>
      <c r="AY2901" s="42">
        <v>0</v>
      </c>
      <c r="AZ2901" s="42">
        <v>0</v>
      </c>
      <c r="BA2901" s="42">
        <v>0</v>
      </c>
      <c r="BB2901" s="42">
        <v>0</v>
      </c>
      <c r="BC2901" s="42">
        <v>0</v>
      </c>
      <c r="BD2901" s="42">
        <v>0</v>
      </c>
      <c r="BE2901" s="42">
        <v>0</v>
      </c>
      <c r="BF2901" s="42">
        <v>0</v>
      </c>
      <c r="BG2901" s="42">
        <v>0</v>
      </c>
      <c r="BH2901" s="42">
        <v>0</v>
      </c>
      <c r="BI2901" s="42">
        <v>0</v>
      </c>
      <c r="BJ2901" s="42">
        <v>0</v>
      </c>
      <c r="BK2901" s="42">
        <v>0</v>
      </c>
      <c r="BL2901" s="42"/>
      <c r="BM2901" s="42"/>
    </row>
    <row r="2902" spans="1:71" hidden="1" x14ac:dyDescent="0.25">
      <c r="A2902" s="40" t="s">
        <v>308</v>
      </c>
      <c r="B2902" s="40" t="s">
        <v>176</v>
      </c>
      <c r="C2902" s="40" t="s">
        <v>428</v>
      </c>
      <c r="D2902" s="70"/>
      <c r="E2902" s="70"/>
      <c r="F2902" s="70" t="s">
        <v>6650</v>
      </c>
      <c r="G2902" s="71"/>
      <c r="H2902" s="72"/>
      <c r="I2902" s="70" t="s">
        <v>6651</v>
      </c>
      <c r="J2902" s="71"/>
      <c r="K2902" s="71" t="s">
        <v>83</v>
      </c>
      <c r="L2902" s="71" t="s">
        <v>84</v>
      </c>
      <c r="M2902" s="71"/>
      <c r="N2902" s="71" t="str">
        <f>IF(L2902="WAT",IF(K2902="PS","Pumped Storage",IF(K2902="HA","Run of River Hydro","Conventional Hydro")),VLOOKUP(L2902,Instructions!$E$3:$F$47,2,FALSE))</f>
        <v>Solar</v>
      </c>
      <c r="O2902" s="109">
        <v>42917</v>
      </c>
      <c r="P2902" s="109"/>
      <c r="Q2902" s="95">
        <v>40</v>
      </c>
      <c r="R2902" s="42">
        <v>32</v>
      </c>
      <c r="S2902" s="42">
        <v>2.8000000000000003</v>
      </c>
      <c r="T2902" s="42">
        <v>0</v>
      </c>
      <c r="U2902" s="42">
        <v>0</v>
      </c>
      <c r="V2902" s="42">
        <v>0</v>
      </c>
      <c r="W2902" s="42">
        <v>0</v>
      </c>
      <c r="X2902" s="42">
        <v>0</v>
      </c>
      <c r="Y2902" s="42">
        <v>0</v>
      </c>
      <c r="Z2902" s="42">
        <v>0</v>
      </c>
      <c r="AA2902" s="42">
        <v>0</v>
      </c>
      <c r="AB2902" s="42">
        <v>0</v>
      </c>
      <c r="AC2902" s="42">
        <v>0</v>
      </c>
      <c r="AD2902" s="42">
        <v>0</v>
      </c>
      <c r="AE2902" s="42">
        <v>0</v>
      </c>
      <c r="AF2902" s="42">
        <v>0</v>
      </c>
      <c r="AG2902" s="42">
        <v>0</v>
      </c>
      <c r="AH2902" s="42">
        <v>0</v>
      </c>
      <c r="AI2902" s="42">
        <v>0</v>
      </c>
      <c r="AJ2902" s="42">
        <v>0</v>
      </c>
      <c r="AK2902" s="42">
        <v>0</v>
      </c>
      <c r="AL2902" s="42">
        <v>0</v>
      </c>
      <c r="AM2902" s="42">
        <v>0</v>
      </c>
      <c r="AN2902" s="42">
        <v>0</v>
      </c>
      <c r="AO2902" s="42">
        <v>0</v>
      </c>
      <c r="AP2902" s="42">
        <v>0</v>
      </c>
      <c r="AQ2902" s="42">
        <v>0</v>
      </c>
      <c r="AR2902" s="42">
        <v>0</v>
      </c>
      <c r="AS2902" s="42">
        <v>0</v>
      </c>
      <c r="AT2902" s="42">
        <v>0</v>
      </c>
      <c r="AU2902" s="42">
        <v>0</v>
      </c>
      <c r="AV2902" s="42">
        <v>0</v>
      </c>
      <c r="AW2902" s="42">
        <v>0</v>
      </c>
      <c r="AX2902" s="42">
        <v>0</v>
      </c>
      <c r="AY2902" s="42">
        <v>0</v>
      </c>
      <c r="AZ2902" s="42">
        <v>0</v>
      </c>
      <c r="BA2902" s="42">
        <v>0</v>
      </c>
      <c r="BB2902" s="42">
        <v>0</v>
      </c>
      <c r="BC2902" s="42">
        <v>0</v>
      </c>
      <c r="BD2902" s="42">
        <v>0</v>
      </c>
      <c r="BE2902" s="42">
        <v>0</v>
      </c>
      <c r="BF2902" s="42">
        <v>0</v>
      </c>
      <c r="BG2902" s="42">
        <v>0</v>
      </c>
      <c r="BH2902" s="42">
        <v>0</v>
      </c>
      <c r="BI2902" s="42">
        <v>0</v>
      </c>
      <c r="BJ2902" s="42">
        <v>0</v>
      </c>
      <c r="BK2902" s="42">
        <v>0</v>
      </c>
      <c r="BL2902" s="42"/>
      <c r="BM2902" s="42"/>
    </row>
    <row r="2903" spans="1:71" hidden="1" x14ac:dyDescent="0.25">
      <c r="A2903" s="40" t="s">
        <v>308</v>
      </c>
      <c r="B2903" s="40" t="s">
        <v>176</v>
      </c>
      <c r="C2903" s="40" t="s">
        <v>428</v>
      </c>
      <c r="D2903" s="70"/>
      <c r="E2903" s="70"/>
      <c r="F2903" s="70" t="s">
        <v>6652</v>
      </c>
      <c r="G2903" s="71"/>
      <c r="H2903" s="72"/>
      <c r="I2903" s="70" t="s">
        <v>6653</v>
      </c>
      <c r="J2903" s="71"/>
      <c r="K2903" s="71" t="s">
        <v>83</v>
      </c>
      <c r="L2903" s="71" t="s">
        <v>84</v>
      </c>
      <c r="M2903" s="71"/>
      <c r="N2903" s="71" t="str">
        <f>IF(L2903="WAT",IF(K2903="PS","Pumped Storage",IF(K2903="HA","Run of River Hydro","Conventional Hydro")),VLOOKUP(L2903,Instructions!$E$3:$F$47,2,FALSE))</f>
        <v>Solar</v>
      </c>
      <c r="O2903" s="109">
        <v>43435</v>
      </c>
      <c r="P2903" s="109"/>
      <c r="Q2903" s="95">
        <v>40</v>
      </c>
      <c r="R2903" s="42">
        <v>32</v>
      </c>
      <c r="S2903" s="42">
        <v>2.8000000000000003</v>
      </c>
      <c r="T2903" s="42">
        <v>0</v>
      </c>
      <c r="U2903" s="42">
        <v>0</v>
      </c>
      <c r="V2903" s="42">
        <v>0</v>
      </c>
      <c r="W2903" s="42">
        <v>0</v>
      </c>
      <c r="X2903" s="42">
        <v>0</v>
      </c>
      <c r="Y2903" s="42">
        <v>0</v>
      </c>
      <c r="Z2903" s="42">
        <v>0</v>
      </c>
      <c r="AA2903" s="42">
        <v>0</v>
      </c>
      <c r="AB2903" s="42">
        <v>0</v>
      </c>
      <c r="AC2903" s="42">
        <v>0</v>
      </c>
      <c r="AD2903" s="42">
        <v>0</v>
      </c>
      <c r="AE2903" s="42">
        <v>0</v>
      </c>
      <c r="AF2903" s="42">
        <v>0</v>
      </c>
      <c r="AG2903" s="42">
        <v>0</v>
      </c>
      <c r="AH2903" s="42">
        <v>0</v>
      </c>
      <c r="AI2903" s="42">
        <v>0</v>
      </c>
      <c r="AJ2903" s="42">
        <v>0</v>
      </c>
      <c r="AK2903" s="42">
        <v>0</v>
      </c>
      <c r="AL2903" s="42">
        <v>0</v>
      </c>
      <c r="AM2903" s="42">
        <v>0</v>
      </c>
      <c r="AN2903" s="42">
        <v>0</v>
      </c>
      <c r="AO2903" s="42">
        <v>0</v>
      </c>
      <c r="AP2903" s="42">
        <v>0</v>
      </c>
      <c r="AQ2903" s="42">
        <v>0</v>
      </c>
      <c r="AR2903" s="42">
        <v>0</v>
      </c>
      <c r="AS2903" s="42">
        <v>0</v>
      </c>
      <c r="AT2903" s="42">
        <v>0</v>
      </c>
      <c r="AU2903" s="42">
        <v>0</v>
      </c>
      <c r="AV2903" s="42">
        <v>0</v>
      </c>
      <c r="AW2903" s="42">
        <v>0</v>
      </c>
      <c r="AX2903" s="42">
        <v>0</v>
      </c>
      <c r="AY2903" s="42">
        <v>0</v>
      </c>
      <c r="AZ2903" s="42">
        <v>0</v>
      </c>
      <c r="BA2903" s="42">
        <v>0</v>
      </c>
      <c r="BB2903" s="42">
        <v>0</v>
      </c>
      <c r="BC2903" s="42">
        <v>0</v>
      </c>
      <c r="BD2903" s="42">
        <v>0</v>
      </c>
      <c r="BE2903" s="42">
        <v>0</v>
      </c>
      <c r="BF2903" s="42">
        <v>0</v>
      </c>
      <c r="BG2903" s="42">
        <v>0</v>
      </c>
      <c r="BH2903" s="42">
        <v>0</v>
      </c>
      <c r="BI2903" s="42">
        <v>0</v>
      </c>
      <c r="BJ2903" s="42">
        <v>0</v>
      </c>
      <c r="BK2903" s="42">
        <v>0</v>
      </c>
      <c r="BL2903" s="42"/>
      <c r="BM2903" s="42"/>
      <c r="BS2903" s="19"/>
    </row>
    <row r="2904" spans="1:71" hidden="1" x14ac:dyDescent="0.25">
      <c r="A2904" s="40" t="s">
        <v>308</v>
      </c>
      <c r="B2904" s="40" t="s">
        <v>176</v>
      </c>
      <c r="C2904" s="40" t="s">
        <v>428</v>
      </c>
      <c r="D2904" s="70"/>
      <c r="E2904" s="70"/>
      <c r="F2904" s="70" t="s">
        <v>6654</v>
      </c>
      <c r="G2904" s="71"/>
      <c r="H2904" s="72"/>
      <c r="I2904" s="70" t="s">
        <v>5738</v>
      </c>
      <c r="J2904" s="71"/>
      <c r="K2904" s="71" t="s">
        <v>83</v>
      </c>
      <c r="L2904" s="71" t="s">
        <v>84</v>
      </c>
      <c r="M2904" s="71"/>
      <c r="N2904" s="71" t="str">
        <f>IF(L2904="WAT",IF(K2904="PS","Pumped Storage",IF(K2904="HA","Run of River Hydro","Conventional Hydro")),VLOOKUP(L2904,Instructions!$E$3:$F$47,2,FALSE))</f>
        <v>Solar</v>
      </c>
      <c r="O2904" s="109">
        <v>43830</v>
      </c>
      <c r="P2904" s="109"/>
      <c r="Q2904" s="95">
        <v>40</v>
      </c>
      <c r="R2904" s="42">
        <v>32</v>
      </c>
      <c r="S2904" s="42">
        <v>2.8000000000000003</v>
      </c>
      <c r="T2904" s="42">
        <v>0</v>
      </c>
      <c r="U2904" s="42">
        <v>0</v>
      </c>
      <c r="V2904" s="42">
        <v>0</v>
      </c>
      <c r="W2904" s="42">
        <v>0</v>
      </c>
      <c r="X2904" s="42">
        <v>0</v>
      </c>
      <c r="Y2904" s="42">
        <v>0</v>
      </c>
      <c r="Z2904" s="42">
        <v>0</v>
      </c>
      <c r="AA2904" s="42">
        <v>0</v>
      </c>
      <c r="AB2904" s="42">
        <v>0</v>
      </c>
      <c r="AC2904" s="42">
        <v>0</v>
      </c>
      <c r="AD2904" s="42">
        <v>0</v>
      </c>
      <c r="AE2904" s="42">
        <v>0</v>
      </c>
      <c r="AF2904" s="42">
        <v>0</v>
      </c>
      <c r="AG2904" s="42">
        <v>0</v>
      </c>
      <c r="AH2904" s="42">
        <v>0</v>
      </c>
      <c r="AI2904" s="42">
        <v>0</v>
      </c>
      <c r="AJ2904" s="42">
        <v>0</v>
      </c>
      <c r="AK2904" s="42">
        <v>0</v>
      </c>
      <c r="AL2904" s="42">
        <v>0</v>
      </c>
      <c r="AM2904" s="42">
        <v>0</v>
      </c>
      <c r="AN2904" s="42">
        <v>0</v>
      </c>
      <c r="AO2904" s="42">
        <v>0</v>
      </c>
      <c r="AP2904" s="42">
        <v>0</v>
      </c>
      <c r="AQ2904" s="42">
        <v>0</v>
      </c>
      <c r="AR2904" s="42">
        <v>0</v>
      </c>
      <c r="AS2904" s="42">
        <v>0</v>
      </c>
      <c r="AT2904" s="42">
        <v>0</v>
      </c>
      <c r="AU2904" s="42">
        <v>0</v>
      </c>
      <c r="AV2904" s="42">
        <v>0</v>
      </c>
      <c r="AW2904" s="42">
        <v>0</v>
      </c>
      <c r="AX2904" s="42">
        <v>0</v>
      </c>
      <c r="AY2904" s="42">
        <v>0</v>
      </c>
      <c r="AZ2904" s="42">
        <v>0</v>
      </c>
      <c r="BA2904" s="42">
        <v>0</v>
      </c>
      <c r="BB2904" s="42">
        <v>0</v>
      </c>
      <c r="BC2904" s="42">
        <v>0</v>
      </c>
      <c r="BD2904" s="42">
        <v>0</v>
      </c>
      <c r="BE2904" s="42">
        <v>0</v>
      </c>
      <c r="BF2904" s="42">
        <v>0</v>
      </c>
      <c r="BG2904" s="42">
        <v>0</v>
      </c>
      <c r="BH2904" s="42">
        <v>0</v>
      </c>
      <c r="BI2904" s="42">
        <v>0</v>
      </c>
      <c r="BJ2904" s="42">
        <v>0</v>
      </c>
      <c r="BK2904" s="42">
        <v>0</v>
      </c>
      <c r="BL2904" s="42"/>
      <c r="BM2904" s="42"/>
    </row>
    <row r="2905" spans="1:71" hidden="1" x14ac:dyDescent="0.25">
      <c r="A2905" s="40" t="s">
        <v>308</v>
      </c>
      <c r="B2905" s="40" t="s">
        <v>176</v>
      </c>
      <c r="C2905" s="40" t="s">
        <v>428</v>
      </c>
      <c r="D2905" s="70"/>
      <c r="E2905" s="70"/>
      <c r="F2905" s="70" t="s">
        <v>6655</v>
      </c>
      <c r="G2905" s="71"/>
      <c r="H2905" s="72"/>
      <c r="I2905" s="70" t="s">
        <v>6656</v>
      </c>
      <c r="J2905" s="71"/>
      <c r="K2905" s="71" t="s">
        <v>136</v>
      </c>
      <c r="L2905" s="71" t="s">
        <v>142</v>
      </c>
      <c r="M2905" s="71"/>
      <c r="N2905" s="71" t="str">
        <f>IF(L2905="WAT",IF(K2905="PS","Pumped Storage",IF(K2905="HA","Run of River Hydro","Conventional Hydro")),VLOOKUP(L2905,Instructions!$E$3:$F$47,2,FALSE))</f>
        <v>Wind</v>
      </c>
      <c r="O2905" s="109">
        <v>43424</v>
      </c>
      <c r="P2905" s="109"/>
      <c r="Q2905" s="95">
        <v>40</v>
      </c>
      <c r="R2905" s="42">
        <v>0</v>
      </c>
      <c r="S2905" s="42">
        <v>0</v>
      </c>
      <c r="T2905" s="42">
        <v>0</v>
      </c>
      <c r="U2905" s="42">
        <v>0</v>
      </c>
      <c r="V2905" s="42">
        <v>0</v>
      </c>
      <c r="W2905" s="42">
        <v>0</v>
      </c>
      <c r="X2905" s="42">
        <v>0</v>
      </c>
      <c r="Y2905" s="42">
        <v>0</v>
      </c>
      <c r="Z2905" s="42">
        <v>0</v>
      </c>
      <c r="AA2905" s="42">
        <v>0</v>
      </c>
      <c r="AB2905" s="42">
        <v>0</v>
      </c>
      <c r="AC2905" s="42">
        <v>0</v>
      </c>
      <c r="AD2905" s="42">
        <v>0</v>
      </c>
      <c r="AE2905" s="42">
        <v>0</v>
      </c>
      <c r="AF2905" s="42">
        <v>0</v>
      </c>
      <c r="AG2905" s="42">
        <v>0</v>
      </c>
      <c r="AH2905" s="42">
        <v>0</v>
      </c>
      <c r="AI2905" s="42">
        <v>0</v>
      </c>
      <c r="AJ2905" s="42">
        <v>0</v>
      </c>
      <c r="AK2905" s="42">
        <v>0</v>
      </c>
      <c r="AL2905" s="42">
        <v>0</v>
      </c>
      <c r="AM2905" s="42">
        <v>0</v>
      </c>
      <c r="AN2905" s="42">
        <v>0</v>
      </c>
      <c r="AO2905" s="42">
        <v>0</v>
      </c>
      <c r="AP2905" s="42">
        <v>0</v>
      </c>
      <c r="AQ2905" s="42">
        <v>0</v>
      </c>
      <c r="AR2905" s="42">
        <v>0</v>
      </c>
      <c r="AS2905" s="42">
        <v>0</v>
      </c>
      <c r="AT2905" s="42">
        <v>0</v>
      </c>
      <c r="AU2905" s="42">
        <v>0</v>
      </c>
      <c r="AV2905" s="42">
        <v>0</v>
      </c>
      <c r="AW2905" s="42">
        <v>0</v>
      </c>
      <c r="AX2905" s="42">
        <v>0</v>
      </c>
      <c r="AY2905" s="42">
        <v>0</v>
      </c>
      <c r="AZ2905" s="42">
        <v>0</v>
      </c>
      <c r="BA2905" s="42">
        <v>0</v>
      </c>
      <c r="BB2905" s="42">
        <v>0</v>
      </c>
      <c r="BC2905" s="42">
        <v>0</v>
      </c>
      <c r="BD2905" s="42">
        <v>0</v>
      </c>
      <c r="BE2905" s="42">
        <v>0</v>
      </c>
      <c r="BF2905" s="42">
        <v>0</v>
      </c>
      <c r="BG2905" s="42">
        <v>0</v>
      </c>
      <c r="BH2905" s="42">
        <v>0</v>
      </c>
      <c r="BI2905" s="42">
        <v>0</v>
      </c>
      <c r="BJ2905" s="42">
        <v>0</v>
      </c>
      <c r="BK2905" s="42">
        <v>0</v>
      </c>
      <c r="BL2905" s="42"/>
      <c r="BM2905" s="42"/>
    </row>
    <row r="2906" spans="1:71" hidden="1" x14ac:dyDescent="0.25">
      <c r="A2906" s="40" t="s">
        <v>308</v>
      </c>
      <c r="B2906" s="40" t="s">
        <v>176</v>
      </c>
      <c r="C2906" s="40" t="s">
        <v>428</v>
      </c>
      <c r="D2906" s="70"/>
      <c r="E2906" s="70"/>
      <c r="F2906" s="70" t="s">
        <v>6657</v>
      </c>
      <c r="G2906" s="71"/>
      <c r="H2906" s="72"/>
      <c r="I2906" s="70" t="s">
        <v>6658</v>
      </c>
      <c r="J2906" s="71"/>
      <c r="K2906" s="71" t="s">
        <v>83</v>
      </c>
      <c r="L2906" s="71" t="s">
        <v>84</v>
      </c>
      <c r="M2906" s="71"/>
      <c r="N2906" s="71" t="str">
        <f>IF(L2906="WAT",IF(K2906="PS","Pumped Storage",IF(K2906="HA","Run of River Hydro","Conventional Hydro")),VLOOKUP(L2906,Instructions!$E$3:$F$47,2,FALSE))</f>
        <v>Solar</v>
      </c>
      <c r="O2906" s="109">
        <v>43800</v>
      </c>
      <c r="P2906" s="109"/>
      <c r="Q2906" s="95">
        <v>40</v>
      </c>
      <c r="R2906" s="42">
        <v>32</v>
      </c>
      <c r="S2906" s="42">
        <v>2.8000000000000003</v>
      </c>
      <c r="T2906" s="42">
        <v>0</v>
      </c>
      <c r="U2906" s="42">
        <v>0</v>
      </c>
      <c r="V2906" s="42">
        <v>0</v>
      </c>
      <c r="W2906" s="42">
        <v>0</v>
      </c>
      <c r="X2906" s="42">
        <v>0</v>
      </c>
      <c r="Y2906" s="42">
        <v>0</v>
      </c>
      <c r="Z2906" s="42">
        <v>0</v>
      </c>
      <c r="AA2906" s="42">
        <v>0</v>
      </c>
      <c r="AB2906" s="42">
        <v>0</v>
      </c>
      <c r="AC2906" s="42">
        <v>0</v>
      </c>
      <c r="AD2906" s="42">
        <v>0</v>
      </c>
      <c r="AE2906" s="42">
        <v>0</v>
      </c>
      <c r="AF2906" s="42">
        <v>0</v>
      </c>
      <c r="AG2906" s="42">
        <v>0</v>
      </c>
      <c r="AH2906" s="42">
        <v>0</v>
      </c>
      <c r="AI2906" s="42">
        <v>0</v>
      </c>
      <c r="AJ2906" s="42">
        <v>0</v>
      </c>
      <c r="AK2906" s="42">
        <v>0</v>
      </c>
      <c r="AL2906" s="42">
        <v>0</v>
      </c>
      <c r="AM2906" s="42">
        <v>0</v>
      </c>
      <c r="AN2906" s="42">
        <v>0</v>
      </c>
      <c r="AO2906" s="42">
        <v>0</v>
      </c>
      <c r="AP2906" s="42">
        <v>0</v>
      </c>
      <c r="AQ2906" s="42">
        <v>0</v>
      </c>
      <c r="AR2906" s="42">
        <v>0</v>
      </c>
      <c r="AS2906" s="42">
        <v>0</v>
      </c>
      <c r="AT2906" s="42">
        <v>0</v>
      </c>
      <c r="AU2906" s="42">
        <v>0</v>
      </c>
      <c r="AV2906" s="42">
        <v>0</v>
      </c>
      <c r="AW2906" s="42">
        <v>0</v>
      </c>
      <c r="AX2906" s="42">
        <v>0</v>
      </c>
      <c r="AY2906" s="42">
        <v>0</v>
      </c>
      <c r="AZ2906" s="42">
        <v>0</v>
      </c>
      <c r="BA2906" s="42">
        <v>0</v>
      </c>
      <c r="BB2906" s="42">
        <v>0</v>
      </c>
      <c r="BC2906" s="42">
        <v>0</v>
      </c>
      <c r="BD2906" s="42">
        <v>0</v>
      </c>
      <c r="BE2906" s="42">
        <v>0</v>
      </c>
      <c r="BF2906" s="42">
        <v>0</v>
      </c>
      <c r="BG2906" s="42">
        <v>0</v>
      </c>
      <c r="BH2906" s="42">
        <v>0</v>
      </c>
      <c r="BI2906" s="42">
        <v>0</v>
      </c>
      <c r="BJ2906" s="42">
        <v>0</v>
      </c>
      <c r="BK2906" s="42">
        <v>0</v>
      </c>
      <c r="BL2906" s="42"/>
      <c r="BM2906" s="42"/>
    </row>
    <row r="2907" spans="1:71" hidden="1" x14ac:dyDescent="0.25">
      <c r="A2907" s="40" t="s">
        <v>308</v>
      </c>
      <c r="B2907" s="40" t="s">
        <v>176</v>
      </c>
      <c r="C2907" s="40" t="s">
        <v>428</v>
      </c>
      <c r="D2907" s="70"/>
      <c r="E2907" s="70"/>
      <c r="F2907" s="70" t="s">
        <v>6659</v>
      </c>
      <c r="G2907" s="71"/>
      <c r="H2907" s="72"/>
      <c r="I2907" s="70" t="s">
        <v>6660</v>
      </c>
      <c r="J2907" s="71"/>
      <c r="K2907" s="71" t="s">
        <v>112</v>
      </c>
      <c r="L2907" s="71" t="s">
        <v>126</v>
      </c>
      <c r="M2907" s="71"/>
      <c r="N2907" s="71" t="str">
        <f>IF(L2907="WAT",IF(K2907="PS","Pumped Storage",IF(K2907="HA","Run of River Hydro","Conventional Hydro")),VLOOKUP(L2907,Instructions!$E$3:$F$47,2,FALSE))</f>
        <v>Other</v>
      </c>
      <c r="O2907" s="109">
        <v>44926</v>
      </c>
      <c r="P2907" s="109"/>
      <c r="Q2907" s="95">
        <v>40</v>
      </c>
      <c r="R2907" s="42">
        <v>0</v>
      </c>
      <c r="S2907" s="42">
        <v>0</v>
      </c>
      <c r="T2907" s="42">
        <v>0</v>
      </c>
      <c r="U2907" s="42">
        <v>0</v>
      </c>
      <c r="V2907" s="42">
        <v>0</v>
      </c>
      <c r="W2907" s="42">
        <v>0</v>
      </c>
      <c r="X2907" s="42">
        <v>0</v>
      </c>
      <c r="Y2907" s="42">
        <v>0</v>
      </c>
      <c r="Z2907" s="42">
        <v>0</v>
      </c>
      <c r="AA2907" s="42">
        <v>0</v>
      </c>
      <c r="AB2907" s="42">
        <v>0</v>
      </c>
      <c r="AC2907" s="42">
        <v>0</v>
      </c>
      <c r="AD2907" s="42">
        <v>0</v>
      </c>
      <c r="AE2907" s="42">
        <v>0</v>
      </c>
      <c r="AF2907" s="42">
        <v>0</v>
      </c>
      <c r="AG2907" s="42">
        <v>0</v>
      </c>
      <c r="AH2907" s="42">
        <v>0</v>
      </c>
      <c r="AI2907" s="42">
        <v>0</v>
      </c>
      <c r="AJ2907" s="42">
        <v>0</v>
      </c>
      <c r="AK2907" s="42">
        <v>0</v>
      </c>
      <c r="AL2907" s="42">
        <v>0</v>
      </c>
      <c r="AM2907" s="42">
        <v>0</v>
      </c>
      <c r="AN2907" s="42">
        <v>0</v>
      </c>
      <c r="AO2907" s="42">
        <v>0</v>
      </c>
      <c r="AP2907" s="42">
        <v>0</v>
      </c>
      <c r="AQ2907" s="42">
        <v>0</v>
      </c>
      <c r="AR2907" s="42">
        <v>0</v>
      </c>
      <c r="AS2907" s="42">
        <v>0</v>
      </c>
      <c r="AT2907" s="42">
        <v>0</v>
      </c>
      <c r="AU2907" s="42">
        <v>0</v>
      </c>
      <c r="AV2907" s="42">
        <v>0</v>
      </c>
      <c r="AW2907" s="42">
        <v>0</v>
      </c>
      <c r="AX2907" s="42">
        <v>0</v>
      </c>
      <c r="AY2907" s="42">
        <v>0</v>
      </c>
      <c r="AZ2907" s="42">
        <v>0</v>
      </c>
      <c r="BA2907" s="42">
        <v>0</v>
      </c>
      <c r="BB2907" s="42">
        <v>0</v>
      </c>
      <c r="BC2907" s="42">
        <v>0</v>
      </c>
      <c r="BD2907" s="42">
        <v>0</v>
      </c>
      <c r="BE2907" s="42">
        <v>0</v>
      </c>
      <c r="BF2907" s="42">
        <v>0</v>
      </c>
      <c r="BG2907" s="42">
        <v>0</v>
      </c>
      <c r="BH2907" s="42">
        <v>0</v>
      </c>
      <c r="BI2907" s="42">
        <v>0</v>
      </c>
      <c r="BJ2907" s="42">
        <v>0</v>
      </c>
      <c r="BK2907" s="42">
        <v>0</v>
      </c>
      <c r="BL2907" s="42"/>
      <c r="BM2907" s="42"/>
      <c r="BS2907" s="19"/>
    </row>
    <row r="2908" spans="1:71" hidden="1" x14ac:dyDescent="0.25">
      <c r="A2908" s="40" t="s">
        <v>308</v>
      </c>
      <c r="B2908" s="40" t="s">
        <v>176</v>
      </c>
      <c r="C2908" s="40" t="s">
        <v>428</v>
      </c>
      <c r="D2908" s="70"/>
      <c r="E2908" s="70"/>
      <c r="F2908" s="70" t="s">
        <v>6661</v>
      </c>
      <c r="G2908" s="71"/>
      <c r="H2908" s="72"/>
      <c r="I2908" s="70" t="s">
        <v>6662</v>
      </c>
      <c r="J2908" s="71"/>
      <c r="K2908" s="71" t="s">
        <v>83</v>
      </c>
      <c r="L2908" s="71" t="s">
        <v>84</v>
      </c>
      <c r="M2908" s="71"/>
      <c r="N2908" s="71" t="str">
        <f>IF(L2908="WAT",IF(K2908="PS","Pumped Storage",IF(K2908="HA","Run of River Hydro","Conventional Hydro")),VLOOKUP(L2908,Instructions!$E$3:$F$47,2,FALSE))</f>
        <v>Solar</v>
      </c>
      <c r="O2908" s="109">
        <v>43800</v>
      </c>
      <c r="P2908" s="109"/>
      <c r="Q2908" s="95">
        <v>39.9</v>
      </c>
      <c r="R2908" s="42">
        <v>31.92</v>
      </c>
      <c r="S2908" s="42">
        <v>2.7930000000000001</v>
      </c>
      <c r="T2908" s="42">
        <v>0</v>
      </c>
      <c r="U2908" s="42">
        <v>0</v>
      </c>
      <c r="V2908" s="42">
        <v>0</v>
      </c>
      <c r="W2908" s="42">
        <v>0</v>
      </c>
      <c r="X2908" s="42">
        <v>0</v>
      </c>
      <c r="Y2908" s="42">
        <v>0</v>
      </c>
      <c r="Z2908" s="42">
        <v>0</v>
      </c>
      <c r="AA2908" s="42">
        <v>0</v>
      </c>
      <c r="AB2908" s="42">
        <v>0</v>
      </c>
      <c r="AC2908" s="42">
        <v>0</v>
      </c>
      <c r="AD2908" s="42">
        <v>0</v>
      </c>
      <c r="AE2908" s="42">
        <v>0</v>
      </c>
      <c r="AF2908" s="42">
        <v>0</v>
      </c>
      <c r="AG2908" s="42">
        <v>0</v>
      </c>
      <c r="AH2908" s="42">
        <v>0</v>
      </c>
      <c r="AI2908" s="42">
        <v>0</v>
      </c>
      <c r="AJ2908" s="42">
        <v>0</v>
      </c>
      <c r="AK2908" s="42">
        <v>0</v>
      </c>
      <c r="AL2908" s="42">
        <v>0</v>
      </c>
      <c r="AM2908" s="42">
        <v>0</v>
      </c>
      <c r="AN2908" s="42">
        <v>0</v>
      </c>
      <c r="AO2908" s="42">
        <v>0</v>
      </c>
      <c r="AP2908" s="42">
        <v>0</v>
      </c>
      <c r="AQ2908" s="42">
        <v>0</v>
      </c>
      <c r="AR2908" s="42">
        <v>0</v>
      </c>
      <c r="AS2908" s="42">
        <v>0</v>
      </c>
      <c r="AT2908" s="42">
        <v>0</v>
      </c>
      <c r="AU2908" s="42">
        <v>0</v>
      </c>
      <c r="AV2908" s="42">
        <v>0</v>
      </c>
      <c r="AW2908" s="42">
        <v>0</v>
      </c>
      <c r="AX2908" s="42">
        <v>0</v>
      </c>
      <c r="AY2908" s="42">
        <v>0</v>
      </c>
      <c r="AZ2908" s="42">
        <v>0</v>
      </c>
      <c r="BA2908" s="42">
        <v>0</v>
      </c>
      <c r="BB2908" s="42">
        <v>0</v>
      </c>
      <c r="BC2908" s="42">
        <v>0</v>
      </c>
      <c r="BD2908" s="42">
        <v>0</v>
      </c>
      <c r="BE2908" s="42">
        <v>0</v>
      </c>
      <c r="BF2908" s="42">
        <v>0</v>
      </c>
      <c r="BG2908" s="42">
        <v>0</v>
      </c>
      <c r="BH2908" s="42">
        <v>0</v>
      </c>
      <c r="BI2908" s="42">
        <v>0</v>
      </c>
      <c r="BJ2908" s="42">
        <v>0</v>
      </c>
      <c r="BK2908" s="42">
        <v>0</v>
      </c>
      <c r="BL2908" s="42"/>
      <c r="BM2908" s="42"/>
    </row>
    <row r="2909" spans="1:71" hidden="1" x14ac:dyDescent="0.25">
      <c r="A2909" s="40" t="s">
        <v>308</v>
      </c>
      <c r="B2909" s="40" t="s">
        <v>176</v>
      </c>
      <c r="C2909" s="40" t="s">
        <v>428</v>
      </c>
      <c r="D2909" s="70"/>
      <c r="E2909" s="70"/>
      <c r="F2909" s="70" t="s">
        <v>6663</v>
      </c>
      <c r="G2909" s="71"/>
      <c r="H2909" s="72"/>
      <c r="I2909" s="70" t="s">
        <v>6664</v>
      </c>
      <c r="J2909" s="71"/>
      <c r="K2909" s="71" t="s">
        <v>83</v>
      </c>
      <c r="L2909" s="71" t="s">
        <v>84</v>
      </c>
      <c r="M2909" s="71"/>
      <c r="N2909" s="71" t="str">
        <f>IF(L2909="WAT",IF(K2909="PS","Pumped Storage",IF(K2909="HA","Run of River Hydro","Conventional Hydro")),VLOOKUP(L2909,Instructions!$E$3:$F$47,2,FALSE))</f>
        <v>Solar</v>
      </c>
      <c r="O2909" s="109">
        <v>44763</v>
      </c>
      <c r="P2909" s="109"/>
      <c r="Q2909" s="95">
        <v>39.630000000000003</v>
      </c>
      <c r="R2909" s="42">
        <v>31.704000000000004</v>
      </c>
      <c r="S2909" s="42">
        <v>2.7741000000000002</v>
      </c>
      <c r="T2909" s="42">
        <v>0</v>
      </c>
      <c r="U2909" s="42">
        <v>0</v>
      </c>
      <c r="V2909" s="42">
        <v>0</v>
      </c>
      <c r="W2909" s="42">
        <v>0</v>
      </c>
      <c r="X2909" s="42">
        <v>0</v>
      </c>
      <c r="Y2909" s="42">
        <v>0</v>
      </c>
      <c r="Z2909" s="42">
        <v>0</v>
      </c>
      <c r="AA2909" s="42">
        <v>0</v>
      </c>
      <c r="AB2909" s="42">
        <v>0</v>
      </c>
      <c r="AC2909" s="42">
        <v>0</v>
      </c>
      <c r="AD2909" s="42">
        <v>0</v>
      </c>
      <c r="AE2909" s="42">
        <v>0</v>
      </c>
      <c r="AF2909" s="42">
        <v>0</v>
      </c>
      <c r="AG2909" s="42">
        <v>0</v>
      </c>
      <c r="AH2909" s="42">
        <v>0</v>
      </c>
      <c r="AI2909" s="42">
        <v>0</v>
      </c>
      <c r="AJ2909" s="42">
        <v>0</v>
      </c>
      <c r="AK2909" s="42">
        <v>0</v>
      </c>
      <c r="AL2909" s="42">
        <v>0</v>
      </c>
      <c r="AM2909" s="42">
        <v>0</v>
      </c>
      <c r="AN2909" s="42">
        <v>0</v>
      </c>
      <c r="AO2909" s="42">
        <v>0</v>
      </c>
      <c r="AP2909" s="42">
        <v>0</v>
      </c>
      <c r="AQ2909" s="42">
        <v>0</v>
      </c>
      <c r="AR2909" s="42">
        <v>0</v>
      </c>
      <c r="AS2909" s="42">
        <v>0</v>
      </c>
      <c r="AT2909" s="42">
        <v>0</v>
      </c>
      <c r="AU2909" s="42">
        <v>0</v>
      </c>
      <c r="AV2909" s="42">
        <v>0</v>
      </c>
      <c r="AW2909" s="42">
        <v>0</v>
      </c>
      <c r="AX2909" s="42">
        <v>0</v>
      </c>
      <c r="AY2909" s="42">
        <v>0</v>
      </c>
      <c r="AZ2909" s="42">
        <v>0</v>
      </c>
      <c r="BA2909" s="42">
        <v>0</v>
      </c>
      <c r="BB2909" s="42">
        <v>0</v>
      </c>
      <c r="BC2909" s="42">
        <v>0</v>
      </c>
      <c r="BD2909" s="42">
        <v>0</v>
      </c>
      <c r="BE2909" s="42">
        <v>0</v>
      </c>
      <c r="BF2909" s="42">
        <v>0</v>
      </c>
      <c r="BG2909" s="42">
        <v>0</v>
      </c>
      <c r="BH2909" s="42">
        <v>0</v>
      </c>
      <c r="BI2909" s="42">
        <v>0</v>
      </c>
      <c r="BJ2909" s="42">
        <v>0</v>
      </c>
      <c r="BK2909" s="42">
        <v>0</v>
      </c>
      <c r="BL2909" s="42"/>
      <c r="BM2909" s="42"/>
    </row>
    <row r="2910" spans="1:71" hidden="1" x14ac:dyDescent="0.25">
      <c r="A2910" s="40" t="s">
        <v>308</v>
      </c>
      <c r="B2910" s="40" t="s">
        <v>176</v>
      </c>
      <c r="C2910" s="40" t="s">
        <v>428</v>
      </c>
      <c r="D2910" s="70"/>
      <c r="E2910" s="70"/>
      <c r="F2910" s="70" t="s">
        <v>6665</v>
      </c>
      <c r="G2910" s="71"/>
      <c r="H2910" s="72"/>
      <c r="I2910" s="70" t="s">
        <v>6666</v>
      </c>
      <c r="J2910" s="71"/>
      <c r="K2910" s="71" t="s">
        <v>136</v>
      </c>
      <c r="L2910" s="71" t="s">
        <v>142</v>
      </c>
      <c r="M2910" s="71"/>
      <c r="N2910" s="71" t="str">
        <f>IF(L2910="WAT",IF(K2910="PS","Pumped Storage",IF(K2910="HA","Run of River Hydro","Conventional Hydro")),VLOOKUP(L2910,Instructions!$E$3:$F$47,2,FALSE))</f>
        <v>Wind</v>
      </c>
      <c r="O2910" s="109">
        <v>55153</v>
      </c>
      <c r="P2910" s="109"/>
      <c r="Q2910" s="95">
        <v>39</v>
      </c>
      <c r="R2910" s="42">
        <v>7.41</v>
      </c>
      <c r="S2910" s="42">
        <v>7.8000000000000007</v>
      </c>
      <c r="T2910" s="42">
        <v>0</v>
      </c>
      <c r="U2910" s="42">
        <v>0</v>
      </c>
      <c r="V2910" s="42">
        <v>0</v>
      </c>
      <c r="W2910" s="42">
        <v>0</v>
      </c>
      <c r="X2910" s="42">
        <v>0</v>
      </c>
      <c r="Y2910" s="42">
        <v>0</v>
      </c>
      <c r="Z2910" s="42">
        <v>0</v>
      </c>
      <c r="AA2910" s="42">
        <v>0</v>
      </c>
      <c r="AB2910" s="42">
        <v>0</v>
      </c>
      <c r="AC2910" s="42">
        <v>0</v>
      </c>
      <c r="AD2910" s="42">
        <v>0</v>
      </c>
      <c r="AE2910" s="42">
        <v>0</v>
      </c>
      <c r="AF2910" s="42">
        <v>0</v>
      </c>
      <c r="AG2910" s="42">
        <v>0</v>
      </c>
      <c r="AH2910" s="42">
        <v>0</v>
      </c>
      <c r="AI2910" s="42">
        <v>0</v>
      </c>
      <c r="AJ2910" s="42">
        <v>0</v>
      </c>
      <c r="AK2910" s="42">
        <v>0</v>
      </c>
      <c r="AL2910" s="42">
        <v>0</v>
      </c>
      <c r="AM2910" s="42">
        <v>0</v>
      </c>
      <c r="AN2910" s="42">
        <v>0</v>
      </c>
      <c r="AO2910" s="42">
        <v>0</v>
      </c>
      <c r="AP2910" s="42">
        <v>0</v>
      </c>
      <c r="AQ2910" s="42">
        <v>0</v>
      </c>
      <c r="AR2910" s="42">
        <v>0</v>
      </c>
      <c r="AS2910" s="42">
        <v>0</v>
      </c>
      <c r="AT2910" s="42">
        <v>0</v>
      </c>
      <c r="AU2910" s="42">
        <v>0</v>
      </c>
      <c r="AV2910" s="42">
        <v>0</v>
      </c>
      <c r="AW2910" s="42">
        <v>0</v>
      </c>
      <c r="AX2910" s="42">
        <v>0</v>
      </c>
      <c r="AY2910" s="42">
        <v>0</v>
      </c>
      <c r="AZ2910" s="42">
        <v>0</v>
      </c>
      <c r="BA2910" s="42">
        <v>0</v>
      </c>
      <c r="BB2910" s="42">
        <v>0</v>
      </c>
      <c r="BC2910" s="42">
        <v>0</v>
      </c>
      <c r="BD2910" s="42">
        <v>0</v>
      </c>
      <c r="BE2910" s="42">
        <v>0</v>
      </c>
      <c r="BF2910" s="42">
        <v>0</v>
      </c>
      <c r="BG2910" s="42">
        <v>0</v>
      </c>
      <c r="BH2910" s="42">
        <v>0</v>
      </c>
      <c r="BI2910" s="42">
        <v>0</v>
      </c>
      <c r="BJ2910" s="42">
        <v>0</v>
      </c>
      <c r="BK2910" s="42">
        <v>0</v>
      </c>
      <c r="BL2910" s="42"/>
      <c r="BM2910" s="42"/>
    </row>
    <row r="2911" spans="1:71" hidden="1" x14ac:dyDescent="0.25">
      <c r="A2911" s="40" t="s">
        <v>308</v>
      </c>
      <c r="B2911" s="40" t="s">
        <v>176</v>
      </c>
      <c r="C2911" s="40" t="s">
        <v>428</v>
      </c>
      <c r="D2911" s="70"/>
      <c r="E2911" s="70"/>
      <c r="F2911" s="70" t="s">
        <v>6667</v>
      </c>
      <c r="G2911" s="71"/>
      <c r="H2911" s="72"/>
      <c r="I2911" s="70" t="s">
        <v>6668</v>
      </c>
      <c r="J2911" s="71"/>
      <c r="K2911" s="71" t="s">
        <v>83</v>
      </c>
      <c r="L2911" s="71" t="s">
        <v>84</v>
      </c>
      <c r="M2911" s="71"/>
      <c r="N2911" s="71" t="str">
        <f>IF(L2911="WAT",IF(K2911="PS","Pumped Storage",IF(K2911="HA","Run of River Hydro","Conventional Hydro")),VLOOKUP(L2911,Instructions!$E$3:$F$47,2,FALSE))</f>
        <v>Solar</v>
      </c>
      <c r="O2911" s="109">
        <v>55153</v>
      </c>
      <c r="P2911" s="109"/>
      <c r="Q2911" s="95">
        <v>38</v>
      </c>
      <c r="R2911" s="42">
        <v>30.400000000000002</v>
      </c>
      <c r="S2911" s="42">
        <v>2.66</v>
      </c>
      <c r="T2911" s="42">
        <v>0</v>
      </c>
      <c r="U2911" s="42">
        <v>0</v>
      </c>
      <c r="V2911" s="42">
        <v>0</v>
      </c>
      <c r="W2911" s="42">
        <v>0</v>
      </c>
      <c r="X2911" s="42">
        <v>0</v>
      </c>
      <c r="Y2911" s="42">
        <v>0</v>
      </c>
      <c r="Z2911" s="42">
        <v>0</v>
      </c>
      <c r="AA2911" s="42">
        <v>0</v>
      </c>
      <c r="AB2911" s="42">
        <v>0</v>
      </c>
      <c r="AC2911" s="42">
        <v>0</v>
      </c>
      <c r="AD2911" s="42">
        <v>0</v>
      </c>
      <c r="AE2911" s="42">
        <v>0</v>
      </c>
      <c r="AF2911" s="42">
        <v>0</v>
      </c>
      <c r="AG2911" s="42">
        <v>0</v>
      </c>
      <c r="AH2911" s="42">
        <v>0</v>
      </c>
      <c r="AI2911" s="42">
        <v>0</v>
      </c>
      <c r="AJ2911" s="42">
        <v>0</v>
      </c>
      <c r="AK2911" s="42">
        <v>0</v>
      </c>
      <c r="AL2911" s="42">
        <v>0</v>
      </c>
      <c r="AM2911" s="42">
        <v>0</v>
      </c>
      <c r="AN2911" s="42">
        <v>0</v>
      </c>
      <c r="AO2911" s="42">
        <v>0</v>
      </c>
      <c r="AP2911" s="42">
        <v>0</v>
      </c>
      <c r="AQ2911" s="42">
        <v>0</v>
      </c>
      <c r="AR2911" s="42">
        <v>0</v>
      </c>
      <c r="AS2911" s="42">
        <v>0</v>
      </c>
      <c r="AT2911" s="42">
        <v>0</v>
      </c>
      <c r="AU2911" s="42">
        <v>0</v>
      </c>
      <c r="AV2911" s="42">
        <v>0</v>
      </c>
      <c r="AW2911" s="42">
        <v>0</v>
      </c>
      <c r="AX2911" s="42">
        <v>0</v>
      </c>
      <c r="AY2911" s="42">
        <v>0</v>
      </c>
      <c r="AZ2911" s="42">
        <v>0</v>
      </c>
      <c r="BA2911" s="42">
        <v>0</v>
      </c>
      <c r="BB2911" s="42">
        <v>0</v>
      </c>
      <c r="BC2911" s="42">
        <v>0</v>
      </c>
      <c r="BD2911" s="42">
        <v>0</v>
      </c>
      <c r="BE2911" s="42">
        <v>0</v>
      </c>
      <c r="BF2911" s="42">
        <v>0</v>
      </c>
      <c r="BG2911" s="42">
        <v>0</v>
      </c>
      <c r="BH2911" s="42">
        <v>0</v>
      </c>
      <c r="BI2911" s="42">
        <v>0</v>
      </c>
      <c r="BJ2911" s="42">
        <v>0</v>
      </c>
      <c r="BK2911" s="42">
        <v>0</v>
      </c>
      <c r="BL2911" s="42"/>
      <c r="BM2911" s="42"/>
      <c r="BS2911" s="19"/>
    </row>
    <row r="2912" spans="1:71" hidden="1" x14ac:dyDescent="0.25">
      <c r="A2912" s="40" t="s">
        <v>308</v>
      </c>
      <c r="B2912" s="40" t="s">
        <v>176</v>
      </c>
      <c r="C2912" s="40" t="s">
        <v>428</v>
      </c>
      <c r="D2912" s="70"/>
      <c r="E2912" s="70"/>
      <c r="F2912" s="70" t="s">
        <v>6669</v>
      </c>
      <c r="G2912" s="71"/>
      <c r="H2912" s="72"/>
      <c r="I2912" s="70" t="s">
        <v>6670</v>
      </c>
      <c r="J2912" s="71"/>
      <c r="K2912" s="71" t="s">
        <v>136</v>
      </c>
      <c r="L2912" s="71" t="s">
        <v>142</v>
      </c>
      <c r="M2912" s="71"/>
      <c r="N2912" s="71" t="str">
        <f>IF(L2912="WAT",IF(K2912="PS","Pumped Storage",IF(K2912="HA","Run of River Hydro","Conventional Hydro")),VLOOKUP(L2912,Instructions!$E$3:$F$47,2,FALSE))</f>
        <v>Wind</v>
      </c>
      <c r="O2912" s="109">
        <v>55153</v>
      </c>
      <c r="P2912" s="109"/>
      <c r="Q2912" s="95">
        <v>38</v>
      </c>
      <c r="R2912" s="42">
        <v>7.22</v>
      </c>
      <c r="S2912" s="42">
        <v>7.6000000000000005</v>
      </c>
      <c r="T2912" s="42">
        <v>0</v>
      </c>
      <c r="U2912" s="42">
        <v>0</v>
      </c>
      <c r="V2912" s="42">
        <v>0</v>
      </c>
      <c r="W2912" s="42">
        <v>0</v>
      </c>
      <c r="X2912" s="42">
        <v>0</v>
      </c>
      <c r="Y2912" s="42">
        <v>0</v>
      </c>
      <c r="Z2912" s="42">
        <v>0</v>
      </c>
      <c r="AA2912" s="42">
        <v>0</v>
      </c>
      <c r="AB2912" s="42">
        <v>0</v>
      </c>
      <c r="AC2912" s="42">
        <v>0</v>
      </c>
      <c r="AD2912" s="42">
        <v>0</v>
      </c>
      <c r="AE2912" s="42">
        <v>0</v>
      </c>
      <c r="AF2912" s="42">
        <v>0</v>
      </c>
      <c r="AG2912" s="42">
        <v>0</v>
      </c>
      <c r="AH2912" s="42">
        <v>0</v>
      </c>
      <c r="AI2912" s="42">
        <v>0</v>
      </c>
      <c r="AJ2912" s="42">
        <v>0</v>
      </c>
      <c r="AK2912" s="42">
        <v>0</v>
      </c>
      <c r="AL2912" s="42">
        <v>0</v>
      </c>
      <c r="AM2912" s="42">
        <v>0</v>
      </c>
      <c r="AN2912" s="42">
        <v>0</v>
      </c>
      <c r="AO2912" s="42">
        <v>0</v>
      </c>
      <c r="AP2912" s="42">
        <v>0</v>
      </c>
      <c r="AQ2912" s="42">
        <v>0</v>
      </c>
      <c r="AR2912" s="42">
        <v>0</v>
      </c>
      <c r="AS2912" s="42">
        <v>0</v>
      </c>
      <c r="AT2912" s="42">
        <v>0</v>
      </c>
      <c r="AU2912" s="42">
        <v>0</v>
      </c>
      <c r="AV2912" s="42">
        <v>0</v>
      </c>
      <c r="AW2912" s="42">
        <v>0</v>
      </c>
      <c r="AX2912" s="42">
        <v>0</v>
      </c>
      <c r="AY2912" s="42">
        <v>0</v>
      </c>
      <c r="AZ2912" s="42">
        <v>0</v>
      </c>
      <c r="BA2912" s="42">
        <v>0</v>
      </c>
      <c r="BB2912" s="42">
        <v>0</v>
      </c>
      <c r="BC2912" s="42">
        <v>0</v>
      </c>
      <c r="BD2912" s="42">
        <v>0</v>
      </c>
      <c r="BE2912" s="42">
        <v>0</v>
      </c>
      <c r="BF2912" s="42">
        <v>0</v>
      </c>
      <c r="BG2912" s="42">
        <v>0</v>
      </c>
      <c r="BH2912" s="42">
        <v>0</v>
      </c>
      <c r="BI2912" s="42">
        <v>0</v>
      </c>
      <c r="BJ2912" s="42">
        <v>0</v>
      </c>
      <c r="BK2912" s="42">
        <v>0</v>
      </c>
      <c r="BL2912" s="42"/>
      <c r="BM2912" s="42"/>
    </row>
    <row r="2913" spans="1:71" hidden="1" x14ac:dyDescent="0.25">
      <c r="A2913" s="40" t="s">
        <v>308</v>
      </c>
      <c r="B2913" s="40" t="s">
        <v>176</v>
      </c>
      <c r="C2913" s="40" t="s">
        <v>428</v>
      </c>
      <c r="D2913" s="70"/>
      <c r="E2913" s="70"/>
      <c r="F2913" s="70" t="s">
        <v>6671</v>
      </c>
      <c r="G2913" s="71"/>
      <c r="H2913" s="72"/>
      <c r="I2913" s="70" t="s">
        <v>6020</v>
      </c>
      <c r="J2913" s="71"/>
      <c r="K2913" s="71" t="s">
        <v>83</v>
      </c>
      <c r="L2913" s="71" t="s">
        <v>84</v>
      </c>
      <c r="M2913" s="71"/>
      <c r="N2913" s="71" t="str">
        <f>IF(L2913="WAT",IF(K2913="PS","Pumped Storage",IF(K2913="HA","Run of River Hydro","Conventional Hydro")),VLOOKUP(L2913,Instructions!$E$3:$F$47,2,FALSE))</f>
        <v>Solar</v>
      </c>
      <c r="O2913" s="109">
        <v>42339</v>
      </c>
      <c r="P2913" s="109"/>
      <c r="Q2913" s="95">
        <v>38</v>
      </c>
      <c r="R2913" s="42">
        <v>30.400000000000002</v>
      </c>
      <c r="S2913" s="42">
        <v>2.66</v>
      </c>
      <c r="T2913" s="42">
        <v>0</v>
      </c>
      <c r="U2913" s="42">
        <v>0</v>
      </c>
      <c r="V2913" s="42">
        <v>0</v>
      </c>
      <c r="W2913" s="42">
        <v>0</v>
      </c>
      <c r="X2913" s="42">
        <v>0</v>
      </c>
      <c r="Y2913" s="42">
        <v>0</v>
      </c>
      <c r="Z2913" s="42">
        <v>0</v>
      </c>
      <c r="AA2913" s="42">
        <v>0</v>
      </c>
      <c r="AB2913" s="42">
        <v>0</v>
      </c>
      <c r="AC2913" s="42">
        <v>0</v>
      </c>
      <c r="AD2913" s="42">
        <v>0</v>
      </c>
      <c r="AE2913" s="42">
        <v>0</v>
      </c>
      <c r="AF2913" s="42">
        <v>0</v>
      </c>
      <c r="AG2913" s="42">
        <v>0</v>
      </c>
      <c r="AH2913" s="42">
        <v>0</v>
      </c>
      <c r="AI2913" s="42">
        <v>0</v>
      </c>
      <c r="AJ2913" s="42">
        <v>0</v>
      </c>
      <c r="AK2913" s="42">
        <v>0</v>
      </c>
      <c r="AL2913" s="42">
        <v>0</v>
      </c>
      <c r="AM2913" s="42">
        <v>0</v>
      </c>
      <c r="AN2913" s="42">
        <v>0</v>
      </c>
      <c r="AO2913" s="42">
        <v>0</v>
      </c>
      <c r="AP2913" s="42">
        <v>0</v>
      </c>
      <c r="AQ2913" s="42">
        <v>0</v>
      </c>
      <c r="AR2913" s="42">
        <v>0</v>
      </c>
      <c r="AS2913" s="42">
        <v>0</v>
      </c>
      <c r="AT2913" s="42">
        <v>0</v>
      </c>
      <c r="AU2913" s="42">
        <v>0</v>
      </c>
      <c r="AV2913" s="42">
        <v>0</v>
      </c>
      <c r="AW2913" s="42">
        <v>0</v>
      </c>
      <c r="AX2913" s="42">
        <v>0</v>
      </c>
      <c r="AY2913" s="42">
        <v>0</v>
      </c>
      <c r="AZ2913" s="42">
        <v>0</v>
      </c>
      <c r="BA2913" s="42">
        <v>0</v>
      </c>
      <c r="BB2913" s="42">
        <v>0</v>
      </c>
      <c r="BC2913" s="42">
        <v>0</v>
      </c>
      <c r="BD2913" s="42">
        <v>0</v>
      </c>
      <c r="BE2913" s="42">
        <v>0</v>
      </c>
      <c r="BF2913" s="42">
        <v>0</v>
      </c>
      <c r="BG2913" s="42">
        <v>0</v>
      </c>
      <c r="BH2913" s="42">
        <v>0</v>
      </c>
      <c r="BI2913" s="42">
        <v>0</v>
      </c>
      <c r="BJ2913" s="42">
        <v>0</v>
      </c>
      <c r="BK2913" s="42">
        <v>0</v>
      </c>
      <c r="BL2913" s="42"/>
      <c r="BM2913" s="42"/>
    </row>
    <row r="2914" spans="1:71" hidden="1" x14ac:dyDescent="0.25">
      <c r="A2914" s="40" t="s">
        <v>308</v>
      </c>
      <c r="B2914" s="40" t="s">
        <v>176</v>
      </c>
      <c r="C2914" s="40" t="s">
        <v>428</v>
      </c>
      <c r="D2914" s="70"/>
      <c r="E2914" s="70"/>
      <c r="F2914" s="70" t="s">
        <v>6672</v>
      </c>
      <c r="G2914" s="71"/>
      <c r="H2914" s="72"/>
      <c r="I2914" s="70" t="s">
        <v>6673</v>
      </c>
      <c r="J2914" s="71"/>
      <c r="K2914" s="71" t="s">
        <v>83</v>
      </c>
      <c r="L2914" s="71" t="s">
        <v>84</v>
      </c>
      <c r="M2914" s="71"/>
      <c r="N2914" s="71" t="str">
        <f>IF(L2914="WAT",IF(K2914="PS","Pumped Storage",IF(K2914="HA","Run of River Hydro","Conventional Hydro")),VLOOKUP(L2914,Instructions!$E$3:$F$47,2,FALSE))</f>
        <v>Solar</v>
      </c>
      <c r="O2914" s="109">
        <v>42644</v>
      </c>
      <c r="P2914" s="109"/>
      <c r="Q2914" s="95">
        <v>38</v>
      </c>
      <c r="R2914" s="42">
        <v>30.400000000000002</v>
      </c>
      <c r="S2914" s="42">
        <v>2.66</v>
      </c>
      <c r="T2914" s="42">
        <v>0</v>
      </c>
      <c r="U2914" s="42">
        <v>0</v>
      </c>
      <c r="V2914" s="42">
        <v>0</v>
      </c>
      <c r="W2914" s="42">
        <v>0</v>
      </c>
      <c r="X2914" s="42">
        <v>0</v>
      </c>
      <c r="Y2914" s="42">
        <v>0</v>
      </c>
      <c r="Z2914" s="42">
        <v>0</v>
      </c>
      <c r="AA2914" s="42">
        <v>0</v>
      </c>
      <c r="AB2914" s="42">
        <v>0</v>
      </c>
      <c r="AC2914" s="42">
        <v>0</v>
      </c>
      <c r="AD2914" s="42">
        <v>0</v>
      </c>
      <c r="AE2914" s="42">
        <v>0</v>
      </c>
      <c r="AF2914" s="42">
        <v>0</v>
      </c>
      <c r="AG2914" s="42">
        <v>0</v>
      </c>
      <c r="AH2914" s="42">
        <v>0</v>
      </c>
      <c r="AI2914" s="42">
        <v>0</v>
      </c>
      <c r="AJ2914" s="42">
        <v>0</v>
      </c>
      <c r="AK2914" s="42">
        <v>0</v>
      </c>
      <c r="AL2914" s="42">
        <v>0</v>
      </c>
      <c r="AM2914" s="42">
        <v>0</v>
      </c>
      <c r="AN2914" s="42">
        <v>0</v>
      </c>
      <c r="AO2914" s="42">
        <v>0</v>
      </c>
      <c r="AP2914" s="42">
        <v>0</v>
      </c>
      <c r="AQ2914" s="42">
        <v>0</v>
      </c>
      <c r="AR2914" s="42">
        <v>0</v>
      </c>
      <c r="AS2914" s="42">
        <v>0</v>
      </c>
      <c r="AT2914" s="42">
        <v>0</v>
      </c>
      <c r="AU2914" s="42">
        <v>0</v>
      </c>
      <c r="AV2914" s="42">
        <v>0</v>
      </c>
      <c r="AW2914" s="42">
        <v>0</v>
      </c>
      <c r="AX2914" s="42">
        <v>0</v>
      </c>
      <c r="AY2914" s="42">
        <v>0</v>
      </c>
      <c r="AZ2914" s="42">
        <v>0</v>
      </c>
      <c r="BA2914" s="42">
        <v>0</v>
      </c>
      <c r="BB2914" s="42">
        <v>0</v>
      </c>
      <c r="BC2914" s="42">
        <v>0</v>
      </c>
      <c r="BD2914" s="42">
        <v>0</v>
      </c>
      <c r="BE2914" s="42">
        <v>0</v>
      </c>
      <c r="BF2914" s="42">
        <v>0</v>
      </c>
      <c r="BG2914" s="42">
        <v>0</v>
      </c>
      <c r="BH2914" s="42">
        <v>0</v>
      </c>
      <c r="BI2914" s="42">
        <v>0</v>
      </c>
      <c r="BJ2914" s="42">
        <v>0</v>
      </c>
      <c r="BK2914" s="42">
        <v>0</v>
      </c>
      <c r="BL2914" s="42"/>
      <c r="BM2914" s="42"/>
    </row>
    <row r="2915" spans="1:71" hidden="1" x14ac:dyDescent="0.25">
      <c r="A2915" s="40" t="s">
        <v>308</v>
      </c>
      <c r="B2915" s="40" t="s">
        <v>176</v>
      </c>
      <c r="C2915" s="40" t="s">
        <v>428</v>
      </c>
      <c r="D2915" s="70"/>
      <c r="E2915" s="70"/>
      <c r="F2915" s="70" t="s">
        <v>6674</v>
      </c>
      <c r="G2915" s="71"/>
      <c r="H2915" s="72"/>
      <c r="I2915" s="70" t="s">
        <v>6675</v>
      </c>
      <c r="J2915" s="71"/>
      <c r="K2915" s="71" t="s">
        <v>136</v>
      </c>
      <c r="L2915" s="71" t="s">
        <v>142</v>
      </c>
      <c r="M2915" s="71"/>
      <c r="N2915" s="71" t="str">
        <f>IF(L2915="WAT",IF(K2915="PS","Pumped Storage",IF(K2915="HA","Run of River Hydro","Conventional Hydro")),VLOOKUP(L2915,Instructions!$E$3:$F$47,2,FALSE))</f>
        <v>Wind</v>
      </c>
      <c r="O2915" s="109">
        <v>43889</v>
      </c>
      <c r="P2915" s="109"/>
      <c r="Q2915" s="95">
        <v>38</v>
      </c>
      <c r="R2915" s="42">
        <v>7.125</v>
      </c>
      <c r="S2915" s="42">
        <v>0</v>
      </c>
      <c r="T2915" s="42">
        <v>0</v>
      </c>
      <c r="U2915" s="42">
        <v>0</v>
      </c>
      <c r="V2915" s="42">
        <v>0</v>
      </c>
      <c r="W2915" s="42">
        <v>0</v>
      </c>
      <c r="X2915" s="42">
        <v>0</v>
      </c>
      <c r="Y2915" s="42">
        <v>0</v>
      </c>
      <c r="Z2915" s="42">
        <v>0</v>
      </c>
      <c r="AA2915" s="42">
        <v>0</v>
      </c>
      <c r="AB2915" s="42">
        <v>0</v>
      </c>
      <c r="AC2915" s="42">
        <v>0</v>
      </c>
      <c r="AD2915" s="42">
        <v>0</v>
      </c>
      <c r="AE2915" s="42">
        <v>0</v>
      </c>
      <c r="AF2915" s="42">
        <v>0</v>
      </c>
      <c r="AG2915" s="42">
        <v>0</v>
      </c>
      <c r="AH2915" s="42">
        <v>0</v>
      </c>
      <c r="AI2915" s="42">
        <v>0</v>
      </c>
      <c r="AJ2915" s="42">
        <v>0</v>
      </c>
      <c r="AK2915" s="42">
        <v>0</v>
      </c>
      <c r="AL2915" s="42">
        <v>0</v>
      </c>
      <c r="AM2915" s="42">
        <v>0</v>
      </c>
      <c r="AN2915" s="42">
        <v>0</v>
      </c>
      <c r="AO2915" s="42">
        <v>0</v>
      </c>
      <c r="AP2915" s="42">
        <v>0</v>
      </c>
      <c r="AQ2915" s="42">
        <v>0</v>
      </c>
      <c r="AR2915" s="42">
        <v>0</v>
      </c>
      <c r="AS2915" s="42">
        <v>0</v>
      </c>
      <c r="AT2915" s="42">
        <v>0</v>
      </c>
      <c r="AU2915" s="42">
        <v>0</v>
      </c>
      <c r="AV2915" s="42">
        <v>0</v>
      </c>
      <c r="AW2915" s="42">
        <v>0</v>
      </c>
      <c r="AX2915" s="42">
        <v>0</v>
      </c>
      <c r="AY2915" s="42">
        <v>0</v>
      </c>
      <c r="AZ2915" s="42">
        <v>0</v>
      </c>
      <c r="BA2915" s="42">
        <v>0</v>
      </c>
      <c r="BB2915" s="42">
        <v>0</v>
      </c>
      <c r="BC2915" s="42">
        <v>0</v>
      </c>
      <c r="BD2915" s="42">
        <v>0</v>
      </c>
      <c r="BE2915" s="42">
        <v>0</v>
      </c>
      <c r="BF2915" s="42">
        <v>0</v>
      </c>
      <c r="BG2915" s="42">
        <v>0</v>
      </c>
      <c r="BH2915" s="42">
        <v>0</v>
      </c>
      <c r="BI2915" s="42">
        <v>0</v>
      </c>
      <c r="BJ2915" s="42">
        <v>0</v>
      </c>
      <c r="BK2915" s="42">
        <v>0</v>
      </c>
      <c r="BL2915" s="42"/>
      <c r="BM2915" s="42"/>
      <c r="BS2915" s="19"/>
    </row>
    <row r="2916" spans="1:71" hidden="1" x14ac:dyDescent="0.25">
      <c r="A2916" s="40" t="s">
        <v>308</v>
      </c>
      <c r="B2916" s="40" t="s">
        <v>176</v>
      </c>
      <c r="C2916" s="40" t="s">
        <v>428</v>
      </c>
      <c r="D2916" s="70"/>
      <c r="E2916" s="70"/>
      <c r="F2916" s="70" t="s">
        <v>6676</v>
      </c>
      <c r="G2916" s="71"/>
      <c r="H2916" s="72"/>
      <c r="I2916" s="70" t="s">
        <v>6677</v>
      </c>
      <c r="J2916" s="71"/>
      <c r="K2916" s="71" t="s">
        <v>136</v>
      </c>
      <c r="L2916" s="71" t="s">
        <v>142</v>
      </c>
      <c r="M2916" s="71"/>
      <c r="N2916" s="71" t="str">
        <f>IF(L2916="WAT",IF(K2916="PS","Pumped Storage",IF(K2916="HA","Run of River Hydro","Conventional Hydro")),VLOOKUP(L2916,Instructions!$E$3:$F$47,2,FALSE))</f>
        <v>Wind</v>
      </c>
      <c r="O2916" s="109">
        <v>55153</v>
      </c>
      <c r="P2916" s="109"/>
      <c r="Q2916" s="95">
        <v>36</v>
      </c>
      <c r="R2916" s="42">
        <v>6.84</v>
      </c>
      <c r="S2916" s="42">
        <v>7.2</v>
      </c>
      <c r="T2916" s="42">
        <v>0</v>
      </c>
      <c r="U2916" s="42">
        <v>0</v>
      </c>
      <c r="V2916" s="42">
        <v>0</v>
      </c>
      <c r="W2916" s="42">
        <v>0</v>
      </c>
      <c r="X2916" s="42">
        <v>0</v>
      </c>
      <c r="Y2916" s="42">
        <v>0</v>
      </c>
      <c r="Z2916" s="42">
        <v>0</v>
      </c>
      <c r="AA2916" s="42">
        <v>0</v>
      </c>
      <c r="AB2916" s="42">
        <v>0</v>
      </c>
      <c r="AC2916" s="42">
        <v>0</v>
      </c>
      <c r="AD2916" s="42">
        <v>0</v>
      </c>
      <c r="AE2916" s="42">
        <v>0</v>
      </c>
      <c r="AF2916" s="42">
        <v>0</v>
      </c>
      <c r="AG2916" s="42">
        <v>0</v>
      </c>
      <c r="AH2916" s="42">
        <v>0</v>
      </c>
      <c r="AI2916" s="42">
        <v>0</v>
      </c>
      <c r="AJ2916" s="42">
        <v>0</v>
      </c>
      <c r="AK2916" s="42">
        <v>0</v>
      </c>
      <c r="AL2916" s="42">
        <v>0</v>
      </c>
      <c r="AM2916" s="42">
        <v>0</v>
      </c>
      <c r="AN2916" s="42">
        <v>0</v>
      </c>
      <c r="AO2916" s="42">
        <v>0</v>
      </c>
      <c r="AP2916" s="42">
        <v>0</v>
      </c>
      <c r="AQ2916" s="42">
        <v>0</v>
      </c>
      <c r="AR2916" s="42">
        <v>0</v>
      </c>
      <c r="AS2916" s="42">
        <v>0</v>
      </c>
      <c r="AT2916" s="42">
        <v>0</v>
      </c>
      <c r="AU2916" s="42">
        <v>0</v>
      </c>
      <c r="AV2916" s="42">
        <v>0</v>
      </c>
      <c r="AW2916" s="42">
        <v>0</v>
      </c>
      <c r="AX2916" s="42">
        <v>0</v>
      </c>
      <c r="AY2916" s="42">
        <v>0</v>
      </c>
      <c r="AZ2916" s="42">
        <v>0</v>
      </c>
      <c r="BA2916" s="42">
        <v>0</v>
      </c>
      <c r="BB2916" s="42">
        <v>0</v>
      </c>
      <c r="BC2916" s="42">
        <v>0</v>
      </c>
      <c r="BD2916" s="42">
        <v>0</v>
      </c>
      <c r="BE2916" s="42">
        <v>0</v>
      </c>
      <c r="BF2916" s="42">
        <v>0</v>
      </c>
      <c r="BG2916" s="42">
        <v>0</v>
      </c>
      <c r="BH2916" s="42">
        <v>0</v>
      </c>
      <c r="BI2916" s="42">
        <v>0</v>
      </c>
      <c r="BJ2916" s="42">
        <v>0</v>
      </c>
      <c r="BK2916" s="42">
        <v>0</v>
      </c>
      <c r="BL2916" s="42"/>
      <c r="BM2916" s="42"/>
    </row>
    <row r="2917" spans="1:71" hidden="1" x14ac:dyDescent="0.25">
      <c r="A2917" s="40" t="s">
        <v>308</v>
      </c>
      <c r="B2917" s="40" t="s">
        <v>176</v>
      </c>
      <c r="C2917" s="40" t="s">
        <v>428</v>
      </c>
      <c r="D2917" s="70"/>
      <c r="E2917" s="70"/>
      <c r="F2917" s="70" t="s">
        <v>6678</v>
      </c>
      <c r="G2917" s="71"/>
      <c r="H2917" s="72"/>
      <c r="I2917" s="70" t="s">
        <v>6679</v>
      </c>
      <c r="J2917" s="71"/>
      <c r="K2917" s="71" t="s">
        <v>136</v>
      </c>
      <c r="L2917" s="71" t="s">
        <v>142</v>
      </c>
      <c r="M2917" s="71"/>
      <c r="N2917" s="71" t="str">
        <f>IF(L2917="WAT",IF(K2917="PS","Pumped Storage",IF(K2917="HA","Run of River Hydro","Conventional Hydro")),VLOOKUP(L2917,Instructions!$E$3:$F$47,2,FALSE))</f>
        <v>Wind</v>
      </c>
      <c r="O2917" s="109">
        <v>55153</v>
      </c>
      <c r="P2917" s="109"/>
      <c r="Q2917" s="95">
        <v>36</v>
      </c>
      <c r="R2917" s="42">
        <v>6.84</v>
      </c>
      <c r="S2917" s="42">
        <v>7.2</v>
      </c>
      <c r="T2917" s="42">
        <v>0</v>
      </c>
      <c r="U2917" s="42">
        <v>0</v>
      </c>
      <c r="V2917" s="42">
        <v>0</v>
      </c>
      <c r="W2917" s="42">
        <v>0</v>
      </c>
      <c r="X2917" s="42">
        <v>0</v>
      </c>
      <c r="Y2917" s="42">
        <v>0</v>
      </c>
      <c r="Z2917" s="42">
        <v>0</v>
      </c>
      <c r="AA2917" s="42">
        <v>0</v>
      </c>
      <c r="AB2917" s="42">
        <v>0</v>
      </c>
      <c r="AC2917" s="42">
        <v>0</v>
      </c>
      <c r="AD2917" s="42">
        <v>0</v>
      </c>
      <c r="AE2917" s="42">
        <v>0</v>
      </c>
      <c r="AF2917" s="42">
        <v>0</v>
      </c>
      <c r="AG2917" s="42">
        <v>0</v>
      </c>
      <c r="AH2917" s="42">
        <v>0</v>
      </c>
      <c r="AI2917" s="42">
        <v>0</v>
      </c>
      <c r="AJ2917" s="42">
        <v>0</v>
      </c>
      <c r="AK2917" s="42">
        <v>0</v>
      </c>
      <c r="AL2917" s="42">
        <v>0</v>
      </c>
      <c r="AM2917" s="42">
        <v>0</v>
      </c>
      <c r="AN2917" s="42">
        <v>0</v>
      </c>
      <c r="AO2917" s="42">
        <v>0</v>
      </c>
      <c r="AP2917" s="42">
        <v>0</v>
      </c>
      <c r="AQ2917" s="42">
        <v>0</v>
      </c>
      <c r="AR2917" s="42">
        <v>0</v>
      </c>
      <c r="AS2917" s="42">
        <v>0</v>
      </c>
      <c r="AT2917" s="42">
        <v>0</v>
      </c>
      <c r="AU2917" s="42">
        <v>0</v>
      </c>
      <c r="AV2917" s="42">
        <v>0</v>
      </c>
      <c r="AW2917" s="42">
        <v>0</v>
      </c>
      <c r="AX2917" s="42">
        <v>0</v>
      </c>
      <c r="AY2917" s="42">
        <v>0</v>
      </c>
      <c r="AZ2917" s="42">
        <v>0</v>
      </c>
      <c r="BA2917" s="42">
        <v>0</v>
      </c>
      <c r="BB2917" s="42">
        <v>0</v>
      </c>
      <c r="BC2917" s="42">
        <v>0</v>
      </c>
      <c r="BD2917" s="42">
        <v>0</v>
      </c>
      <c r="BE2917" s="42">
        <v>0</v>
      </c>
      <c r="BF2917" s="42">
        <v>0</v>
      </c>
      <c r="BG2917" s="42">
        <v>0</v>
      </c>
      <c r="BH2917" s="42">
        <v>0</v>
      </c>
      <c r="BI2917" s="42">
        <v>0</v>
      </c>
      <c r="BJ2917" s="42">
        <v>0</v>
      </c>
      <c r="BK2917" s="42">
        <v>0</v>
      </c>
      <c r="BL2917" s="42"/>
      <c r="BM2917" s="42"/>
    </row>
    <row r="2918" spans="1:71" hidden="1" x14ac:dyDescent="0.25">
      <c r="A2918" s="40" t="s">
        <v>308</v>
      </c>
      <c r="B2918" s="40" t="s">
        <v>176</v>
      </c>
      <c r="C2918" s="40" t="s">
        <v>428</v>
      </c>
      <c r="D2918" s="70"/>
      <c r="E2918" s="70"/>
      <c r="F2918" s="70" t="s">
        <v>6680</v>
      </c>
      <c r="G2918" s="71"/>
      <c r="H2918" s="72"/>
      <c r="I2918" s="70" t="s">
        <v>6681</v>
      </c>
      <c r="J2918" s="71"/>
      <c r="K2918" s="71" t="s">
        <v>136</v>
      </c>
      <c r="L2918" s="71" t="s">
        <v>142</v>
      </c>
      <c r="M2918" s="71"/>
      <c r="N2918" s="71" t="str">
        <f>IF(L2918="WAT",IF(K2918="PS","Pumped Storage",IF(K2918="HA","Run of River Hydro","Conventional Hydro")),VLOOKUP(L2918,Instructions!$E$3:$F$47,2,FALSE))</f>
        <v>Wind</v>
      </c>
      <c r="O2918" s="109">
        <v>55153.041666659999</v>
      </c>
      <c r="P2918" s="109"/>
      <c r="Q2918" s="95">
        <v>35</v>
      </c>
      <c r="R2918" s="42">
        <v>6.65</v>
      </c>
      <c r="S2918" s="42">
        <v>7</v>
      </c>
      <c r="T2918" s="42">
        <v>0</v>
      </c>
      <c r="U2918" s="42">
        <v>0</v>
      </c>
      <c r="V2918" s="42">
        <v>0</v>
      </c>
      <c r="W2918" s="42">
        <v>0</v>
      </c>
      <c r="X2918" s="42">
        <v>0</v>
      </c>
      <c r="Y2918" s="42">
        <v>0</v>
      </c>
      <c r="Z2918" s="42">
        <v>0</v>
      </c>
      <c r="AA2918" s="42">
        <v>0</v>
      </c>
      <c r="AB2918" s="42">
        <v>0</v>
      </c>
      <c r="AC2918" s="42">
        <v>0</v>
      </c>
      <c r="AD2918" s="42">
        <v>0</v>
      </c>
      <c r="AE2918" s="42">
        <v>0</v>
      </c>
      <c r="AF2918" s="42">
        <v>0</v>
      </c>
      <c r="AG2918" s="42">
        <v>0</v>
      </c>
      <c r="AH2918" s="42">
        <v>0</v>
      </c>
      <c r="AI2918" s="42">
        <v>0</v>
      </c>
      <c r="AJ2918" s="42">
        <v>0</v>
      </c>
      <c r="AK2918" s="42">
        <v>0</v>
      </c>
      <c r="AL2918" s="42">
        <v>0</v>
      </c>
      <c r="AM2918" s="42">
        <v>0</v>
      </c>
      <c r="AN2918" s="42">
        <v>0</v>
      </c>
      <c r="AO2918" s="42">
        <v>0</v>
      </c>
      <c r="AP2918" s="42">
        <v>0</v>
      </c>
      <c r="AQ2918" s="42">
        <v>0</v>
      </c>
      <c r="AR2918" s="42">
        <v>0</v>
      </c>
      <c r="AS2918" s="42">
        <v>0</v>
      </c>
      <c r="AT2918" s="42">
        <v>0</v>
      </c>
      <c r="AU2918" s="42">
        <v>0</v>
      </c>
      <c r="AV2918" s="42">
        <v>0</v>
      </c>
      <c r="AW2918" s="42">
        <v>0</v>
      </c>
      <c r="AX2918" s="42">
        <v>0</v>
      </c>
      <c r="AY2918" s="42">
        <v>0</v>
      </c>
      <c r="AZ2918" s="42">
        <v>0</v>
      </c>
      <c r="BA2918" s="42">
        <v>0</v>
      </c>
      <c r="BB2918" s="42">
        <v>0</v>
      </c>
      <c r="BC2918" s="42">
        <v>0</v>
      </c>
      <c r="BD2918" s="42">
        <v>0</v>
      </c>
      <c r="BE2918" s="42">
        <v>0</v>
      </c>
      <c r="BF2918" s="42">
        <v>0</v>
      </c>
      <c r="BG2918" s="42">
        <v>0</v>
      </c>
      <c r="BH2918" s="42">
        <v>0</v>
      </c>
      <c r="BI2918" s="42">
        <v>0</v>
      </c>
      <c r="BJ2918" s="42">
        <v>0</v>
      </c>
      <c r="BK2918" s="42">
        <v>0</v>
      </c>
      <c r="BL2918" s="42"/>
      <c r="BM2918" s="42"/>
    </row>
    <row r="2919" spans="1:71" hidden="1" x14ac:dyDescent="0.25">
      <c r="A2919" s="40" t="s">
        <v>308</v>
      </c>
      <c r="B2919" s="40" t="s">
        <v>176</v>
      </c>
      <c r="C2919" s="40" t="s">
        <v>428</v>
      </c>
      <c r="D2919" s="70"/>
      <c r="E2919" s="70"/>
      <c r="F2919" s="70" t="s">
        <v>6682</v>
      </c>
      <c r="G2919" s="71"/>
      <c r="H2919" s="72"/>
      <c r="I2919" s="70" t="s">
        <v>6683</v>
      </c>
      <c r="J2919" s="71"/>
      <c r="K2919" s="71" t="s">
        <v>136</v>
      </c>
      <c r="L2919" s="71" t="s">
        <v>142</v>
      </c>
      <c r="M2919" s="71"/>
      <c r="N2919" s="71" t="str">
        <f>IF(L2919="WAT",IF(K2919="PS","Pumped Storage",IF(K2919="HA","Run of River Hydro","Conventional Hydro")),VLOOKUP(L2919,Instructions!$E$3:$F$47,2,FALSE))</f>
        <v>Wind</v>
      </c>
      <c r="O2919" s="109">
        <v>55153</v>
      </c>
      <c r="P2919" s="109"/>
      <c r="Q2919" s="95">
        <v>35</v>
      </c>
      <c r="R2919" s="42">
        <v>21.349999999999998</v>
      </c>
      <c r="S2919" s="42">
        <v>16.45</v>
      </c>
      <c r="T2919" s="42">
        <v>0</v>
      </c>
      <c r="U2919" s="42">
        <v>0</v>
      </c>
      <c r="V2919" s="42">
        <v>0</v>
      </c>
      <c r="W2919" s="42">
        <v>0</v>
      </c>
      <c r="X2919" s="42">
        <v>0</v>
      </c>
      <c r="Y2919" s="42">
        <v>0</v>
      </c>
      <c r="Z2919" s="42">
        <v>0</v>
      </c>
      <c r="AA2919" s="42">
        <v>0</v>
      </c>
      <c r="AB2919" s="42">
        <v>0</v>
      </c>
      <c r="AC2919" s="42">
        <v>0</v>
      </c>
      <c r="AD2919" s="42">
        <v>0</v>
      </c>
      <c r="AE2919" s="42">
        <v>0</v>
      </c>
      <c r="AF2919" s="42">
        <v>0</v>
      </c>
      <c r="AG2919" s="42">
        <v>0</v>
      </c>
      <c r="AH2919" s="42">
        <v>0</v>
      </c>
      <c r="AI2919" s="42">
        <v>0</v>
      </c>
      <c r="AJ2919" s="42">
        <v>0</v>
      </c>
      <c r="AK2919" s="42">
        <v>0</v>
      </c>
      <c r="AL2919" s="42">
        <v>0</v>
      </c>
      <c r="AM2919" s="42">
        <v>0</v>
      </c>
      <c r="AN2919" s="42">
        <v>0</v>
      </c>
      <c r="AO2919" s="42">
        <v>0</v>
      </c>
      <c r="AP2919" s="42">
        <v>0</v>
      </c>
      <c r="AQ2919" s="42">
        <v>0</v>
      </c>
      <c r="AR2919" s="42">
        <v>0</v>
      </c>
      <c r="AS2919" s="42">
        <v>0</v>
      </c>
      <c r="AT2919" s="42">
        <v>0</v>
      </c>
      <c r="AU2919" s="42">
        <v>0</v>
      </c>
      <c r="AV2919" s="42">
        <v>0</v>
      </c>
      <c r="AW2919" s="42">
        <v>0</v>
      </c>
      <c r="AX2919" s="42">
        <v>0</v>
      </c>
      <c r="AY2919" s="42">
        <v>0</v>
      </c>
      <c r="AZ2919" s="42">
        <v>0</v>
      </c>
      <c r="BA2919" s="42">
        <v>0</v>
      </c>
      <c r="BB2919" s="42">
        <v>0</v>
      </c>
      <c r="BC2919" s="42">
        <v>0</v>
      </c>
      <c r="BD2919" s="42">
        <v>0</v>
      </c>
      <c r="BE2919" s="42">
        <v>0</v>
      </c>
      <c r="BF2919" s="42">
        <v>0</v>
      </c>
      <c r="BG2919" s="42">
        <v>0</v>
      </c>
      <c r="BH2919" s="42">
        <v>0</v>
      </c>
      <c r="BI2919" s="42">
        <v>0</v>
      </c>
      <c r="BJ2919" s="42">
        <v>0</v>
      </c>
      <c r="BK2919" s="42">
        <v>0</v>
      </c>
      <c r="BL2919" s="42"/>
      <c r="BM2919" s="42"/>
      <c r="BS2919" s="19"/>
    </row>
    <row r="2920" spans="1:71" hidden="1" x14ac:dyDescent="0.25">
      <c r="A2920" s="40" t="s">
        <v>308</v>
      </c>
      <c r="B2920" s="40" t="s">
        <v>176</v>
      </c>
      <c r="C2920" s="40" t="s">
        <v>428</v>
      </c>
      <c r="D2920" s="70"/>
      <c r="E2920" s="70"/>
      <c r="F2920" s="70" t="s">
        <v>6684</v>
      </c>
      <c r="G2920" s="71"/>
      <c r="H2920" s="72"/>
      <c r="I2920" s="70" t="s">
        <v>6685</v>
      </c>
      <c r="J2920" s="71"/>
      <c r="K2920" s="71" t="s">
        <v>83</v>
      </c>
      <c r="L2920" s="71" t="s">
        <v>84</v>
      </c>
      <c r="M2920" s="71"/>
      <c r="N2920" s="71" t="str">
        <f>IF(L2920="WAT",IF(K2920="PS","Pumped Storage",IF(K2920="HA","Run of River Hydro","Conventional Hydro")),VLOOKUP(L2920,Instructions!$E$3:$F$47,2,FALSE))</f>
        <v>Solar</v>
      </c>
      <c r="O2920" s="109">
        <v>55153</v>
      </c>
      <c r="P2920" s="109"/>
      <c r="Q2920" s="95">
        <v>35</v>
      </c>
      <c r="R2920" s="42">
        <v>28</v>
      </c>
      <c r="S2920" s="42">
        <v>2.4500000000000002</v>
      </c>
      <c r="T2920" s="42">
        <v>0</v>
      </c>
      <c r="U2920" s="42">
        <v>0</v>
      </c>
      <c r="V2920" s="42">
        <v>0</v>
      </c>
      <c r="W2920" s="42">
        <v>0</v>
      </c>
      <c r="X2920" s="42">
        <v>0</v>
      </c>
      <c r="Y2920" s="42">
        <v>0</v>
      </c>
      <c r="Z2920" s="42">
        <v>0</v>
      </c>
      <c r="AA2920" s="42">
        <v>0</v>
      </c>
      <c r="AB2920" s="42">
        <v>0</v>
      </c>
      <c r="AC2920" s="42">
        <v>0</v>
      </c>
      <c r="AD2920" s="42">
        <v>0</v>
      </c>
      <c r="AE2920" s="42">
        <v>0</v>
      </c>
      <c r="AF2920" s="42">
        <v>0</v>
      </c>
      <c r="AG2920" s="42">
        <v>0</v>
      </c>
      <c r="AH2920" s="42">
        <v>0</v>
      </c>
      <c r="AI2920" s="42">
        <v>0</v>
      </c>
      <c r="AJ2920" s="42">
        <v>0</v>
      </c>
      <c r="AK2920" s="42">
        <v>0</v>
      </c>
      <c r="AL2920" s="42">
        <v>0</v>
      </c>
      <c r="AM2920" s="42">
        <v>0</v>
      </c>
      <c r="AN2920" s="42">
        <v>0</v>
      </c>
      <c r="AO2920" s="42">
        <v>0</v>
      </c>
      <c r="AP2920" s="42">
        <v>0</v>
      </c>
      <c r="AQ2920" s="42">
        <v>0</v>
      </c>
      <c r="AR2920" s="42">
        <v>0</v>
      </c>
      <c r="AS2920" s="42">
        <v>0</v>
      </c>
      <c r="AT2920" s="42">
        <v>0</v>
      </c>
      <c r="AU2920" s="42">
        <v>0</v>
      </c>
      <c r="AV2920" s="42">
        <v>0</v>
      </c>
      <c r="AW2920" s="42">
        <v>0</v>
      </c>
      <c r="AX2920" s="42">
        <v>0</v>
      </c>
      <c r="AY2920" s="42">
        <v>0</v>
      </c>
      <c r="AZ2920" s="42">
        <v>0</v>
      </c>
      <c r="BA2920" s="42">
        <v>0</v>
      </c>
      <c r="BB2920" s="42">
        <v>0</v>
      </c>
      <c r="BC2920" s="42">
        <v>0</v>
      </c>
      <c r="BD2920" s="42">
        <v>0</v>
      </c>
      <c r="BE2920" s="42">
        <v>0</v>
      </c>
      <c r="BF2920" s="42">
        <v>0</v>
      </c>
      <c r="BG2920" s="42">
        <v>0</v>
      </c>
      <c r="BH2920" s="42">
        <v>0</v>
      </c>
      <c r="BI2920" s="42">
        <v>0</v>
      </c>
      <c r="BJ2920" s="42">
        <v>0</v>
      </c>
      <c r="BK2920" s="42">
        <v>0</v>
      </c>
      <c r="BL2920" s="42"/>
      <c r="BM2920" s="42"/>
    </row>
    <row r="2921" spans="1:71" hidden="1" x14ac:dyDescent="0.25">
      <c r="A2921" s="40" t="s">
        <v>308</v>
      </c>
      <c r="B2921" s="40" t="s">
        <v>176</v>
      </c>
      <c r="C2921" s="40" t="s">
        <v>428</v>
      </c>
      <c r="D2921" s="70"/>
      <c r="E2921" s="70"/>
      <c r="F2921" s="70" t="s">
        <v>6686</v>
      </c>
      <c r="G2921" s="71"/>
      <c r="H2921" s="72"/>
      <c r="I2921" s="70" t="s">
        <v>6687</v>
      </c>
      <c r="J2921" s="71"/>
      <c r="K2921" s="71" t="s">
        <v>112</v>
      </c>
      <c r="L2921" s="71" t="s">
        <v>126</v>
      </c>
      <c r="M2921" s="71"/>
      <c r="N2921" s="71" t="str">
        <f>IF(L2921="WAT",IF(K2921="PS","Pumped Storage",IF(K2921="HA","Run of River Hydro","Conventional Hydro")),VLOOKUP(L2921,Instructions!$E$3:$F$47,2,FALSE))</f>
        <v>Other</v>
      </c>
      <c r="O2921" s="109">
        <v>43891</v>
      </c>
      <c r="P2921" s="109"/>
      <c r="Q2921" s="95">
        <v>35</v>
      </c>
      <c r="R2921" s="42">
        <v>0</v>
      </c>
      <c r="S2921" s="42">
        <v>0</v>
      </c>
      <c r="T2921" s="42">
        <v>0</v>
      </c>
      <c r="U2921" s="42">
        <v>0</v>
      </c>
      <c r="V2921" s="42">
        <v>0</v>
      </c>
      <c r="W2921" s="42">
        <v>0</v>
      </c>
      <c r="X2921" s="42">
        <v>0</v>
      </c>
      <c r="Y2921" s="42">
        <v>0</v>
      </c>
      <c r="Z2921" s="42">
        <v>0</v>
      </c>
      <c r="AA2921" s="42">
        <v>0</v>
      </c>
      <c r="AB2921" s="42">
        <v>0</v>
      </c>
      <c r="AC2921" s="42">
        <v>0</v>
      </c>
      <c r="AD2921" s="42">
        <v>0</v>
      </c>
      <c r="AE2921" s="42">
        <v>0</v>
      </c>
      <c r="AF2921" s="42">
        <v>0</v>
      </c>
      <c r="AG2921" s="42">
        <v>0</v>
      </c>
      <c r="AH2921" s="42">
        <v>0</v>
      </c>
      <c r="AI2921" s="42">
        <v>0</v>
      </c>
      <c r="AJ2921" s="42">
        <v>0</v>
      </c>
      <c r="AK2921" s="42">
        <v>0</v>
      </c>
      <c r="AL2921" s="42">
        <v>0</v>
      </c>
      <c r="AM2921" s="42">
        <v>0</v>
      </c>
      <c r="AN2921" s="42">
        <v>0</v>
      </c>
      <c r="AO2921" s="42">
        <v>0</v>
      </c>
      <c r="AP2921" s="42">
        <v>0</v>
      </c>
      <c r="AQ2921" s="42">
        <v>0</v>
      </c>
      <c r="AR2921" s="42">
        <v>0</v>
      </c>
      <c r="AS2921" s="42">
        <v>0</v>
      </c>
      <c r="AT2921" s="42">
        <v>0</v>
      </c>
      <c r="AU2921" s="42">
        <v>0</v>
      </c>
      <c r="AV2921" s="42">
        <v>0</v>
      </c>
      <c r="AW2921" s="42">
        <v>0</v>
      </c>
      <c r="AX2921" s="42">
        <v>0</v>
      </c>
      <c r="AY2921" s="42">
        <v>0</v>
      </c>
      <c r="AZ2921" s="42">
        <v>0</v>
      </c>
      <c r="BA2921" s="42">
        <v>0</v>
      </c>
      <c r="BB2921" s="42">
        <v>0</v>
      </c>
      <c r="BC2921" s="42">
        <v>0</v>
      </c>
      <c r="BD2921" s="42">
        <v>0</v>
      </c>
      <c r="BE2921" s="42">
        <v>0</v>
      </c>
      <c r="BF2921" s="42">
        <v>0</v>
      </c>
      <c r="BG2921" s="42">
        <v>0</v>
      </c>
      <c r="BH2921" s="42">
        <v>0</v>
      </c>
      <c r="BI2921" s="42">
        <v>0</v>
      </c>
      <c r="BJ2921" s="42">
        <v>0</v>
      </c>
      <c r="BK2921" s="42">
        <v>0</v>
      </c>
      <c r="BL2921" s="42"/>
      <c r="BM2921" s="42"/>
    </row>
    <row r="2922" spans="1:71" hidden="1" x14ac:dyDescent="0.25">
      <c r="A2922" s="40" t="s">
        <v>308</v>
      </c>
      <c r="B2922" s="40" t="s">
        <v>176</v>
      </c>
      <c r="C2922" s="40" t="s">
        <v>428</v>
      </c>
      <c r="D2922" s="70"/>
      <c r="E2922" s="70"/>
      <c r="F2922" s="70" t="s">
        <v>6688</v>
      </c>
      <c r="G2922" s="71"/>
      <c r="H2922" s="72"/>
      <c r="I2922" s="70" t="s">
        <v>6689</v>
      </c>
      <c r="J2922" s="71"/>
      <c r="K2922" s="71" t="s">
        <v>136</v>
      </c>
      <c r="L2922" s="71" t="s">
        <v>142</v>
      </c>
      <c r="M2922" s="71"/>
      <c r="N2922" s="71" t="str">
        <f>IF(L2922="WAT",IF(K2922="PS","Pumped Storage",IF(K2922="HA","Run of River Hydro","Conventional Hydro")),VLOOKUP(L2922,Instructions!$E$3:$F$47,2,FALSE))</f>
        <v>Wind</v>
      </c>
      <c r="O2922" s="109">
        <v>55153</v>
      </c>
      <c r="P2922" s="109"/>
      <c r="Q2922" s="95">
        <v>30.4</v>
      </c>
      <c r="R2922" s="42">
        <v>5.7759999999999998</v>
      </c>
      <c r="S2922" s="42">
        <v>6.08</v>
      </c>
      <c r="T2922" s="42">
        <v>0</v>
      </c>
      <c r="U2922" s="42">
        <v>0</v>
      </c>
      <c r="V2922" s="42">
        <v>0</v>
      </c>
      <c r="W2922" s="42">
        <v>0</v>
      </c>
      <c r="X2922" s="42">
        <v>0</v>
      </c>
      <c r="Y2922" s="42">
        <v>0</v>
      </c>
      <c r="Z2922" s="42">
        <v>0</v>
      </c>
      <c r="AA2922" s="42">
        <v>0</v>
      </c>
      <c r="AB2922" s="42">
        <v>0</v>
      </c>
      <c r="AC2922" s="42">
        <v>0</v>
      </c>
      <c r="AD2922" s="42">
        <v>0</v>
      </c>
      <c r="AE2922" s="42">
        <v>0</v>
      </c>
      <c r="AF2922" s="42">
        <v>0</v>
      </c>
      <c r="AG2922" s="42">
        <v>0</v>
      </c>
      <c r="AH2922" s="42">
        <v>0</v>
      </c>
      <c r="AI2922" s="42">
        <v>0</v>
      </c>
      <c r="AJ2922" s="42">
        <v>0</v>
      </c>
      <c r="AK2922" s="42">
        <v>0</v>
      </c>
      <c r="AL2922" s="42">
        <v>0</v>
      </c>
      <c r="AM2922" s="42">
        <v>0</v>
      </c>
      <c r="AN2922" s="42">
        <v>0</v>
      </c>
      <c r="AO2922" s="42">
        <v>0</v>
      </c>
      <c r="AP2922" s="42">
        <v>0</v>
      </c>
      <c r="AQ2922" s="42">
        <v>0</v>
      </c>
      <c r="AR2922" s="42">
        <v>0</v>
      </c>
      <c r="AS2922" s="42">
        <v>0</v>
      </c>
      <c r="AT2922" s="42">
        <v>0</v>
      </c>
      <c r="AU2922" s="42">
        <v>0</v>
      </c>
      <c r="AV2922" s="42">
        <v>0</v>
      </c>
      <c r="AW2922" s="42">
        <v>0</v>
      </c>
      <c r="AX2922" s="42">
        <v>0</v>
      </c>
      <c r="AY2922" s="42">
        <v>0</v>
      </c>
      <c r="AZ2922" s="42">
        <v>0</v>
      </c>
      <c r="BA2922" s="42">
        <v>0</v>
      </c>
      <c r="BB2922" s="42">
        <v>0</v>
      </c>
      <c r="BC2922" s="42">
        <v>0</v>
      </c>
      <c r="BD2922" s="42">
        <v>0</v>
      </c>
      <c r="BE2922" s="42">
        <v>0</v>
      </c>
      <c r="BF2922" s="42">
        <v>0</v>
      </c>
      <c r="BG2922" s="42">
        <v>0</v>
      </c>
      <c r="BH2922" s="42">
        <v>0</v>
      </c>
      <c r="BI2922" s="42">
        <v>0</v>
      </c>
      <c r="BJ2922" s="42">
        <v>0</v>
      </c>
      <c r="BK2922" s="42">
        <v>0</v>
      </c>
      <c r="BL2922" s="42"/>
      <c r="BM2922" s="42"/>
    </row>
    <row r="2923" spans="1:71" hidden="1" x14ac:dyDescent="0.25">
      <c r="A2923" s="40" t="s">
        <v>308</v>
      </c>
      <c r="B2923" s="40" t="s">
        <v>176</v>
      </c>
      <c r="C2923" s="40" t="s">
        <v>428</v>
      </c>
      <c r="D2923" s="70"/>
      <c r="E2923" s="70"/>
      <c r="F2923" s="70" t="s">
        <v>6690</v>
      </c>
      <c r="G2923" s="71"/>
      <c r="H2923" s="72"/>
      <c r="I2923" s="70" t="s">
        <v>6691</v>
      </c>
      <c r="J2923" s="71"/>
      <c r="K2923" s="71" t="s">
        <v>136</v>
      </c>
      <c r="L2923" s="71" t="s">
        <v>142</v>
      </c>
      <c r="M2923" s="71"/>
      <c r="N2923" s="71" t="str">
        <f>IF(L2923="WAT",IF(K2923="PS","Pumped Storage",IF(K2923="HA","Run of River Hydro","Conventional Hydro")),VLOOKUP(L2923,Instructions!$E$3:$F$47,2,FALSE))</f>
        <v>Wind</v>
      </c>
      <c r="O2923" s="109">
        <v>55153</v>
      </c>
      <c r="P2923" s="109"/>
      <c r="Q2923" s="95">
        <v>30</v>
      </c>
      <c r="R2923" s="42">
        <v>8.6999999999999993</v>
      </c>
      <c r="S2923" s="42">
        <v>10.200000000000001</v>
      </c>
      <c r="T2923" s="42">
        <v>0</v>
      </c>
      <c r="U2923" s="42">
        <v>0</v>
      </c>
      <c r="V2923" s="42">
        <v>0</v>
      </c>
      <c r="W2923" s="42">
        <v>0</v>
      </c>
      <c r="X2923" s="42">
        <v>0</v>
      </c>
      <c r="Y2923" s="42">
        <v>0</v>
      </c>
      <c r="Z2923" s="42">
        <v>0</v>
      </c>
      <c r="AA2923" s="42">
        <v>0</v>
      </c>
      <c r="AB2923" s="42">
        <v>0</v>
      </c>
      <c r="AC2923" s="42">
        <v>0</v>
      </c>
      <c r="AD2923" s="42">
        <v>0</v>
      </c>
      <c r="AE2923" s="42">
        <v>0</v>
      </c>
      <c r="AF2923" s="42">
        <v>0</v>
      </c>
      <c r="AG2923" s="42">
        <v>0</v>
      </c>
      <c r="AH2923" s="42">
        <v>0</v>
      </c>
      <c r="AI2923" s="42">
        <v>0</v>
      </c>
      <c r="AJ2923" s="42">
        <v>0</v>
      </c>
      <c r="AK2923" s="42">
        <v>0</v>
      </c>
      <c r="AL2923" s="42">
        <v>0</v>
      </c>
      <c r="AM2923" s="42">
        <v>0</v>
      </c>
      <c r="AN2923" s="42">
        <v>0</v>
      </c>
      <c r="AO2923" s="42">
        <v>0</v>
      </c>
      <c r="AP2923" s="42">
        <v>0</v>
      </c>
      <c r="AQ2923" s="42">
        <v>0</v>
      </c>
      <c r="AR2923" s="42">
        <v>0</v>
      </c>
      <c r="AS2923" s="42">
        <v>0</v>
      </c>
      <c r="AT2923" s="42">
        <v>0</v>
      </c>
      <c r="AU2923" s="42">
        <v>0</v>
      </c>
      <c r="AV2923" s="42">
        <v>0</v>
      </c>
      <c r="AW2923" s="42">
        <v>0</v>
      </c>
      <c r="AX2923" s="42">
        <v>0</v>
      </c>
      <c r="AY2923" s="42">
        <v>0</v>
      </c>
      <c r="AZ2923" s="42">
        <v>0</v>
      </c>
      <c r="BA2923" s="42">
        <v>0</v>
      </c>
      <c r="BB2923" s="42">
        <v>0</v>
      </c>
      <c r="BC2923" s="42">
        <v>0</v>
      </c>
      <c r="BD2923" s="42">
        <v>0</v>
      </c>
      <c r="BE2923" s="42">
        <v>0</v>
      </c>
      <c r="BF2923" s="42">
        <v>0</v>
      </c>
      <c r="BG2923" s="42">
        <v>0</v>
      </c>
      <c r="BH2923" s="42">
        <v>0</v>
      </c>
      <c r="BI2923" s="42">
        <v>0</v>
      </c>
      <c r="BJ2923" s="42">
        <v>0</v>
      </c>
      <c r="BK2923" s="42">
        <v>0</v>
      </c>
      <c r="BL2923" s="42"/>
      <c r="BM2923" s="42"/>
      <c r="BS2923" s="19"/>
    </row>
    <row r="2924" spans="1:71" hidden="1" x14ac:dyDescent="0.25">
      <c r="A2924" s="40" t="s">
        <v>308</v>
      </c>
      <c r="B2924" s="40" t="s">
        <v>176</v>
      </c>
      <c r="C2924" s="40" t="s">
        <v>428</v>
      </c>
      <c r="D2924" s="70"/>
      <c r="E2924" s="70"/>
      <c r="F2924" s="70" t="s">
        <v>6692</v>
      </c>
      <c r="G2924" s="71"/>
      <c r="H2924" s="72"/>
      <c r="I2924" s="70" t="s">
        <v>6693</v>
      </c>
      <c r="J2924" s="71"/>
      <c r="K2924" s="71" t="s">
        <v>136</v>
      </c>
      <c r="L2924" s="71" t="s">
        <v>142</v>
      </c>
      <c r="M2924" s="71"/>
      <c r="N2924" s="71" t="str">
        <f>IF(L2924="WAT",IF(K2924="PS","Pumped Storage",IF(K2924="HA","Run of River Hydro","Conventional Hydro")),VLOOKUP(L2924,Instructions!$E$3:$F$47,2,FALSE))</f>
        <v>Wind</v>
      </c>
      <c r="O2924" s="109">
        <v>41974</v>
      </c>
      <c r="P2924" s="109"/>
      <c r="Q2924" s="95">
        <v>30</v>
      </c>
      <c r="R2924" s="42">
        <v>5.7</v>
      </c>
      <c r="S2924" s="42">
        <v>6</v>
      </c>
      <c r="T2924" s="42">
        <v>0</v>
      </c>
      <c r="U2924" s="42">
        <v>0</v>
      </c>
      <c r="V2924" s="42">
        <v>0</v>
      </c>
      <c r="W2924" s="42">
        <v>0</v>
      </c>
      <c r="X2924" s="42">
        <v>0</v>
      </c>
      <c r="Y2924" s="42">
        <v>0</v>
      </c>
      <c r="Z2924" s="42">
        <v>0</v>
      </c>
      <c r="AA2924" s="42">
        <v>0</v>
      </c>
      <c r="AB2924" s="42">
        <v>0</v>
      </c>
      <c r="AC2924" s="42">
        <v>0</v>
      </c>
      <c r="AD2924" s="42">
        <v>0</v>
      </c>
      <c r="AE2924" s="42">
        <v>0</v>
      </c>
      <c r="AF2924" s="42">
        <v>0</v>
      </c>
      <c r="AG2924" s="42">
        <v>0</v>
      </c>
      <c r="AH2924" s="42">
        <v>0</v>
      </c>
      <c r="AI2924" s="42">
        <v>0</v>
      </c>
      <c r="AJ2924" s="42">
        <v>0</v>
      </c>
      <c r="AK2924" s="42">
        <v>0</v>
      </c>
      <c r="AL2924" s="42">
        <v>0</v>
      </c>
      <c r="AM2924" s="42">
        <v>0</v>
      </c>
      <c r="AN2924" s="42">
        <v>0</v>
      </c>
      <c r="AO2924" s="42">
        <v>0</v>
      </c>
      <c r="AP2924" s="42">
        <v>0</v>
      </c>
      <c r="AQ2924" s="42">
        <v>0</v>
      </c>
      <c r="AR2924" s="42">
        <v>0</v>
      </c>
      <c r="AS2924" s="42">
        <v>0</v>
      </c>
      <c r="AT2924" s="42">
        <v>0</v>
      </c>
      <c r="AU2924" s="42">
        <v>0</v>
      </c>
      <c r="AV2924" s="42">
        <v>0</v>
      </c>
      <c r="AW2924" s="42">
        <v>0</v>
      </c>
      <c r="AX2924" s="42">
        <v>0</v>
      </c>
      <c r="AY2924" s="42">
        <v>0</v>
      </c>
      <c r="AZ2924" s="42">
        <v>0</v>
      </c>
      <c r="BA2924" s="42">
        <v>0</v>
      </c>
      <c r="BB2924" s="42">
        <v>0</v>
      </c>
      <c r="BC2924" s="42">
        <v>0</v>
      </c>
      <c r="BD2924" s="42">
        <v>0</v>
      </c>
      <c r="BE2924" s="42">
        <v>0</v>
      </c>
      <c r="BF2924" s="42">
        <v>0</v>
      </c>
      <c r="BG2924" s="42">
        <v>0</v>
      </c>
      <c r="BH2924" s="42">
        <v>0</v>
      </c>
      <c r="BI2924" s="42">
        <v>0</v>
      </c>
      <c r="BJ2924" s="42">
        <v>0</v>
      </c>
      <c r="BK2924" s="42">
        <v>0</v>
      </c>
      <c r="BL2924" s="42"/>
      <c r="BM2924" s="42"/>
    </row>
    <row r="2925" spans="1:71" hidden="1" x14ac:dyDescent="0.25">
      <c r="A2925" s="40" t="s">
        <v>308</v>
      </c>
      <c r="B2925" s="40" t="s">
        <v>176</v>
      </c>
      <c r="C2925" s="40" t="s">
        <v>428</v>
      </c>
      <c r="D2925" s="70"/>
      <c r="E2925" s="70"/>
      <c r="F2925" s="70" t="s">
        <v>6694</v>
      </c>
      <c r="G2925" s="71"/>
      <c r="H2925" s="72"/>
      <c r="I2925" s="70" t="s">
        <v>6695</v>
      </c>
      <c r="J2925" s="71"/>
      <c r="K2925" s="71" t="s">
        <v>83</v>
      </c>
      <c r="L2925" s="71" t="s">
        <v>84</v>
      </c>
      <c r="M2925" s="71"/>
      <c r="N2925" s="71" t="str">
        <f>IF(L2925="WAT",IF(K2925="PS","Pumped Storage",IF(K2925="HA","Run of River Hydro","Conventional Hydro")),VLOOKUP(L2925,Instructions!$E$3:$F$47,2,FALSE))</f>
        <v>Solar</v>
      </c>
      <c r="O2925" s="109">
        <v>55153</v>
      </c>
      <c r="P2925" s="109"/>
      <c r="Q2925" s="95">
        <v>30</v>
      </c>
      <c r="R2925" s="42">
        <v>24</v>
      </c>
      <c r="S2925" s="42">
        <v>2.1</v>
      </c>
      <c r="T2925" s="42">
        <v>0</v>
      </c>
      <c r="U2925" s="42">
        <v>0</v>
      </c>
      <c r="V2925" s="42">
        <v>0</v>
      </c>
      <c r="W2925" s="42">
        <v>0</v>
      </c>
      <c r="X2925" s="42">
        <v>0</v>
      </c>
      <c r="Y2925" s="42">
        <v>0</v>
      </c>
      <c r="Z2925" s="42">
        <v>0</v>
      </c>
      <c r="AA2925" s="42">
        <v>0</v>
      </c>
      <c r="AB2925" s="42">
        <v>0</v>
      </c>
      <c r="AC2925" s="42">
        <v>0</v>
      </c>
      <c r="AD2925" s="42">
        <v>0</v>
      </c>
      <c r="AE2925" s="42">
        <v>0</v>
      </c>
      <c r="AF2925" s="42">
        <v>0</v>
      </c>
      <c r="AG2925" s="42">
        <v>0</v>
      </c>
      <c r="AH2925" s="42">
        <v>0</v>
      </c>
      <c r="AI2925" s="42">
        <v>0</v>
      </c>
      <c r="AJ2925" s="42">
        <v>0</v>
      </c>
      <c r="AK2925" s="42">
        <v>0</v>
      </c>
      <c r="AL2925" s="42">
        <v>0</v>
      </c>
      <c r="AM2925" s="42">
        <v>0</v>
      </c>
      <c r="AN2925" s="42">
        <v>0</v>
      </c>
      <c r="AO2925" s="42">
        <v>0</v>
      </c>
      <c r="AP2925" s="42">
        <v>0</v>
      </c>
      <c r="AQ2925" s="42">
        <v>0</v>
      </c>
      <c r="AR2925" s="42">
        <v>0</v>
      </c>
      <c r="AS2925" s="42">
        <v>0</v>
      </c>
      <c r="AT2925" s="42">
        <v>0</v>
      </c>
      <c r="AU2925" s="42">
        <v>0</v>
      </c>
      <c r="AV2925" s="42">
        <v>0</v>
      </c>
      <c r="AW2925" s="42">
        <v>0</v>
      </c>
      <c r="AX2925" s="42">
        <v>0</v>
      </c>
      <c r="AY2925" s="42">
        <v>0</v>
      </c>
      <c r="AZ2925" s="42">
        <v>0</v>
      </c>
      <c r="BA2925" s="42">
        <v>0</v>
      </c>
      <c r="BB2925" s="42">
        <v>0</v>
      </c>
      <c r="BC2925" s="42">
        <v>0</v>
      </c>
      <c r="BD2925" s="42">
        <v>0</v>
      </c>
      <c r="BE2925" s="42">
        <v>0</v>
      </c>
      <c r="BF2925" s="42">
        <v>0</v>
      </c>
      <c r="BG2925" s="42">
        <v>0</v>
      </c>
      <c r="BH2925" s="42">
        <v>0</v>
      </c>
      <c r="BI2925" s="42">
        <v>0</v>
      </c>
      <c r="BJ2925" s="42">
        <v>0</v>
      </c>
      <c r="BK2925" s="42">
        <v>0</v>
      </c>
      <c r="BL2925" s="42"/>
      <c r="BM2925" s="42"/>
    </row>
    <row r="2926" spans="1:71" hidden="1" x14ac:dyDescent="0.25">
      <c r="A2926" s="40" t="s">
        <v>308</v>
      </c>
      <c r="B2926" s="40" t="s">
        <v>176</v>
      </c>
      <c r="C2926" s="40" t="s">
        <v>428</v>
      </c>
      <c r="D2926" s="70"/>
      <c r="E2926" s="70"/>
      <c r="F2926" s="70" t="s">
        <v>6696</v>
      </c>
      <c r="G2926" s="71"/>
      <c r="H2926" s="72"/>
      <c r="I2926" s="70" t="s">
        <v>6697</v>
      </c>
      <c r="J2926" s="71"/>
      <c r="K2926" s="71" t="s">
        <v>83</v>
      </c>
      <c r="L2926" s="71" t="s">
        <v>84</v>
      </c>
      <c r="M2926" s="71"/>
      <c r="N2926" s="71" t="str">
        <f>IF(L2926="WAT",IF(K2926="PS","Pumped Storage",IF(K2926="HA","Run of River Hydro","Conventional Hydro")),VLOOKUP(L2926,Instructions!$E$3:$F$47,2,FALSE))</f>
        <v>Solar</v>
      </c>
      <c r="O2926" s="109">
        <v>55153</v>
      </c>
      <c r="P2926" s="109"/>
      <c r="Q2926" s="95">
        <v>30</v>
      </c>
      <c r="R2926" s="42">
        <v>24</v>
      </c>
      <c r="S2926" s="42">
        <v>2.1</v>
      </c>
      <c r="T2926" s="42">
        <v>0</v>
      </c>
      <c r="U2926" s="42">
        <v>0</v>
      </c>
      <c r="V2926" s="42">
        <v>0</v>
      </c>
      <c r="W2926" s="42">
        <v>0</v>
      </c>
      <c r="X2926" s="42">
        <v>0</v>
      </c>
      <c r="Y2926" s="42">
        <v>0</v>
      </c>
      <c r="Z2926" s="42">
        <v>0</v>
      </c>
      <c r="AA2926" s="42">
        <v>0</v>
      </c>
      <c r="AB2926" s="42">
        <v>0</v>
      </c>
      <c r="AC2926" s="42">
        <v>0</v>
      </c>
      <c r="AD2926" s="42">
        <v>0</v>
      </c>
      <c r="AE2926" s="42">
        <v>0</v>
      </c>
      <c r="AF2926" s="42">
        <v>0</v>
      </c>
      <c r="AG2926" s="42">
        <v>0</v>
      </c>
      <c r="AH2926" s="42">
        <v>0</v>
      </c>
      <c r="AI2926" s="42">
        <v>0</v>
      </c>
      <c r="AJ2926" s="42">
        <v>0</v>
      </c>
      <c r="AK2926" s="42">
        <v>0</v>
      </c>
      <c r="AL2926" s="42">
        <v>0</v>
      </c>
      <c r="AM2926" s="42">
        <v>0</v>
      </c>
      <c r="AN2926" s="42">
        <v>0</v>
      </c>
      <c r="AO2926" s="42">
        <v>0</v>
      </c>
      <c r="AP2926" s="42">
        <v>0</v>
      </c>
      <c r="AQ2926" s="42">
        <v>0</v>
      </c>
      <c r="AR2926" s="42">
        <v>0</v>
      </c>
      <c r="AS2926" s="42">
        <v>0</v>
      </c>
      <c r="AT2926" s="42">
        <v>0</v>
      </c>
      <c r="AU2926" s="42">
        <v>0</v>
      </c>
      <c r="AV2926" s="42">
        <v>0</v>
      </c>
      <c r="AW2926" s="42">
        <v>0</v>
      </c>
      <c r="AX2926" s="42">
        <v>0</v>
      </c>
      <c r="AY2926" s="42">
        <v>0</v>
      </c>
      <c r="AZ2926" s="42">
        <v>0</v>
      </c>
      <c r="BA2926" s="42">
        <v>0</v>
      </c>
      <c r="BB2926" s="42">
        <v>0</v>
      </c>
      <c r="BC2926" s="42">
        <v>0</v>
      </c>
      <c r="BD2926" s="42">
        <v>0</v>
      </c>
      <c r="BE2926" s="42">
        <v>0</v>
      </c>
      <c r="BF2926" s="42">
        <v>0</v>
      </c>
      <c r="BG2926" s="42">
        <v>0</v>
      </c>
      <c r="BH2926" s="42">
        <v>0</v>
      </c>
      <c r="BI2926" s="42">
        <v>0</v>
      </c>
      <c r="BJ2926" s="42">
        <v>0</v>
      </c>
      <c r="BK2926" s="42">
        <v>0</v>
      </c>
      <c r="BL2926" s="42"/>
      <c r="BM2926" s="42"/>
    </row>
    <row r="2927" spans="1:71" hidden="1" x14ac:dyDescent="0.25">
      <c r="A2927" s="40" t="s">
        <v>308</v>
      </c>
      <c r="B2927" s="40" t="s">
        <v>176</v>
      </c>
      <c r="C2927" s="40" t="s">
        <v>428</v>
      </c>
      <c r="D2927" s="70"/>
      <c r="E2927" s="70"/>
      <c r="F2927" s="70" t="s">
        <v>6698</v>
      </c>
      <c r="G2927" s="71"/>
      <c r="H2927" s="72"/>
      <c r="I2927" s="70" t="s">
        <v>6699</v>
      </c>
      <c r="J2927" s="71"/>
      <c r="K2927" s="71" t="s">
        <v>83</v>
      </c>
      <c r="L2927" s="71" t="s">
        <v>84</v>
      </c>
      <c r="M2927" s="71"/>
      <c r="N2927" s="71" t="str">
        <f>IF(L2927="WAT",IF(K2927="PS","Pumped Storage",IF(K2927="HA","Run of River Hydro","Conventional Hydro")),VLOOKUP(L2927,Instructions!$E$3:$F$47,2,FALSE))</f>
        <v>Solar</v>
      </c>
      <c r="O2927" s="109">
        <v>42369</v>
      </c>
      <c r="P2927" s="109"/>
      <c r="Q2927" s="95">
        <v>30</v>
      </c>
      <c r="R2927" s="42">
        <v>24</v>
      </c>
      <c r="S2927" s="42">
        <v>2.1</v>
      </c>
      <c r="T2927" s="42">
        <v>0</v>
      </c>
      <c r="U2927" s="42">
        <v>0</v>
      </c>
      <c r="V2927" s="42">
        <v>0</v>
      </c>
      <c r="W2927" s="42">
        <v>0</v>
      </c>
      <c r="X2927" s="42">
        <v>0</v>
      </c>
      <c r="Y2927" s="42">
        <v>0</v>
      </c>
      <c r="Z2927" s="42">
        <v>0</v>
      </c>
      <c r="AA2927" s="42">
        <v>0</v>
      </c>
      <c r="AB2927" s="42">
        <v>0</v>
      </c>
      <c r="AC2927" s="42">
        <v>0</v>
      </c>
      <c r="AD2927" s="42">
        <v>0</v>
      </c>
      <c r="AE2927" s="42">
        <v>0</v>
      </c>
      <c r="AF2927" s="42">
        <v>0</v>
      </c>
      <c r="AG2927" s="42">
        <v>0</v>
      </c>
      <c r="AH2927" s="42">
        <v>0</v>
      </c>
      <c r="AI2927" s="42">
        <v>0</v>
      </c>
      <c r="AJ2927" s="42">
        <v>0</v>
      </c>
      <c r="AK2927" s="42">
        <v>0</v>
      </c>
      <c r="AL2927" s="42">
        <v>0</v>
      </c>
      <c r="AM2927" s="42">
        <v>0</v>
      </c>
      <c r="AN2927" s="42">
        <v>0</v>
      </c>
      <c r="AO2927" s="42">
        <v>0</v>
      </c>
      <c r="AP2927" s="42">
        <v>0</v>
      </c>
      <c r="AQ2927" s="42">
        <v>0</v>
      </c>
      <c r="AR2927" s="42">
        <v>0</v>
      </c>
      <c r="AS2927" s="42">
        <v>0</v>
      </c>
      <c r="AT2927" s="42">
        <v>0</v>
      </c>
      <c r="AU2927" s="42">
        <v>0</v>
      </c>
      <c r="AV2927" s="42">
        <v>0</v>
      </c>
      <c r="AW2927" s="42">
        <v>0</v>
      </c>
      <c r="AX2927" s="42">
        <v>0</v>
      </c>
      <c r="AY2927" s="42">
        <v>0</v>
      </c>
      <c r="AZ2927" s="42">
        <v>0</v>
      </c>
      <c r="BA2927" s="42">
        <v>0</v>
      </c>
      <c r="BB2927" s="42">
        <v>0</v>
      </c>
      <c r="BC2927" s="42">
        <v>0</v>
      </c>
      <c r="BD2927" s="42">
        <v>0</v>
      </c>
      <c r="BE2927" s="42">
        <v>0</v>
      </c>
      <c r="BF2927" s="42">
        <v>0</v>
      </c>
      <c r="BG2927" s="42">
        <v>0</v>
      </c>
      <c r="BH2927" s="42">
        <v>0</v>
      </c>
      <c r="BI2927" s="42">
        <v>0</v>
      </c>
      <c r="BJ2927" s="42">
        <v>0</v>
      </c>
      <c r="BK2927" s="42">
        <v>0</v>
      </c>
      <c r="BL2927" s="42"/>
      <c r="BM2927" s="42"/>
      <c r="BS2927" s="19"/>
    </row>
    <row r="2928" spans="1:71" hidden="1" x14ac:dyDescent="0.25">
      <c r="A2928" s="40" t="s">
        <v>308</v>
      </c>
      <c r="B2928" s="40" t="s">
        <v>176</v>
      </c>
      <c r="C2928" s="40" t="s">
        <v>428</v>
      </c>
      <c r="D2928" s="70"/>
      <c r="E2928" s="70"/>
      <c r="F2928" s="70" t="s">
        <v>6700</v>
      </c>
      <c r="G2928" s="71"/>
      <c r="H2928" s="72"/>
      <c r="I2928" s="70" t="s">
        <v>6701</v>
      </c>
      <c r="J2928" s="71"/>
      <c r="K2928" s="71" t="s">
        <v>83</v>
      </c>
      <c r="L2928" s="71" t="s">
        <v>84</v>
      </c>
      <c r="M2928" s="71"/>
      <c r="N2928" s="71" t="str">
        <f>IF(L2928="WAT",IF(K2928="PS","Pumped Storage",IF(K2928="HA","Run of River Hydro","Conventional Hydro")),VLOOKUP(L2928,Instructions!$E$3:$F$47,2,FALSE))</f>
        <v>Solar</v>
      </c>
      <c r="O2928" s="109">
        <v>55153</v>
      </c>
      <c r="P2928" s="109"/>
      <c r="Q2928" s="95">
        <v>30</v>
      </c>
      <c r="R2928" s="42">
        <v>24</v>
      </c>
      <c r="S2928" s="42">
        <v>2.1</v>
      </c>
      <c r="T2928" s="42">
        <v>0</v>
      </c>
      <c r="U2928" s="42">
        <v>0</v>
      </c>
      <c r="V2928" s="42">
        <v>0</v>
      </c>
      <c r="W2928" s="42">
        <v>0</v>
      </c>
      <c r="X2928" s="42">
        <v>0</v>
      </c>
      <c r="Y2928" s="42">
        <v>0</v>
      </c>
      <c r="Z2928" s="42">
        <v>0</v>
      </c>
      <c r="AA2928" s="42">
        <v>0</v>
      </c>
      <c r="AB2928" s="42">
        <v>0</v>
      </c>
      <c r="AC2928" s="42">
        <v>0</v>
      </c>
      <c r="AD2928" s="42">
        <v>0</v>
      </c>
      <c r="AE2928" s="42">
        <v>0</v>
      </c>
      <c r="AF2928" s="42">
        <v>0</v>
      </c>
      <c r="AG2928" s="42">
        <v>0</v>
      </c>
      <c r="AH2928" s="42">
        <v>0</v>
      </c>
      <c r="AI2928" s="42">
        <v>0</v>
      </c>
      <c r="AJ2928" s="42">
        <v>0</v>
      </c>
      <c r="AK2928" s="42">
        <v>0</v>
      </c>
      <c r="AL2928" s="42">
        <v>0</v>
      </c>
      <c r="AM2928" s="42">
        <v>0</v>
      </c>
      <c r="AN2928" s="42">
        <v>0</v>
      </c>
      <c r="AO2928" s="42">
        <v>0</v>
      </c>
      <c r="AP2928" s="42">
        <v>0</v>
      </c>
      <c r="AQ2928" s="42">
        <v>0</v>
      </c>
      <c r="AR2928" s="42">
        <v>0</v>
      </c>
      <c r="AS2928" s="42">
        <v>0</v>
      </c>
      <c r="AT2928" s="42">
        <v>0</v>
      </c>
      <c r="AU2928" s="42">
        <v>0</v>
      </c>
      <c r="AV2928" s="42">
        <v>0</v>
      </c>
      <c r="AW2928" s="42">
        <v>0</v>
      </c>
      <c r="AX2928" s="42">
        <v>0</v>
      </c>
      <c r="AY2928" s="42">
        <v>0</v>
      </c>
      <c r="AZ2928" s="42">
        <v>0</v>
      </c>
      <c r="BA2928" s="42">
        <v>0</v>
      </c>
      <c r="BB2928" s="42">
        <v>0</v>
      </c>
      <c r="BC2928" s="42">
        <v>0</v>
      </c>
      <c r="BD2928" s="42">
        <v>0</v>
      </c>
      <c r="BE2928" s="42">
        <v>0</v>
      </c>
      <c r="BF2928" s="42">
        <v>0</v>
      </c>
      <c r="BG2928" s="42">
        <v>0</v>
      </c>
      <c r="BH2928" s="42">
        <v>0</v>
      </c>
      <c r="BI2928" s="42">
        <v>0</v>
      </c>
      <c r="BJ2928" s="42">
        <v>0</v>
      </c>
      <c r="BK2928" s="42">
        <v>0</v>
      </c>
      <c r="BL2928" s="42"/>
      <c r="BM2928" s="42"/>
    </row>
    <row r="2929" spans="1:71" hidden="1" x14ac:dyDescent="0.25">
      <c r="A2929" s="40" t="s">
        <v>308</v>
      </c>
      <c r="B2929" s="40" t="s">
        <v>176</v>
      </c>
      <c r="C2929" s="40" t="s">
        <v>428</v>
      </c>
      <c r="D2929" s="70"/>
      <c r="E2929" s="70"/>
      <c r="F2929" s="70" t="s">
        <v>6702</v>
      </c>
      <c r="G2929" s="71"/>
      <c r="H2929" s="72"/>
      <c r="I2929" s="70" t="s">
        <v>6703</v>
      </c>
      <c r="J2929" s="71"/>
      <c r="K2929" s="71" t="s">
        <v>83</v>
      </c>
      <c r="L2929" s="71" t="s">
        <v>84</v>
      </c>
      <c r="M2929" s="71"/>
      <c r="N2929" s="71" t="str">
        <f>IF(L2929="WAT",IF(K2929="PS","Pumped Storage",IF(K2929="HA","Run of River Hydro","Conventional Hydro")),VLOOKUP(L2929,Instructions!$E$3:$F$47,2,FALSE))</f>
        <v>Solar</v>
      </c>
      <c r="O2929" s="109">
        <v>55153</v>
      </c>
      <c r="P2929" s="109"/>
      <c r="Q2929" s="95">
        <v>30</v>
      </c>
      <c r="R2929" s="42">
        <v>24</v>
      </c>
      <c r="S2929" s="42">
        <v>2.1</v>
      </c>
      <c r="T2929" s="42">
        <v>0</v>
      </c>
      <c r="U2929" s="42">
        <v>0</v>
      </c>
      <c r="V2929" s="42">
        <v>0</v>
      </c>
      <c r="W2929" s="42">
        <v>0</v>
      </c>
      <c r="X2929" s="42">
        <v>0</v>
      </c>
      <c r="Y2929" s="42">
        <v>0</v>
      </c>
      <c r="Z2929" s="42">
        <v>0</v>
      </c>
      <c r="AA2929" s="42">
        <v>0</v>
      </c>
      <c r="AB2929" s="42">
        <v>0</v>
      </c>
      <c r="AC2929" s="42">
        <v>0</v>
      </c>
      <c r="AD2929" s="42">
        <v>0</v>
      </c>
      <c r="AE2929" s="42">
        <v>0</v>
      </c>
      <c r="AF2929" s="42">
        <v>0</v>
      </c>
      <c r="AG2929" s="42">
        <v>0</v>
      </c>
      <c r="AH2929" s="42">
        <v>0</v>
      </c>
      <c r="AI2929" s="42">
        <v>0</v>
      </c>
      <c r="AJ2929" s="42">
        <v>0</v>
      </c>
      <c r="AK2929" s="42">
        <v>0</v>
      </c>
      <c r="AL2929" s="42">
        <v>0</v>
      </c>
      <c r="AM2929" s="42">
        <v>0</v>
      </c>
      <c r="AN2929" s="42">
        <v>0</v>
      </c>
      <c r="AO2929" s="42">
        <v>0</v>
      </c>
      <c r="AP2929" s="42">
        <v>0</v>
      </c>
      <c r="AQ2929" s="42">
        <v>0</v>
      </c>
      <c r="AR2929" s="42">
        <v>0</v>
      </c>
      <c r="AS2929" s="42">
        <v>0</v>
      </c>
      <c r="AT2929" s="42">
        <v>0</v>
      </c>
      <c r="AU2929" s="42">
        <v>0</v>
      </c>
      <c r="AV2929" s="42">
        <v>0</v>
      </c>
      <c r="AW2929" s="42">
        <v>0</v>
      </c>
      <c r="AX2929" s="42">
        <v>0</v>
      </c>
      <c r="AY2929" s="42">
        <v>0</v>
      </c>
      <c r="AZ2929" s="42">
        <v>0</v>
      </c>
      <c r="BA2929" s="42">
        <v>0</v>
      </c>
      <c r="BB2929" s="42">
        <v>0</v>
      </c>
      <c r="BC2929" s="42">
        <v>0</v>
      </c>
      <c r="BD2929" s="42">
        <v>0</v>
      </c>
      <c r="BE2929" s="42">
        <v>0</v>
      </c>
      <c r="BF2929" s="42">
        <v>0</v>
      </c>
      <c r="BG2929" s="42">
        <v>0</v>
      </c>
      <c r="BH2929" s="42">
        <v>0</v>
      </c>
      <c r="BI2929" s="42">
        <v>0</v>
      </c>
      <c r="BJ2929" s="42">
        <v>0</v>
      </c>
      <c r="BK2929" s="42">
        <v>0</v>
      </c>
      <c r="BL2929" s="42"/>
      <c r="BM2929" s="42"/>
    </row>
    <row r="2930" spans="1:71" hidden="1" x14ac:dyDescent="0.25">
      <c r="A2930" s="40" t="s">
        <v>308</v>
      </c>
      <c r="B2930" s="40" t="s">
        <v>176</v>
      </c>
      <c r="C2930" s="40" t="s">
        <v>428</v>
      </c>
      <c r="D2930" s="70"/>
      <c r="E2930" s="70"/>
      <c r="F2930" s="70" t="s">
        <v>6704</v>
      </c>
      <c r="G2930" s="71"/>
      <c r="H2930" s="72"/>
      <c r="I2930" s="70" t="s">
        <v>6705</v>
      </c>
      <c r="J2930" s="71"/>
      <c r="K2930" s="71" t="s">
        <v>83</v>
      </c>
      <c r="L2930" s="71" t="s">
        <v>84</v>
      </c>
      <c r="M2930" s="71"/>
      <c r="N2930" s="71" t="str">
        <f>IF(L2930="WAT",IF(K2930="PS","Pumped Storage",IF(K2930="HA","Run of River Hydro","Conventional Hydro")),VLOOKUP(L2930,Instructions!$E$3:$F$47,2,FALSE))</f>
        <v>Solar</v>
      </c>
      <c r="O2930" s="109">
        <v>43800</v>
      </c>
      <c r="P2930" s="109"/>
      <c r="Q2930" s="95">
        <v>30</v>
      </c>
      <c r="R2930" s="42">
        <v>24</v>
      </c>
      <c r="S2930" s="42">
        <v>2.1</v>
      </c>
      <c r="T2930" s="42">
        <v>0</v>
      </c>
      <c r="U2930" s="42">
        <v>0</v>
      </c>
      <c r="V2930" s="42">
        <v>0</v>
      </c>
      <c r="W2930" s="42">
        <v>0</v>
      </c>
      <c r="X2930" s="42">
        <v>0</v>
      </c>
      <c r="Y2930" s="42">
        <v>0</v>
      </c>
      <c r="Z2930" s="42">
        <v>0</v>
      </c>
      <c r="AA2930" s="42">
        <v>0</v>
      </c>
      <c r="AB2930" s="42">
        <v>0</v>
      </c>
      <c r="AC2930" s="42">
        <v>0</v>
      </c>
      <c r="AD2930" s="42">
        <v>0</v>
      </c>
      <c r="AE2930" s="42">
        <v>0</v>
      </c>
      <c r="AF2930" s="42">
        <v>0</v>
      </c>
      <c r="AG2930" s="42">
        <v>0</v>
      </c>
      <c r="AH2930" s="42">
        <v>0</v>
      </c>
      <c r="AI2930" s="42">
        <v>0</v>
      </c>
      <c r="AJ2930" s="42">
        <v>0</v>
      </c>
      <c r="AK2930" s="42">
        <v>0</v>
      </c>
      <c r="AL2930" s="42">
        <v>0</v>
      </c>
      <c r="AM2930" s="42">
        <v>0</v>
      </c>
      <c r="AN2930" s="42">
        <v>0</v>
      </c>
      <c r="AO2930" s="42">
        <v>0</v>
      </c>
      <c r="AP2930" s="42">
        <v>0</v>
      </c>
      <c r="AQ2930" s="42">
        <v>0</v>
      </c>
      <c r="AR2930" s="42">
        <v>0</v>
      </c>
      <c r="AS2930" s="42">
        <v>0</v>
      </c>
      <c r="AT2930" s="42">
        <v>0</v>
      </c>
      <c r="AU2930" s="42">
        <v>0</v>
      </c>
      <c r="AV2930" s="42">
        <v>0</v>
      </c>
      <c r="AW2930" s="42">
        <v>0</v>
      </c>
      <c r="AX2930" s="42">
        <v>0</v>
      </c>
      <c r="AY2930" s="42">
        <v>0</v>
      </c>
      <c r="AZ2930" s="42">
        <v>0</v>
      </c>
      <c r="BA2930" s="42">
        <v>0</v>
      </c>
      <c r="BB2930" s="42">
        <v>0</v>
      </c>
      <c r="BC2930" s="42">
        <v>0</v>
      </c>
      <c r="BD2930" s="42">
        <v>0</v>
      </c>
      <c r="BE2930" s="42">
        <v>0</v>
      </c>
      <c r="BF2930" s="42">
        <v>0</v>
      </c>
      <c r="BG2930" s="42">
        <v>0</v>
      </c>
      <c r="BH2930" s="42">
        <v>0</v>
      </c>
      <c r="BI2930" s="42">
        <v>0</v>
      </c>
      <c r="BJ2930" s="42">
        <v>0</v>
      </c>
      <c r="BK2930" s="42">
        <v>0</v>
      </c>
      <c r="BL2930" s="42"/>
      <c r="BM2930" s="42"/>
    </row>
    <row r="2931" spans="1:71" hidden="1" x14ac:dyDescent="0.25">
      <c r="A2931" s="40" t="s">
        <v>308</v>
      </c>
      <c r="B2931" s="40" t="s">
        <v>176</v>
      </c>
      <c r="C2931" s="40" t="s">
        <v>428</v>
      </c>
      <c r="D2931" s="70"/>
      <c r="E2931" s="70"/>
      <c r="F2931" s="70" t="s">
        <v>6706</v>
      </c>
      <c r="G2931" s="71"/>
      <c r="H2931" s="72"/>
      <c r="I2931" s="70" t="s">
        <v>6707</v>
      </c>
      <c r="J2931" s="71"/>
      <c r="K2931" s="71" t="s">
        <v>83</v>
      </c>
      <c r="L2931" s="71" t="s">
        <v>84</v>
      </c>
      <c r="M2931" s="71"/>
      <c r="N2931" s="71" t="str">
        <f>IF(L2931="WAT",IF(K2931="PS","Pumped Storage",IF(K2931="HA","Run of River Hydro","Conventional Hydro")),VLOOKUP(L2931,Instructions!$E$3:$F$47,2,FALSE))</f>
        <v>Solar</v>
      </c>
      <c r="O2931" s="109">
        <v>42825</v>
      </c>
      <c r="P2931" s="109"/>
      <c r="Q2931" s="95">
        <v>30</v>
      </c>
      <c r="R2931" s="42">
        <v>24</v>
      </c>
      <c r="S2931" s="42">
        <v>2.1</v>
      </c>
      <c r="T2931" s="42">
        <v>0</v>
      </c>
      <c r="U2931" s="42">
        <v>0</v>
      </c>
      <c r="V2931" s="42">
        <v>0</v>
      </c>
      <c r="W2931" s="42">
        <v>0</v>
      </c>
      <c r="X2931" s="42">
        <v>0</v>
      </c>
      <c r="Y2931" s="42">
        <v>0</v>
      </c>
      <c r="Z2931" s="42">
        <v>0</v>
      </c>
      <c r="AA2931" s="42">
        <v>0</v>
      </c>
      <c r="AB2931" s="42">
        <v>0</v>
      </c>
      <c r="AC2931" s="42">
        <v>0</v>
      </c>
      <c r="AD2931" s="42">
        <v>0</v>
      </c>
      <c r="AE2931" s="42">
        <v>0</v>
      </c>
      <c r="AF2931" s="42">
        <v>0</v>
      </c>
      <c r="AG2931" s="42">
        <v>0</v>
      </c>
      <c r="AH2931" s="42">
        <v>0</v>
      </c>
      <c r="AI2931" s="42">
        <v>0</v>
      </c>
      <c r="AJ2931" s="42">
        <v>0</v>
      </c>
      <c r="AK2931" s="42">
        <v>0</v>
      </c>
      <c r="AL2931" s="42">
        <v>0</v>
      </c>
      <c r="AM2931" s="42">
        <v>0</v>
      </c>
      <c r="AN2931" s="42">
        <v>0</v>
      </c>
      <c r="AO2931" s="42">
        <v>0</v>
      </c>
      <c r="AP2931" s="42">
        <v>0</v>
      </c>
      <c r="AQ2931" s="42">
        <v>0</v>
      </c>
      <c r="AR2931" s="42">
        <v>0</v>
      </c>
      <c r="AS2931" s="42">
        <v>0</v>
      </c>
      <c r="AT2931" s="42">
        <v>0</v>
      </c>
      <c r="AU2931" s="42">
        <v>0</v>
      </c>
      <c r="AV2931" s="42">
        <v>0</v>
      </c>
      <c r="AW2931" s="42">
        <v>0</v>
      </c>
      <c r="AX2931" s="42">
        <v>0</v>
      </c>
      <c r="AY2931" s="42">
        <v>0</v>
      </c>
      <c r="AZ2931" s="42">
        <v>0</v>
      </c>
      <c r="BA2931" s="42">
        <v>0</v>
      </c>
      <c r="BB2931" s="42">
        <v>0</v>
      </c>
      <c r="BC2931" s="42">
        <v>0</v>
      </c>
      <c r="BD2931" s="42">
        <v>0</v>
      </c>
      <c r="BE2931" s="42">
        <v>0</v>
      </c>
      <c r="BF2931" s="42">
        <v>0</v>
      </c>
      <c r="BG2931" s="42">
        <v>0</v>
      </c>
      <c r="BH2931" s="42">
        <v>0</v>
      </c>
      <c r="BI2931" s="42">
        <v>0</v>
      </c>
      <c r="BJ2931" s="42">
        <v>0</v>
      </c>
      <c r="BK2931" s="42">
        <v>0</v>
      </c>
      <c r="BL2931" s="42"/>
      <c r="BM2931" s="42"/>
      <c r="BS2931" s="19"/>
    </row>
    <row r="2932" spans="1:71" hidden="1" x14ac:dyDescent="0.25">
      <c r="A2932" s="40" t="s">
        <v>308</v>
      </c>
      <c r="B2932" s="40" t="s">
        <v>176</v>
      </c>
      <c r="C2932" s="40" t="s">
        <v>428</v>
      </c>
      <c r="D2932" s="70"/>
      <c r="E2932" s="70"/>
      <c r="F2932" s="70" t="s">
        <v>6708</v>
      </c>
      <c r="G2932" s="71"/>
      <c r="H2932" s="72"/>
      <c r="I2932" s="70" t="s">
        <v>6709</v>
      </c>
      <c r="J2932" s="71"/>
      <c r="K2932" s="71" t="s">
        <v>83</v>
      </c>
      <c r="L2932" s="71" t="s">
        <v>84</v>
      </c>
      <c r="M2932" s="71"/>
      <c r="N2932" s="71" t="str">
        <f>IF(L2932="WAT",IF(K2932="PS","Pumped Storage",IF(K2932="HA","Run of River Hydro","Conventional Hydro")),VLOOKUP(L2932,Instructions!$E$3:$F$47,2,FALSE))</f>
        <v>Solar</v>
      </c>
      <c r="O2932" s="109">
        <v>42735</v>
      </c>
      <c r="P2932" s="109"/>
      <c r="Q2932" s="95">
        <v>30</v>
      </c>
      <c r="R2932" s="42">
        <v>24</v>
      </c>
      <c r="S2932" s="42">
        <v>2.1</v>
      </c>
      <c r="T2932" s="42">
        <v>0</v>
      </c>
      <c r="U2932" s="42">
        <v>0</v>
      </c>
      <c r="V2932" s="42">
        <v>0</v>
      </c>
      <c r="W2932" s="42">
        <v>0</v>
      </c>
      <c r="X2932" s="42">
        <v>0</v>
      </c>
      <c r="Y2932" s="42">
        <v>0</v>
      </c>
      <c r="Z2932" s="42">
        <v>0</v>
      </c>
      <c r="AA2932" s="42">
        <v>0</v>
      </c>
      <c r="AB2932" s="42">
        <v>0</v>
      </c>
      <c r="AC2932" s="42">
        <v>0</v>
      </c>
      <c r="AD2932" s="42">
        <v>0</v>
      </c>
      <c r="AE2932" s="42">
        <v>0</v>
      </c>
      <c r="AF2932" s="42">
        <v>0</v>
      </c>
      <c r="AG2932" s="42">
        <v>0</v>
      </c>
      <c r="AH2932" s="42">
        <v>0</v>
      </c>
      <c r="AI2932" s="42">
        <v>0</v>
      </c>
      <c r="AJ2932" s="42">
        <v>0</v>
      </c>
      <c r="AK2932" s="42">
        <v>0</v>
      </c>
      <c r="AL2932" s="42">
        <v>0</v>
      </c>
      <c r="AM2932" s="42">
        <v>0</v>
      </c>
      <c r="AN2932" s="42">
        <v>0</v>
      </c>
      <c r="AO2932" s="42">
        <v>0</v>
      </c>
      <c r="AP2932" s="42">
        <v>0</v>
      </c>
      <c r="AQ2932" s="42">
        <v>0</v>
      </c>
      <c r="AR2932" s="42">
        <v>0</v>
      </c>
      <c r="AS2932" s="42">
        <v>0</v>
      </c>
      <c r="AT2932" s="42">
        <v>0</v>
      </c>
      <c r="AU2932" s="42">
        <v>0</v>
      </c>
      <c r="AV2932" s="42">
        <v>0</v>
      </c>
      <c r="AW2932" s="42">
        <v>0</v>
      </c>
      <c r="AX2932" s="42">
        <v>0</v>
      </c>
      <c r="AY2932" s="42">
        <v>0</v>
      </c>
      <c r="AZ2932" s="42">
        <v>0</v>
      </c>
      <c r="BA2932" s="42">
        <v>0</v>
      </c>
      <c r="BB2932" s="42">
        <v>0</v>
      </c>
      <c r="BC2932" s="42">
        <v>0</v>
      </c>
      <c r="BD2932" s="42">
        <v>0</v>
      </c>
      <c r="BE2932" s="42">
        <v>0</v>
      </c>
      <c r="BF2932" s="42">
        <v>0</v>
      </c>
      <c r="BG2932" s="42">
        <v>0</v>
      </c>
      <c r="BH2932" s="42">
        <v>0</v>
      </c>
      <c r="BI2932" s="42">
        <v>0</v>
      </c>
      <c r="BJ2932" s="42">
        <v>0</v>
      </c>
      <c r="BK2932" s="42">
        <v>0</v>
      </c>
      <c r="BL2932" s="42"/>
      <c r="BM2932" s="42"/>
    </row>
    <row r="2933" spans="1:71" hidden="1" x14ac:dyDescent="0.25">
      <c r="A2933" s="40" t="s">
        <v>308</v>
      </c>
      <c r="B2933" s="40" t="s">
        <v>176</v>
      </c>
      <c r="C2933" s="40" t="s">
        <v>428</v>
      </c>
      <c r="D2933" s="70"/>
      <c r="E2933" s="70"/>
      <c r="F2933" s="70" t="s">
        <v>6710</v>
      </c>
      <c r="G2933" s="71"/>
      <c r="H2933" s="72"/>
      <c r="I2933" s="70" t="s">
        <v>6711</v>
      </c>
      <c r="J2933" s="71"/>
      <c r="K2933" s="71" t="s">
        <v>83</v>
      </c>
      <c r="L2933" s="71" t="s">
        <v>84</v>
      </c>
      <c r="M2933" s="71"/>
      <c r="N2933" s="71" t="str">
        <f>IF(L2933="WAT",IF(K2933="PS","Pumped Storage",IF(K2933="HA","Run of River Hydro","Conventional Hydro")),VLOOKUP(L2933,Instructions!$E$3:$F$47,2,FALSE))</f>
        <v>Solar</v>
      </c>
      <c r="O2933" s="109">
        <v>43831</v>
      </c>
      <c r="P2933" s="109"/>
      <c r="Q2933" s="95">
        <v>30</v>
      </c>
      <c r="R2933" s="42">
        <v>24</v>
      </c>
      <c r="S2933" s="42">
        <v>2.1</v>
      </c>
      <c r="T2933" s="42">
        <v>0</v>
      </c>
      <c r="U2933" s="42">
        <v>0</v>
      </c>
      <c r="V2933" s="42">
        <v>0</v>
      </c>
      <c r="W2933" s="42">
        <v>0</v>
      </c>
      <c r="X2933" s="42">
        <v>0</v>
      </c>
      <c r="Y2933" s="42">
        <v>0</v>
      </c>
      <c r="Z2933" s="42">
        <v>0</v>
      </c>
      <c r="AA2933" s="42">
        <v>0</v>
      </c>
      <c r="AB2933" s="42">
        <v>0</v>
      </c>
      <c r="AC2933" s="42">
        <v>0</v>
      </c>
      <c r="AD2933" s="42">
        <v>0</v>
      </c>
      <c r="AE2933" s="42">
        <v>0</v>
      </c>
      <c r="AF2933" s="42">
        <v>0</v>
      </c>
      <c r="AG2933" s="42">
        <v>0</v>
      </c>
      <c r="AH2933" s="42">
        <v>0</v>
      </c>
      <c r="AI2933" s="42">
        <v>0</v>
      </c>
      <c r="AJ2933" s="42">
        <v>0</v>
      </c>
      <c r="AK2933" s="42">
        <v>0</v>
      </c>
      <c r="AL2933" s="42">
        <v>0</v>
      </c>
      <c r="AM2933" s="42">
        <v>0</v>
      </c>
      <c r="AN2933" s="42">
        <v>0</v>
      </c>
      <c r="AO2933" s="42">
        <v>0</v>
      </c>
      <c r="AP2933" s="42">
        <v>0</v>
      </c>
      <c r="AQ2933" s="42">
        <v>0</v>
      </c>
      <c r="AR2933" s="42">
        <v>0</v>
      </c>
      <c r="AS2933" s="42">
        <v>0</v>
      </c>
      <c r="AT2933" s="42">
        <v>0</v>
      </c>
      <c r="AU2933" s="42">
        <v>0</v>
      </c>
      <c r="AV2933" s="42">
        <v>0</v>
      </c>
      <c r="AW2933" s="42">
        <v>0</v>
      </c>
      <c r="AX2933" s="42">
        <v>0</v>
      </c>
      <c r="AY2933" s="42">
        <v>0</v>
      </c>
      <c r="AZ2933" s="42">
        <v>0</v>
      </c>
      <c r="BA2933" s="42">
        <v>0</v>
      </c>
      <c r="BB2933" s="42">
        <v>0</v>
      </c>
      <c r="BC2933" s="42">
        <v>0</v>
      </c>
      <c r="BD2933" s="42">
        <v>0</v>
      </c>
      <c r="BE2933" s="42">
        <v>0</v>
      </c>
      <c r="BF2933" s="42">
        <v>0</v>
      </c>
      <c r="BG2933" s="42">
        <v>0</v>
      </c>
      <c r="BH2933" s="42">
        <v>0</v>
      </c>
      <c r="BI2933" s="42">
        <v>0</v>
      </c>
      <c r="BJ2933" s="42">
        <v>0</v>
      </c>
      <c r="BK2933" s="42">
        <v>0</v>
      </c>
      <c r="BL2933" s="42"/>
      <c r="BM2933" s="42"/>
    </row>
    <row r="2934" spans="1:71" hidden="1" x14ac:dyDescent="0.25">
      <c r="A2934" s="40" t="s">
        <v>308</v>
      </c>
      <c r="B2934" s="40" t="s">
        <v>176</v>
      </c>
      <c r="C2934" s="40" t="s">
        <v>428</v>
      </c>
      <c r="D2934" s="70"/>
      <c r="E2934" s="70"/>
      <c r="F2934" s="70" t="s">
        <v>6712</v>
      </c>
      <c r="G2934" s="71"/>
      <c r="H2934" s="72"/>
      <c r="I2934" s="70" t="s">
        <v>6713</v>
      </c>
      <c r="J2934" s="71"/>
      <c r="K2934" s="71" t="s">
        <v>75</v>
      </c>
      <c r="L2934" s="71" t="s">
        <v>74</v>
      </c>
      <c r="M2934" s="71">
        <v>0</v>
      </c>
      <c r="N2934" s="71" t="str">
        <f>IF(L2934="WAT",IF(K2934="PS","Pumped Storage",IF(K2934="HA","Run of River Hydro","Conventional Hydro")),VLOOKUP(L2934,Instructions!$E$3:$F$47,2,FALSE))</f>
        <v>Natural Gas and Other Gases</v>
      </c>
      <c r="O2934" s="109">
        <v>42908</v>
      </c>
      <c r="P2934" s="109"/>
      <c r="Q2934" s="95">
        <v>30</v>
      </c>
      <c r="R2934" s="42">
        <v>30</v>
      </c>
      <c r="S2934" s="42">
        <v>30</v>
      </c>
      <c r="T2934" s="42">
        <v>0</v>
      </c>
      <c r="U2934" s="42">
        <v>0</v>
      </c>
      <c r="V2934" s="42">
        <v>0</v>
      </c>
      <c r="W2934" s="42">
        <v>0</v>
      </c>
      <c r="X2934" s="42">
        <v>0</v>
      </c>
      <c r="Y2934" s="42">
        <v>0</v>
      </c>
      <c r="Z2934" s="42">
        <v>0</v>
      </c>
      <c r="AA2934" s="42">
        <v>0</v>
      </c>
      <c r="AB2934" s="42">
        <v>0</v>
      </c>
      <c r="AC2934" s="42">
        <v>0</v>
      </c>
      <c r="AD2934" s="42">
        <v>0</v>
      </c>
      <c r="AE2934" s="42">
        <v>0</v>
      </c>
      <c r="AF2934" s="42">
        <v>0</v>
      </c>
      <c r="AG2934" s="42">
        <v>0</v>
      </c>
      <c r="AH2934" s="42">
        <v>0</v>
      </c>
      <c r="AI2934" s="42">
        <v>0</v>
      </c>
      <c r="AJ2934" s="42">
        <v>0</v>
      </c>
      <c r="AK2934" s="42">
        <v>0</v>
      </c>
      <c r="AL2934" s="42">
        <v>0</v>
      </c>
      <c r="AM2934" s="42">
        <v>0</v>
      </c>
      <c r="AN2934" s="42">
        <v>0</v>
      </c>
      <c r="AO2934" s="42">
        <v>0</v>
      </c>
      <c r="AP2934" s="42">
        <v>0</v>
      </c>
      <c r="AQ2934" s="42">
        <v>0</v>
      </c>
      <c r="AR2934" s="42">
        <v>0</v>
      </c>
      <c r="AS2934" s="42">
        <v>0</v>
      </c>
      <c r="AT2934" s="42">
        <v>0</v>
      </c>
      <c r="AU2934" s="42">
        <v>0</v>
      </c>
      <c r="AV2934" s="42">
        <v>0</v>
      </c>
      <c r="AW2934" s="42">
        <v>0</v>
      </c>
      <c r="AX2934" s="42">
        <v>0</v>
      </c>
      <c r="AY2934" s="42">
        <v>0</v>
      </c>
      <c r="AZ2934" s="42">
        <v>0</v>
      </c>
      <c r="BA2934" s="42">
        <v>0</v>
      </c>
      <c r="BB2934" s="42">
        <v>0</v>
      </c>
      <c r="BC2934" s="42">
        <v>0</v>
      </c>
      <c r="BD2934" s="42">
        <v>0</v>
      </c>
      <c r="BE2934" s="42">
        <v>0</v>
      </c>
      <c r="BF2934" s="42">
        <v>0</v>
      </c>
      <c r="BG2934" s="42">
        <v>0</v>
      </c>
      <c r="BH2934" s="42">
        <v>0</v>
      </c>
      <c r="BI2934" s="42">
        <v>0</v>
      </c>
      <c r="BJ2934" s="42">
        <v>0</v>
      </c>
      <c r="BK2934" s="42">
        <v>0</v>
      </c>
      <c r="BL2934" s="42"/>
      <c r="BM2934" s="42"/>
    </row>
    <row r="2935" spans="1:71" hidden="1" x14ac:dyDescent="0.25">
      <c r="A2935" s="40" t="s">
        <v>308</v>
      </c>
      <c r="B2935" s="40" t="s">
        <v>176</v>
      </c>
      <c r="C2935" s="40" t="s">
        <v>428</v>
      </c>
      <c r="D2935" s="70"/>
      <c r="E2935" s="70"/>
      <c r="F2935" s="70" t="s">
        <v>6714</v>
      </c>
      <c r="G2935" s="71"/>
      <c r="H2935" s="72"/>
      <c r="I2935" s="70" t="s">
        <v>6715</v>
      </c>
      <c r="J2935" s="71"/>
      <c r="K2935" s="71" t="s">
        <v>83</v>
      </c>
      <c r="L2935" s="71" t="s">
        <v>84</v>
      </c>
      <c r="M2935" s="71"/>
      <c r="N2935" s="71" t="str">
        <f>IF(L2935="WAT",IF(K2935="PS","Pumped Storage",IF(K2935="HA","Run of River Hydro","Conventional Hydro")),VLOOKUP(L2935,Instructions!$E$3:$F$47,2,FALSE))</f>
        <v>Solar</v>
      </c>
      <c r="O2935" s="109">
        <v>44696</v>
      </c>
      <c r="P2935" s="109"/>
      <c r="Q2935" s="95">
        <v>30</v>
      </c>
      <c r="R2935" s="42">
        <v>24</v>
      </c>
      <c r="S2935" s="42">
        <v>2.1</v>
      </c>
      <c r="T2935" s="42">
        <v>0</v>
      </c>
      <c r="U2935" s="42">
        <v>0</v>
      </c>
      <c r="V2935" s="42">
        <v>0</v>
      </c>
      <c r="W2935" s="42">
        <v>0</v>
      </c>
      <c r="X2935" s="42">
        <v>0</v>
      </c>
      <c r="Y2935" s="42">
        <v>0</v>
      </c>
      <c r="Z2935" s="42">
        <v>0</v>
      </c>
      <c r="AA2935" s="42">
        <v>0</v>
      </c>
      <c r="AB2935" s="42">
        <v>0</v>
      </c>
      <c r="AC2935" s="42">
        <v>0</v>
      </c>
      <c r="AD2935" s="42">
        <v>0</v>
      </c>
      <c r="AE2935" s="42">
        <v>0</v>
      </c>
      <c r="AF2935" s="42">
        <v>0</v>
      </c>
      <c r="AG2935" s="42">
        <v>0</v>
      </c>
      <c r="AH2935" s="42">
        <v>0</v>
      </c>
      <c r="AI2935" s="42">
        <v>0</v>
      </c>
      <c r="AJ2935" s="42">
        <v>0</v>
      </c>
      <c r="AK2935" s="42">
        <v>0</v>
      </c>
      <c r="AL2935" s="42">
        <v>0</v>
      </c>
      <c r="AM2935" s="42">
        <v>0</v>
      </c>
      <c r="AN2935" s="42">
        <v>0</v>
      </c>
      <c r="AO2935" s="42">
        <v>0</v>
      </c>
      <c r="AP2935" s="42">
        <v>0</v>
      </c>
      <c r="AQ2935" s="42">
        <v>0</v>
      </c>
      <c r="AR2935" s="42">
        <v>0</v>
      </c>
      <c r="AS2935" s="42">
        <v>0</v>
      </c>
      <c r="AT2935" s="42">
        <v>0</v>
      </c>
      <c r="AU2935" s="42">
        <v>0</v>
      </c>
      <c r="AV2935" s="42">
        <v>0</v>
      </c>
      <c r="AW2935" s="42">
        <v>0</v>
      </c>
      <c r="AX2935" s="42">
        <v>0</v>
      </c>
      <c r="AY2935" s="42">
        <v>0</v>
      </c>
      <c r="AZ2935" s="42">
        <v>0</v>
      </c>
      <c r="BA2935" s="42">
        <v>0</v>
      </c>
      <c r="BB2935" s="42">
        <v>0</v>
      </c>
      <c r="BC2935" s="42">
        <v>0</v>
      </c>
      <c r="BD2935" s="42">
        <v>0</v>
      </c>
      <c r="BE2935" s="42">
        <v>0</v>
      </c>
      <c r="BF2935" s="42">
        <v>0</v>
      </c>
      <c r="BG2935" s="42">
        <v>0</v>
      </c>
      <c r="BH2935" s="42">
        <v>0</v>
      </c>
      <c r="BI2935" s="42">
        <v>0</v>
      </c>
      <c r="BJ2935" s="42">
        <v>0</v>
      </c>
      <c r="BK2935" s="42">
        <v>0</v>
      </c>
      <c r="BL2935" s="42"/>
      <c r="BM2935" s="42"/>
    </row>
    <row r="2936" spans="1:71" hidden="1" x14ac:dyDescent="0.25">
      <c r="A2936" s="40" t="s">
        <v>308</v>
      </c>
      <c r="B2936" s="40" t="s">
        <v>176</v>
      </c>
      <c r="C2936" s="40" t="s">
        <v>428</v>
      </c>
      <c r="D2936" s="70"/>
      <c r="E2936" s="70"/>
      <c r="F2936" s="70" t="s">
        <v>6716</v>
      </c>
      <c r="G2936" s="71"/>
      <c r="H2936" s="72"/>
      <c r="I2936" s="70" t="s">
        <v>6717</v>
      </c>
      <c r="J2936" s="71"/>
      <c r="K2936" s="71" t="s">
        <v>112</v>
      </c>
      <c r="L2936" s="71" t="s">
        <v>126</v>
      </c>
      <c r="M2936" s="71"/>
      <c r="N2936" s="71" t="str">
        <f>IF(L2936="WAT",IF(K2936="PS","Pumped Storage",IF(K2936="HA","Run of River Hydro","Conventional Hydro")),VLOOKUP(L2936,Instructions!$E$3:$F$47,2,FALSE))</f>
        <v>Other</v>
      </c>
      <c r="O2936" s="109">
        <v>44135</v>
      </c>
      <c r="P2936" s="109"/>
      <c r="Q2936" s="95">
        <v>30</v>
      </c>
      <c r="R2936" s="42">
        <v>0</v>
      </c>
      <c r="S2936" s="42">
        <v>0</v>
      </c>
      <c r="T2936" s="42">
        <v>0</v>
      </c>
      <c r="U2936" s="42">
        <v>0</v>
      </c>
      <c r="V2936" s="42">
        <v>0</v>
      </c>
      <c r="W2936" s="42">
        <v>0</v>
      </c>
      <c r="X2936" s="42">
        <v>0</v>
      </c>
      <c r="Y2936" s="42">
        <v>0</v>
      </c>
      <c r="Z2936" s="42">
        <v>0</v>
      </c>
      <c r="AA2936" s="42">
        <v>0</v>
      </c>
      <c r="AB2936" s="42">
        <v>0</v>
      </c>
      <c r="AC2936" s="42">
        <v>0</v>
      </c>
      <c r="AD2936" s="42">
        <v>0</v>
      </c>
      <c r="AE2936" s="42">
        <v>0</v>
      </c>
      <c r="AF2936" s="42">
        <v>0</v>
      </c>
      <c r="AG2936" s="42">
        <v>0</v>
      </c>
      <c r="AH2936" s="42">
        <v>0</v>
      </c>
      <c r="AI2936" s="42">
        <v>0</v>
      </c>
      <c r="AJ2936" s="42">
        <v>0</v>
      </c>
      <c r="AK2936" s="42">
        <v>0</v>
      </c>
      <c r="AL2936" s="42">
        <v>0</v>
      </c>
      <c r="AM2936" s="42">
        <v>0</v>
      </c>
      <c r="AN2936" s="42">
        <v>0</v>
      </c>
      <c r="AO2936" s="42">
        <v>0</v>
      </c>
      <c r="AP2936" s="42">
        <v>0</v>
      </c>
      <c r="AQ2936" s="42">
        <v>0</v>
      </c>
      <c r="AR2936" s="42">
        <v>0</v>
      </c>
      <c r="AS2936" s="42">
        <v>0</v>
      </c>
      <c r="AT2936" s="42">
        <v>0</v>
      </c>
      <c r="AU2936" s="42">
        <v>0</v>
      </c>
      <c r="AV2936" s="42">
        <v>0</v>
      </c>
      <c r="AW2936" s="42">
        <v>0</v>
      </c>
      <c r="AX2936" s="42">
        <v>0</v>
      </c>
      <c r="AY2936" s="42">
        <v>0</v>
      </c>
      <c r="AZ2936" s="42">
        <v>0</v>
      </c>
      <c r="BA2936" s="42">
        <v>0</v>
      </c>
      <c r="BB2936" s="42">
        <v>0</v>
      </c>
      <c r="BC2936" s="42">
        <v>0</v>
      </c>
      <c r="BD2936" s="42">
        <v>0</v>
      </c>
      <c r="BE2936" s="42">
        <v>0</v>
      </c>
      <c r="BF2936" s="42">
        <v>0</v>
      </c>
      <c r="BG2936" s="42">
        <v>0</v>
      </c>
      <c r="BH2936" s="42">
        <v>0</v>
      </c>
      <c r="BI2936" s="42">
        <v>0</v>
      </c>
      <c r="BJ2936" s="42">
        <v>0</v>
      </c>
      <c r="BK2936" s="42">
        <v>0</v>
      </c>
      <c r="BL2936" s="42"/>
      <c r="BM2936" s="42"/>
    </row>
    <row r="2937" spans="1:71" hidden="1" x14ac:dyDescent="0.25">
      <c r="A2937" s="40" t="s">
        <v>308</v>
      </c>
      <c r="B2937" s="40" t="s">
        <v>176</v>
      </c>
      <c r="C2937" s="40" t="s">
        <v>428</v>
      </c>
      <c r="D2937" s="70"/>
      <c r="E2937" s="70"/>
      <c r="F2937" s="70" t="s">
        <v>6718</v>
      </c>
      <c r="G2937" s="71"/>
      <c r="H2937" s="72"/>
      <c r="I2937" s="70" t="s">
        <v>6719</v>
      </c>
      <c r="J2937" s="71"/>
      <c r="K2937" s="71" t="s">
        <v>112</v>
      </c>
      <c r="L2937" s="71" t="s">
        <v>126</v>
      </c>
      <c r="M2937" s="71"/>
      <c r="N2937" s="71" t="str">
        <f>IF(L2937="WAT",IF(K2937="PS","Pumped Storage",IF(K2937="HA","Run of River Hydro","Conventional Hydro")),VLOOKUP(L2937,Instructions!$E$3:$F$47,2,FALSE))</f>
        <v>Other</v>
      </c>
      <c r="O2937" s="109">
        <v>44377</v>
      </c>
      <c r="P2937" s="109"/>
      <c r="Q2937" s="95">
        <v>30</v>
      </c>
      <c r="R2937" s="42">
        <v>0</v>
      </c>
      <c r="S2937" s="42">
        <v>0</v>
      </c>
      <c r="T2937" s="42">
        <v>0</v>
      </c>
      <c r="U2937" s="42">
        <v>0</v>
      </c>
      <c r="V2937" s="42">
        <v>0</v>
      </c>
      <c r="W2937" s="42">
        <v>0</v>
      </c>
      <c r="X2937" s="42">
        <v>0</v>
      </c>
      <c r="Y2937" s="42">
        <v>0</v>
      </c>
      <c r="Z2937" s="42">
        <v>0</v>
      </c>
      <c r="AA2937" s="42">
        <v>0</v>
      </c>
      <c r="AB2937" s="42">
        <v>0</v>
      </c>
      <c r="AC2937" s="42">
        <v>0</v>
      </c>
      <c r="AD2937" s="42">
        <v>0</v>
      </c>
      <c r="AE2937" s="42">
        <v>0</v>
      </c>
      <c r="AF2937" s="42">
        <v>0</v>
      </c>
      <c r="AG2937" s="42">
        <v>0</v>
      </c>
      <c r="AH2937" s="42">
        <v>0</v>
      </c>
      <c r="AI2937" s="42">
        <v>0</v>
      </c>
      <c r="AJ2937" s="42">
        <v>0</v>
      </c>
      <c r="AK2937" s="42">
        <v>0</v>
      </c>
      <c r="AL2937" s="42">
        <v>0</v>
      </c>
      <c r="AM2937" s="42">
        <v>0</v>
      </c>
      <c r="AN2937" s="42">
        <v>0</v>
      </c>
      <c r="AO2937" s="42">
        <v>0</v>
      </c>
      <c r="AP2937" s="42">
        <v>0</v>
      </c>
      <c r="AQ2937" s="42">
        <v>0</v>
      </c>
      <c r="AR2937" s="42">
        <v>0</v>
      </c>
      <c r="AS2937" s="42">
        <v>0</v>
      </c>
      <c r="AT2937" s="42">
        <v>0</v>
      </c>
      <c r="AU2937" s="42">
        <v>0</v>
      </c>
      <c r="AV2937" s="42">
        <v>0</v>
      </c>
      <c r="AW2937" s="42">
        <v>0</v>
      </c>
      <c r="AX2937" s="42">
        <v>0</v>
      </c>
      <c r="AY2937" s="42">
        <v>0</v>
      </c>
      <c r="AZ2937" s="42">
        <v>0</v>
      </c>
      <c r="BA2937" s="42">
        <v>0</v>
      </c>
      <c r="BB2937" s="42">
        <v>0</v>
      </c>
      <c r="BC2937" s="42">
        <v>0</v>
      </c>
      <c r="BD2937" s="42">
        <v>0</v>
      </c>
      <c r="BE2937" s="42">
        <v>0</v>
      </c>
      <c r="BF2937" s="42">
        <v>0</v>
      </c>
      <c r="BG2937" s="42">
        <v>0</v>
      </c>
      <c r="BH2937" s="42">
        <v>0</v>
      </c>
      <c r="BI2937" s="42">
        <v>0</v>
      </c>
      <c r="BJ2937" s="42">
        <v>0</v>
      </c>
      <c r="BK2937" s="42">
        <v>0</v>
      </c>
      <c r="BL2937" s="42"/>
      <c r="BM2937" s="42"/>
    </row>
    <row r="2938" spans="1:71" hidden="1" x14ac:dyDescent="0.25">
      <c r="A2938" s="40" t="s">
        <v>308</v>
      </c>
      <c r="B2938" s="40" t="s">
        <v>176</v>
      </c>
      <c r="C2938" s="40" t="s">
        <v>428</v>
      </c>
      <c r="D2938" s="70"/>
      <c r="E2938" s="70"/>
      <c r="F2938" s="70" t="s">
        <v>6720</v>
      </c>
      <c r="G2938" s="71"/>
      <c r="H2938" s="72"/>
      <c r="I2938" s="70" t="s">
        <v>6721</v>
      </c>
      <c r="J2938" s="71"/>
      <c r="K2938" s="71" t="s">
        <v>83</v>
      </c>
      <c r="L2938" s="71" t="s">
        <v>84</v>
      </c>
      <c r="M2938" s="71"/>
      <c r="N2938" s="71" t="str">
        <f>IF(L2938="WAT",IF(K2938="PS","Pumped Storage",IF(K2938="HA","Run of River Hydro","Conventional Hydro")),VLOOKUP(L2938,Instructions!$E$3:$F$47,2,FALSE))</f>
        <v>Solar</v>
      </c>
      <c r="O2938" s="109">
        <v>44317</v>
      </c>
      <c r="P2938" s="109"/>
      <c r="Q2938" s="95">
        <v>26.11</v>
      </c>
      <c r="R2938" s="42">
        <v>20.888000000000002</v>
      </c>
      <c r="S2938" s="42">
        <v>1.8277000000000001</v>
      </c>
      <c r="T2938" s="42">
        <v>0</v>
      </c>
      <c r="U2938" s="42">
        <v>0</v>
      </c>
      <c r="V2938" s="42">
        <v>0</v>
      </c>
      <c r="W2938" s="42">
        <v>0</v>
      </c>
      <c r="X2938" s="42">
        <v>0</v>
      </c>
      <c r="Y2938" s="42">
        <v>0</v>
      </c>
      <c r="Z2938" s="42">
        <v>0</v>
      </c>
      <c r="AA2938" s="42">
        <v>0</v>
      </c>
      <c r="AB2938" s="42">
        <v>0</v>
      </c>
      <c r="AC2938" s="42">
        <v>0</v>
      </c>
      <c r="AD2938" s="42">
        <v>0</v>
      </c>
      <c r="AE2938" s="42">
        <v>0</v>
      </c>
      <c r="AF2938" s="42">
        <v>0</v>
      </c>
      <c r="AG2938" s="42">
        <v>0</v>
      </c>
      <c r="AH2938" s="42">
        <v>0</v>
      </c>
      <c r="AI2938" s="42">
        <v>0</v>
      </c>
      <c r="AJ2938" s="42">
        <v>0</v>
      </c>
      <c r="AK2938" s="42">
        <v>0</v>
      </c>
      <c r="AL2938" s="42">
        <v>0</v>
      </c>
      <c r="AM2938" s="42">
        <v>0</v>
      </c>
      <c r="AN2938" s="42">
        <v>0</v>
      </c>
      <c r="AO2938" s="42">
        <v>0</v>
      </c>
      <c r="AP2938" s="42">
        <v>0</v>
      </c>
      <c r="AQ2938" s="42">
        <v>0</v>
      </c>
      <c r="AR2938" s="42">
        <v>0</v>
      </c>
      <c r="AS2938" s="42">
        <v>0</v>
      </c>
      <c r="AT2938" s="42">
        <v>0</v>
      </c>
      <c r="AU2938" s="42">
        <v>0</v>
      </c>
      <c r="AV2938" s="42">
        <v>0</v>
      </c>
      <c r="AW2938" s="42">
        <v>0</v>
      </c>
      <c r="AX2938" s="42">
        <v>0</v>
      </c>
      <c r="AY2938" s="42">
        <v>0</v>
      </c>
      <c r="AZ2938" s="42">
        <v>0</v>
      </c>
      <c r="BA2938" s="42">
        <v>0</v>
      </c>
      <c r="BB2938" s="42">
        <v>0</v>
      </c>
      <c r="BC2938" s="42">
        <v>0</v>
      </c>
      <c r="BD2938" s="42">
        <v>0</v>
      </c>
      <c r="BE2938" s="42">
        <v>0</v>
      </c>
      <c r="BF2938" s="42">
        <v>0</v>
      </c>
      <c r="BG2938" s="42">
        <v>0</v>
      </c>
      <c r="BH2938" s="42">
        <v>0</v>
      </c>
      <c r="BI2938" s="42">
        <v>0</v>
      </c>
      <c r="BJ2938" s="42">
        <v>0</v>
      </c>
      <c r="BK2938" s="42">
        <v>0</v>
      </c>
      <c r="BL2938" s="42"/>
      <c r="BM2938" s="42"/>
    </row>
    <row r="2939" spans="1:71" hidden="1" x14ac:dyDescent="0.25">
      <c r="A2939" s="40" t="s">
        <v>308</v>
      </c>
      <c r="B2939" s="40" t="s">
        <v>176</v>
      </c>
      <c r="C2939" s="40" t="s">
        <v>428</v>
      </c>
      <c r="D2939" s="70"/>
      <c r="E2939" s="70"/>
      <c r="F2939" s="70" t="s">
        <v>6722</v>
      </c>
      <c r="G2939" s="71"/>
      <c r="H2939" s="72"/>
      <c r="I2939" s="70" t="s">
        <v>6723</v>
      </c>
      <c r="J2939" s="71"/>
      <c r="K2939" s="71" t="s">
        <v>112</v>
      </c>
      <c r="L2939" s="71" t="s">
        <v>126</v>
      </c>
      <c r="M2939" s="71"/>
      <c r="N2939" s="71" t="str">
        <f>IF(L2939="WAT",IF(K2939="PS","Pumped Storage",IF(K2939="HA","Run of River Hydro","Conventional Hydro")),VLOOKUP(L2939,Instructions!$E$3:$F$47,2,FALSE))</f>
        <v>Other</v>
      </c>
      <c r="O2939" s="109">
        <v>45047</v>
      </c>
      <c r="P2939" s="109"/>
      <c r="Q2939" s="95">
        <v>25.14</v>
      </c>
      <c r="R2939" s="42">
        <v>0</v>
      </c>
      <c r="S2939" s="42">
        <v>0</v>
      </c>
      <c r="T2939" s="42">
        <v>0</v>
      </c>
      <c r="U2939" s="42">
        <v>0</v>
      </c>
      <c r="V2939" s="42">
        <v>0</v>
      </c>
      <c r="W2939" s="42">
        <v>0</v>
      </c>
      <c r="X2939" s="42">
        <v>0</v>
      </c>
      <c r="Y2939" s="42">
        <v>0</v>
      </c>
      <c r="Z2939" s="42">
        <v>0</v>
      </c>
      <c r="AA2939" s="42">
        <v>0</v>
      </c>
      <c r="AB2939" s="42">
        <v>0</v>
      </c>
      <c r="AC2939" s="42">
        <v>0</v>
      </c>
      <c r="AD2939" s="42">
        <v>0</v>
      </c>
      <c r="AE2939" s="42">
        <v>0</v>
      </c>
      <c r="AF2939" s="42">
        <v>0</v>
      </c>
      <c r="AG2939" s="42">
        <v>0</v>
      </c>
      <c r="AH2939" s="42">
        <v>0</v>
      </c>
      <c r="AI2939" s="42">
        <v>0</v>
      </c>
      <c r="AJ2939" s="42">
        <v>0</v>
      </c>
      <c r="AK2939" s="42">
        <v>0</v>
      </c>
      <c r="AL2939" s="42">
        <v>0</v>
      </c>
      <c r="AM2939" s="42">
        <v>0</v>
      </c>
      <c r="AN2939" s="42">
        <v>0</v>
      </c>
      <c r="AO2939" s="42">
        <v>0</v>
      </c>
      <c r="AP2939" s="42">
        <v>0</v>
      </c>
      <c r="AQ2939" s="42">
        <v>0</v>
      </c>
      <c r="AR2939" s="42">
        <v>0</v>
      </c>
      <c r="AS2939" s="42">
        <v>0</v>
      </c>
      <c r="AT2939" s="42">
        <v>0</v>
      </c>
      <c r="AU2939" s="42">
        <v>0</v>
      </c>
      <c r="AV2939" s="42">
        <v>0</v>
      </c>
      <c r="AW2939" s="42">
        <v>0</v>
      </c>
      <c r="AX2939" s="42">
        <v>0</v>
      </c>
      <c r="AY2939" s="42">
        <v>0</v>
      </c>
      <c r="AZ2939" s="42">
        <v>0</v>
      </c>
      <c r="BA2939" s="42">
        <v>0</v>
      </c>
      <c r="BB2939" s="42">
        <v>0</v>
      </c>
      <c r="BC2939" s="42">
        <v>0</v>
      </c>
      <c r="BD2939" s="42">
        <v>0</v>
      </c>
      <c r="BE2939" s="42">
        <v>0</v>
      </c>
      <c r="BF2939" s="42">
        <v>0</v>
      </c>
      <c r="BG2939" s="42">
        <v>0</v>
      </c>
      <c r="BH2939" s="42">
        <v>0</v>
      </c>
      <c r="BI2939" s="42">
        <v>0</v>
      </c>
      <c r="BJ2939" s="42">
        <v>0</v>
      </c>
      <c r="BK2939" s="42">
        <v>0</v>
      </c>
      <c r="BL2939" s="42"/>
      <c r="BM2939" s="42"/>
    </row>
    <row r="2940" spans="1:71" hidden="1" x14ac:dyDescent="0.25">
      <c r="A2940" s="40" t="s">
        <v>308</v>
      </c>
      <c r="B2940" s="40" t="s">
        <v>176</v>
      </c>
      <c r="C2940" s="40" t="s">
        <v>428</v>
      </c>
      <c r="D2940" s="70"/>
      <c r="E2940" s="70"/>
      <c r="F2940" s="70" t="s">
        <v>6724</v>
      </c>
      <c r="G2940" s="71"/>
      <c r="H2940" s="72"/>
      <c r="I2940" s="70" t="s">
        <v>6725</v>
      </c>
      <c r="J2940" s="71"/>
      <c r="K2940" s="71" t="s">
        <v>83</v>
      </c>
      <c r="L2940" s="71" t="s">
        <v>84</v>
      </c>
      <c r="M2940" s="71"/>
      <c r="N2940" s="71" t="str">
        <f>IF(L2940="WAT",IF(K2940="PS","Pumped Storage",IF(K2940="HA","Run of River Hydro","Conventional Hydro")),VLOOKUP(L2940,Instructions!$E$3:$F$47,2,FALSE))</f>
        <v>Solar</v>
      </c>
      <c r="O2940" s="109">
        <v>55153</v>
      </c>
      <c r="P2940" s="109"/>
      <c r="Q2940" s="95">
        <v>25</v>
      </c>
      <c r="R2940" s="42">
        <v>20</v>
      </c>
      <c r="S2940" s="42">
        <v>1.7500000000000002</v>
      </c>
      <c r="T2940" s="42">
        <v>0</v>
      </c>
      <c r="U2940" s="42">
        <v>0</v>
      </c>
      <c r="V2940" s="42">
        <v>0</v>
      </c>
      <c r="W2940" s="42">
        <v>0</v>
      </c>
      <c r="X2940" s="42">
        <v>0</v>
      </c>
      <c r="Y2940" s="42">
        <v>0</v>
      </c>
      <c r="Z2940" s="42">
        <v>0</v>
      </c>
      <c r="AA2940" s="42">
        <v>0</v>
      </c>
      <c r="AB2940" s="42">
        <v>0</v>
      </c>
      <c r="AC2940" s="42">
        <v>0</v>
      </c>
      <c r="AD2940" s="42">
        <v>0</v>
      </c>
      <c r="AE2940" s="42">
        <v>0</v>
      </c>
      <c r="AF2940" s="42">
        <v>0</v>
      </c>
      <c r="AG2940" s="42">
        <v>0</v>
      </c>
      <c r="AH2940" s="42">
        <v>0</v>
      </c>
      <c r="AI2940" s="42">
        <v>0</v>
      </c>
      <c r="AJ2940" s="42">
        <v>0</v>
      </c>
      <c r="AK2940" s="42">
        <v>0</v>
      </c>
      <c r="AL2940" s="42">
        <v>0</v>
      </c>
      <c r="AM2940" s="42">
        <v>0</v>
      </c>
      <c r="AN2940" s="42">
        <v>0</v>
      </c>
      <c r="AO2940" s="42">
        <v>0</v>
      </c>
      <c r="AP2940" s="42">
        <v>0</v>
      </c>
      <c r="AQ2940" s="42">
        <v>0</v>
      </c>
      <c r="AR2940" s="42">
        <v>0</v>
      </c>
      <c r="AS2940" s="42">
        <v>0</v>
      </c>
      <c r="AT2940" s="42">
        <v>0</v>
      </c>
      <c r="AU2940" s="42">
        <v>0</v>
      </c>
      <c r="AV2940" s="42">
        <v>0</v>
      </c>
      <c r="AW2940" s="42">
        <v>0</v>
      </c>
      <c r="AX2940" s="42">
        <v>0</v>
      </c>
      <c r="AY2940" s="42">
        <v>0</v>
      </c>
      <c r="AZ2940" s="42">
        <v>0</v>
      </c>
      <c r="BA2940" s="42">
        <v>0</v>
      </c>
      <c r="BB2940" s="42">
        <v>0</v>
      </c>
      <c r="BC2940" s="42">
        <v>0</v>
      </c>
      <c r="BD2940" s="42">
        <v>0</v>
      </c>
      <c r="BE2940" s="42">
        <v>0</v>
      </c>
      <c r="BF2940" s="42">
        <v>0</v>
      </c>
      <c r="BG2940" s="42">
        <v>0</v>
      </c>
      <c r="BH2940" s="42">
        <v>0</v>
      </c>
      <c r="BI2940" s="42">
        <v>0</v>
      </c>
      <c r="BJ2940" s="42">
        <v>0</v>
      </c>
      <c r="BK2940" s="42">
        <v>0</v>
      </c>
      <c r="BL2940" s="42"/>
      <c r="BM2940" s="42"/>
    </row>
    <row r="2941" spans="1:71" hidden="1" x14ac:dyDescent="0.25">
      <c r="A2941" s="40" t="s">
        <v>308</v>
      </c>
      <c r="B2941" s="40" t="s">
        <v>176</v>
      </c>
      <c r="C2941" s="40" t="s">
        <v>428</v>
      </c>
      <c r="D2941" s="70"/>
      <c r="E2941" s="70"/>
      <c r="F2941" s="70" t="s">
        <v>6726</v>
      </c>
      <c r="G2941" s="71"/>
      <c r="H2941" s="72"/>
      <c r="I2941" s="70" t="s">
        <v>6727</v>
      </c>
      <c r="J2941" s="71"/>
      <c r="K2941" s="71" t="s">
        <v>255</v>
      </c>
      <c r="L2941" s="71" t="s">
        <v>74</v>
      </c>
      <c r="M2941" s="71">
        <v>0</v>
      </c>
      <c r="N2941" s="71" t="str">
        <f>IF(L2941="WAT",IF(K2941="PS","Pumped Storage",IF(K2941="HA","Run of River Hydro","Conventional Hydro")),VLOOKUP(L2941,Instructions!$E$3:$F$47,2,FALSE))</f>
        <v>Natural Gas and Other Gases</v>
      </c>
      <c r="O2941" s="109">
        <v>42186</v>
      </c>
      <c r="P2941" s="109"/>
      <c r="Q2941" s="95">
        <v>25</v>
      </c>
      <c r="R2941" s="42">
        <v>25</v>
      </c>
      <c r="S2941" s="42">
        <v>25</v>
      </c>
      <c r="T2941" s="42">
        <v>0</v>
      </c>
      <c r="U2941" s="42">
        <v>0</v>
      </c>
      <c r="V2941" s="42">
        <v>0</v>
      </c>
      <c r="W2941" s="42">
        <v>0</v>
      </c>
      <c r="X2941" s="42">
        <v>0</v>
      </c>
      <c r="Y2941" s="42">
        <v>0</v>
      </c>
      <c r="Z2941" s="42">
        <v>0</v>
      </c>
      <c r="AA2941" s="42">
        <v>0</v>
      </c>
      <c r="AB2941" s="42">
        <v>0</v>
      </c>
      <c r="AC2941" s="42">
        <v>0</v>
      </c>
      <c r="AD2941" s="42">
        <v>0</v>
      </c>
      <c r="AE2941" s="42">
        <v>0</v>
      </c>
      <c r="AF2941" s="42">
        <v>0</v>
      </c>
      <c r="AG2941" s="42">
        <v>0</v>
      </c>
      <c r="AH2941" s="42">
        <v>0</v>
      </c>
      <c r="AI2941" s="42">
        <v>0</v>
      </c>
      <c r="AJ2941" s="42">
        <v>0</v>
      </c>
      <c r="AK2941" s="42">
        <v>0</v>
      </c>
      <c r="AL2941" s="42">
        <v>0</v>
      </c>
      <c r="AM2941" s="42">
        <v>0</v>
      </c>
      <c r="AN2941" s="42">
        <v>0</v>
      </c>
      <c r="AO2941" s="42">
        <v>0</v>
      </c>
      <c r="AP2941" s="42">
        <v>0</v>
      </c>
      <c r="AQ2941" s="42">
        <v>0</v>
      </c>
      <c r="AR2941" s="42">
        <v>0</v>
      </c>
      <c r="AS2941" s="42">
        <v>0</v>
      </c>
      <c r="AT2941" s="42">
        <v>0</v>
      </c>
      <c r="AU2941" s="42">
        <v>0</v>
      </c>
      <c r="AV2941" s="42">
        <v>0</v>
      </c>
      <c r="AW2941" s="42">
        <v>0</v>
      </c>
      <c r="AX2941" s="42">
        <v>0</v>
      </c>
      <c r="AY2941" s="42">
        <v>0</v>
      </c>
      <c r="AZ2941" s="42">
        <v>0</v>
      </c>
      <c r="BA2941" s="42">
        <v>0</v>
      </c>
      <c r="BB2941" s="42">
        <v>0</v>
      </c>
      <c r="BC2941" s="42">
        <v>0</v>
      </c>
      <c r="BD2941" s="42">
        <v>0</v>
      </c>
      <c r="BE2941" s="42">
        <v>0</v>
      </c>
      <c r="BF2941" s="42">
        <v>0</v>
      </c>
      <c r="BG2941" s="42">
        <v>0</v>
      </c>
      <c r="BH2941" s="42">
        <v>0</v>
      </c>
      <c r="BI2941" s="42">
        <v>0</v>
      </c>
      <c r="BJ2941" s="42">
        <v>0</v>
      </c>
      <c r="BK2941" s="42">
        <v>0</v>
      </c>
      <c r="BL2941" s="42"/>
      <c r="BM2941" s="42"/>
    </row>
    <row r="2942" spans="1:71" hidden="1" x14ac:dyDescent="0.25">
      <c r="A2942" s="40" t="s">
        <v>308</v>
      </c>
      <c r="B2942" s="40" t="s">
        <v>176</v>
      </c>
      <c r="C2942" s="40" t="s">
        <v>428</v>
      </c>
      <c r="D2942" s="70"/>
      <c r="E2942" s="70"/>
      <c r="F2942" s="70" t="s">
        <v>6728</v>
      </c>
      <c r="G2942" s="71"/>
      <c r="H2942" s="72"/>
      <c r="I2942" s="70" t="s">
        <v>6729</v>
      </c>
      <c r="J2942" s="71"/>
      <c r="K2942" s="71" t="s">
        <v>83</v>
      </c>
      <c r="L2942" s="71" t="s">
        <v>84</v>
      </c>
      <c r="M2942" s="71"/>
      <c r="N2942" s="71" t="str">
        <f>IF(L2942="WAT",IF(K2942="PS","Pumped Storage",IF(K2942="HA","Run of River Hydro","Conventional Hydro")),VLOOKUP(L2942,Instructions!$E$3:$F$47,2,FALSE))</f>
        <v>Solar</v>
      </c>
      <c r="O2942" s="109">
        <v>42369</v>
      </c>
      <c r="P2942" s="109"/>
      <c r="Q2942" s="95">
        <v>25</v>
      </c>
      <c r="R2942" s="42">
        <v>20</v>
      </c>
      <c r="S2942" s="42">
        <v>1.7500000000000002</v>
      </c>
      <c r="T2942" s="42">
        <v>0</v>
      </c>
      <c r="U2942" s="42">
        <v>0</v>
      </c>
      <c r="V2942" s="42">
        <v>0</v>
      </c>
      <c r="W2942" s="42">
        <v>0</v>
      </c>
      <c r="X2942" s="42">
        <v>0</v>
      </c>
      <c r="Y2942" s="42">
        <v>0</v>
      </c>
      <c r="Z2942" s="42">
        <v>0</v>
      </c>
      <c r="AA2942" s="42">
        <v>0</v>
      </c>
      <c r="AB2942" s="42">
        <v>0</v>
      </c>
      <c r="AC2942" s="42">
        <v>0</v>
      </c>
      <c r="AD2942" s="42">
        <v>0</v>
      </c>
      <c r="AE2942" s="42">
        <v>0</v>
      </c>
      <c r="AF2942" s="42">
        <v>0</v>
      </c>
      <c r="AG2942" s="42">
        <v>0</v>
      </c>
      <c r="AH2942" s="42">
        <v>0</v>
      </c>
      <c r="AI2942" s="42">
        <v>0</v>
      </c>
      <c r="AJ2942" s="42">
        <v>0</v>
      </c>
      <c r="AK2942" s="42">
        <v>0</v>
      </c>
      <c r="AL2942" s="42">
        <v>0</v>
      </c>
      <c r="AM2942" s="42">
        <v>0</v>
      </c>
      <c r="AN2942" s="42">
        <v>0</v>
      </c>
      <c r="AO2942" s="42">
        <v>0</v>
      </c>
      <c r="AP2942" s="42">
        <v>0</v>
      </c>
      <c r="AQ2942" s="42">
        <v>0</v>
      </c>
      <c r="AR2942" s="42">
        <v>0</v>
      </c>
      <c r="AS2942" s="42">
        <v>0</v>
      </c>
      <c r="AT2942" s="42">
        <v>0</v>
      </c>
      <c r="AU2942" s="42">
        <v>0</v>
      </c>
      <c r="AV2942" s="42">
        <v>0</v>
      </c>
      <c r="AW2942" s="42">
        <v>0</v>
      </c>
      <c r="AX2942" s="42">
        <v>0</v>
      </c>
      <c r="AY2942" s="42">
        <v>0</v>
      </c>
      <c r="AZ2942" s="42">
        <v>0</v>
      </c>
      <c r="BA2942" s="42">
        <v>0</v>
      </c>
      <c r="BB2942" s="42">
        <v>0</v>
      </c>
      <c r="BC2942" s="42">
        <v>0</v>
      </c>
      <c r="BD2942" s="42">
        <v>0</v>
      </c>
      <c r="BE2942" s="42">
        <v>0</v>
      </c>
      <c r="BF2942" s="42">
        <v>0</v>
      </c>
      <c r="BG2942" s="42">
        <v>0</v>
      </c>
      <c r="BH2942" s="42">
        <v>0</v>
      </c>
      <c r="BI2942" s="42">
        <v>0</v>
      </c>
      <c r="BJ2942" s="42">
        <v>0</v>
      </c>
      <c r="BK2942" s="42">
        <v>0</v>
      </c>
      <c r="BL2942" s="42"/>
      <c r="BM2942" s="42"/>
    </row>
    <row r="2943" spans="1:71" hidden="1" x14ac:dyDescent="0.25">
      <c r="A2943" s="40" t="s">
        <v>308</v>
      </c>
      <c r="B2943" s="40" t="s">
        <v>176</v>
      </c>
      <c r="C2943" s="40" t="s">
        <v>428</v>
      </c>
      <c r="D2943" s="70"/>
      <c r="E2943" s="70"/>
      <c r="F2943" s="70" t="s">
        <v>6730</v>
      </c>
      <c r="G2943" s="71"/>
      <c r="H2943" s="72"/>
      <c r="I2943" s="70" t="s">
        <v>6731</v>
      </c>
      <c r="J2943" s="71"/>
      <c r="K2943" s="71" t="s">
        <v>83</v>
      </c>
      <c r="L2943" s="71" t="s">
        <v>84</v>
      </c>
      <c r="M2943" s="71"/>
      <c r="N2943" s="71" t="str">
        <f>IF(L2943="WAT",IF(K2943="PS","Pumped Storage",IF(K2943="HA","Run of River Hydro","Conventional Hydro")),VLOOKUP(L2943,Instructions!$E$3:$F$47,2,FALSE))</f>
        <v>Solar</v>
      </c>
      <c r="O2943" s="109">
        <v>42705</v>
      </c>
      <c r="P2943" s="109"/>
      <c r="Q2943" s="95">
        <v>25</v>
      </c>
      <c r="R2943" s="42">
        <v>20</v>
      </c>
      <c r="S2943" s="42">
        <v>1.7500000000000002</v>
      </c>
      <c r="T2943" s="42">
        <v>0</v>
      </c>
      <c r="U2943" s="42">
        <v>0</v>
      </c>
      <c r="V2943" s="42">
        <v>0</v>
      </c>
      <c r="W2943" s="42">
        <v>0</v>
      </c>
      <c r="X2943" s="42">
        <v>0</v>
      </c>
      <c r="Y2943" s="42">
        <v>0</v>
      </c>
      <c r="Z2943" s="42">
        <v>0</v>
      </c>
      <c r="AA2943" s="42">
        <v>0</v>
      </c>
      <c r="AB2943" s="42">
        <v>0</v>
      </c>
      <c r="AC2943" s="42">
        <v>0</v>
      </c>
      <c r="AD2943" s="42">
        <v>0</v>
      </c>
      <c r="AE2943" s="42">
        <v>0</v>
      </c>
      <c r="AF2943" s="42">
        <v>0</v>
      </c>
      <c r="AG2943" s="42">
        <v>0</v>
      </c>
      <c r="AH2943" s="42">
        <v>0</v>
      </c>
      <c r="AI2943" s="42">
        <v>0</v>
      </c>
      <c r="AJ2943" s="42">
        <v>0</v>
      </c>
      <c r="AK2943" s="42">
        <v>0</v>
      </c>
      <c r="AL2943" s="42">
        <v>0</v>
      </c>
      <c r="AM2943" s="42">
        <v>0</v>
      </c>
      <c r="AN2943" s="42">
        <v>0</v>
      </c>
      <c r="AO2943" s="42">
        <v>0</v>
      </c>
      <c r="AP2943" s="42">
        <v>0</v>
      </c>
      <c r="AQ2943" s="42">
        <v>0</v>
      </c>
      <c r="AR2943" s="42">
        <v>0</v>
      </c>
      <c r="AS2943" s="42">
        <v>0</v>
      </c>
      <c r="AT2943" s="42">
        <v>0</v>
      </c>
      <c r="AU2943" s="42">
        <v>0</v>
      </c>
      <c r="AV2943" s="42">
        <v>0</v>
      </c>
      <c r="AW2943" s="42">
        <v>0</v>
      </c>
      <c r="AX2943" s="42">
        <v>0</v>
      </c>
      <c r="AY2943" s="42">
        <v>0</v>
      </c>
      <c r="AZ2943" s="42">
        <v>0</v>
      </c>
      <c r="BA2943" s="42">
        <v>0</v>
      </c>
      <c r="BB2943" s="42">
        <v>0</v>
      </c>
      <c r="BC2943" s="42">
        <v>0</v>
      </c>
      <c r="BD2943" s="42">
        <v>0</v>
      </c>
      <c r="BE2943" s="42">
        <v>0</v>
      </c>
      <c r="BF2943" s="42">
        <v>0</v>
      </c>
      <c r="BG2943" s="42">
        <v>0</v>
      </c>
      <c r="BH2943" s="42">
        <v>0</v>
      </c>
      <c r="BI2943" s="42">
        <v>0</v>
      </c>
      <c r="BJ2943" s="42">
        <v>0</v>
      </c>
      <c r="BK2943" s="42">
        <v>0</v>
      </c>
      <c r="BL2943" s="42"/>
      <c r="BM2943" s="42"/>
    </row>
    <row r="2944" spans="1:71" hidden="1" x14ac:dyDescent="0.25">
      <c r="A2944" s="40" t="s">
        <v>308</v>
      </c>
      <c r="B2944" s="40" t="s">
        <v>176</v>
      </c>
      <c r="C2944" s="40" t="s">
        <v>428</v>
      </c>
      <c r="D2944" s="70"/>
      <c r="E2944" s="70"/>
      <c r="F2944" s="70" t="s">
        <v>6732</v>
      </c>
      <c r="G2944" s="71"/>
      <c r="H2944" s="72"/>
      <c r="I2944" s="70" t="s">
        <v>6733</v>
      </c>
      <c r="J2944" s="71"/>
      <c r="K2944" s="71" t="s">
        <v>83</v>
      </c>
      <c r="L2944" s="71" t="s">
        <v>84</v>
      </c>
      <c r="M2944" s="71"/>
      <c r="N2944" s="71" t="str">
        <f>IF(L2944="WAT",IF(K2944="PS","Pumped Storage",IF(K2944="HA","Run of River Hydro","Conventional Hydro")),VLOOKUP(L2944,Instructions!$E$3:$F$47,2,FALSE))</f>
        <v>Solar</v>
      </c>
      <c r="O2944" s="109">
        <v>43616</v>
      </c>
      <c r="P2944" s="109"/>
      <c r="Q2944" s="95">
        <v>25</v>
      </c>
      <c r="R2944" s="42">
        <v>20</v>
      </c>
      <c r="S2944" s="42">
        <v>1.7500000000000002</v>
      </c>
      <c r="T2944" s="42">
        <v>0</v>
      </c>
      <c r="U2944" s="42">
        <v>0</v>
      </c>
      <c r="V2944" s="42">
        <v>0</v>
      </c>
      <c r="W2944" s="42">
        <v>0</v>
      </c>
      <c r="X2944" s="42">
        <v>0</v>
      </c>
      <c r="Y2944" s="42">
        <v>0</v>
      </c>
      <c r="Z2944" s="42">
        <v>0</v>
      </c>
      <c r="AA2944" s="42">
        <v>0</v>
      </c>
      <c r="AB2944" s="42">
        <v>0</v>
      </c>
      <c r="AC2944" s="42">
        <v>0</v>
      </c>
      <c r="AD2944" s="42">
        <v>0</v>
      </c>
      <c r="AE2944" s="42">
        <v>0</v>
      </c>
      <c r="AF2944" s="42">
        <v>0</v>
      </c>
      <c r="AG2944" s="42">
        <v>0</v>
      </c>
      <c r="AH2944" s="42">
        <v>0</v>
      </c>
      <c r="AI2944" s="42">
        <v>0</v>
      </c>
      <c r="AJ2944" s="42">
        <v>0</v>
      </c>
      <c r="AK2944" s="42">
        <v>0</v>
      </c>
      <c r="AL2944" s="42">
        <v>0</v>
      </c>
      <c r="AM2944" s="42">
        <v>0</v>
      </c>
      <c r="AN2944" s="42">
        <v>0</v>
      </c>
      <c r="AO2944" s="42">
        <v>0</v>
      </c>
      <c r="AP2944" s="42">
        <v>0</v>
      </c>
      <c r="AQ2944" s="42">
        <v>0</v>
      </c>
      <c r="AR2944" s="42">
        <v>0</v>
      </c>
      <c r="AS2944" s="42">
        <v>0</v>
      </c>
      <c r="AT2944" s="42">
        <v>0</v>
      </c>
      <c r="AU2944" s="42">
        <v>0</v>
      </c>
      <c r="AV2944" s="42">
        <v>0</v>
      </c>
      <c r="AW2944" s="42">
        <v>0</v>
      </c>
      <c r="AX2944" s="42">
        <v>0</v>
      </c>
      <c r="AY2944" s="42">
        <v>0</v>
      </c>
      <c r="AZ2944" s="42">
        <v>0</v>
      </c>
      <c r="BA2944" s="42">
        <v>0</v>
      </c>
      <c r="BB2944" s="42">
        <v>0</v>
      </c>
      <c r="BC2944" s="42">
        <v>0</v>
      </c>
      <c r="BD2944" s="42">
        <v>0</v>
      </c>
      <c r="BE2944" s="42">
        <v>0</v>
      </c>
      <c r="BF2944" s="42">
        <v>0</v>
      </c>
      <c r="BG2944" s="42">
        <v>0</v>
      </c>
      <c r="BH2944" s="42">
        <v>0</v>
      </c>
      <c r="BI2944" s="42">
        <v>0</v>
      </c>
      <c r="BJ2944" s="42">
        <v>0</v>
      </c>
      <c r="BK2944" s="42">
        <v>0</v>
      </c>
      <c r="BL2944" s="42"/>
      <c r="BM2944" s="42"/>
    </row>
    <row r="2945" spans="1:65" hidden="1" x14ac:dyDescent="0.25">
      <c r="A2945" s="40" t="s">
        <v>308</v>
      </c>
      <c r="B2945" s="40" t="s">
        <v>176</v>
      </c>
      <c r="C2945" s="40" t="s">
        <v>428</v>
      </c>
      <c r="D2945" s="70"/>
      <c r="E2945" s="70"/>
      <c r="F2945" s="70" t="s">
        <v>6734</v>
      </c>
      <c r="G2945" s="71"/>
      <c r="H2945" s="72"/>
      <c r="I2945" s="70" t="s">
        <v>6735</v>
      </c>
      <c r="J2945" s="71"/>
      <c r="K2945" s="71" t="s">
        <v>83</v>
      </c>
      <c r="L2945" s="71" t="s">
        <v>84</v>
      </c>
      <c r="M2945" s="71"/>
      <c r="N2945" s="71" t="str">
        <f>IF(L2945="WAT",IF(K2945="PS","Pumped Storage",IF(K2945="HA","Run of River Hydro","Conventional Hydro")),VLOOKUP(L2945,Instructions!$E$3:$F$47,2,FALSE))</f>
        <v>Solar</v>
      </c>
      <c r="O2945" s="109">
        <v>43374</v>
      </c>
      <c r="P2945" s="109"/>
      <c r="Q2945" s="95">
        <v>25</v>
      </c>
      <c r="R2945" s="42">
        <v>20</v>
      </c>
      <c r="S2945" s="42">
        <v>1.7500000000000002</v>
      </c>
      <c r="T2945" s="42">
        <v>0</v>
      </c>
      <c r="U2945" s="42">
        <v>0</v>
      </c>
      <c r="V2945" s="42">
        <v>0</v>
      </c>
      <c r="W2945" s="42">
        <v>0</v>
      </c>
      <c r="X2945" s="42">
        <v>0</v>
      </c>
      <c r="Y2945" s="42">
        <v>0</v>
      </c>
      <c r="Z2945" s="42">
        <v>0</v>
      </c>
      <c r="AA2945" s="42">
        <v>0</v>
      </c>
      <c r="AB2945" s="42">
        <v>0</v>
      </c>
      <c r="AC2945" s="42">
        <v>0</v>
      </c>
      <c r="AD2945" s="42">
        <v>0</v>
      </c>
      <c r="AE2945" s="42">
        <v>0</v>
      </c>
      <c r="AF2945" s="42">
        <v>0</v>
      </c>
      <c r="AG2945" s="42">
        <v>0</v>
      </c>
      <c r="AH2945" s="42">
        <v>0</v>
      </c>
      <c r="AI2945" s="42">
        <v>0</v>
      </c>
      <c r="AJ2945" s="42">
        <v>0</v>
      </c>
      <c r="AK2945" s="42">
        <v>0</v>
      </c>
      <c r="AL2945" s="42">
        <v>0</v>
      </c>
      <c r="AM2945" s="42">
        <v>0</v>
      </c>
      <c r="AN2945" s="42">
        <v>0</v>
      </c>
      <c r="AO2945" s="42">
        <v>0</v>
      </c>
      <c r="AP2945" s="42">
        <v>0</v>
      </c>
      <c r="AQ2945" s="42">
        <v>0</v>
      </c>
      <c r="AR2945" s="42">
        <v>0</v>
      </c>
      <c r="AS2945" s="42">
        <v>0</v>
      </c>
      <c r="AT2945" s="42">
        <v>0</v>
      </c>
      <c r="AU2945" s="42">
        <v>0</v>
      </c>
      <c r="AV2945" s="42">
        <v>0</v>
      </c>
      <c r="AW2945" s="42">
        <v>0</v>
      </c>
      <c r="AX2945" s="42">
        <v>0</v>
      </c>
      <c r="AY2945" s="42">
        <v>0</v>
      </c>
      <c r="AZ2945" s="42">
        <v>0</v>
      </c>
      <c r="BA2945" s="42">
        <v>0</v>
      </c>
      <c r="BB2945" s="42">
        <v>0</v>
      </c>
      <c r="BC2945" s="42">
        <v>0</v>
      </c>
      <c r="BD2945" s="42">
        <v>0</v>
      </c>
      <c r="BE2945" s="42">
        <v>0</v>
      </c>
      <c r="BF2945" s="42">
        <v>0</v>
      </c>
      <c r="BG2945" s="42">
        <v>0</v>
      </c>
      <c r="BH2945" s="42">
        <v>0</v>
      </c>
      <c r="BI2945" s="42">
        <v>0</v>
      </c>
      <c r="BJ2945" s="42">
        <v>0</v>
      </c>
      <c r="BK2945" s="42">
        <v>0</v>
      </c>
      <c r="BL2945" s="42"/>
      <c r="BM2945" s="42"/>
    </row>
    <row r="2946" spans="1:65" hidden="1" x14ac:dyDescent="0.25">
      <c r="A2946" s="40" t="s">
        <v>308</v>
      </c>
      <c r="B2946" s="40" t="s">
        <v>176</v>
      </c>
      <c r="C2946" s="40" t="s">
        <v>428</v>
      </c>
      <c r="D2946" s="70"/>
      <c r="E2946" s="70"/>
      <c r="F2946" s="70" t="s">
        <v>6736</v>
      </c>
      <c r="G2946" s="71"/>
      <c r="H2946" s="72"/>
      <c r="I2946" s="70" t="s">
        <v>6737</v>
      </c>
      <c r="J2946" s="71"/>
      <c r="K2946" s="71" t="s">
        <v>83</v>
      </c>
      <c r="L2946" s="71" t="s">
        <v>84</v>
      </c>
      <c r="M2946" s="71"/>
      <c r="N2946" s="71" t="str">
        <f>IF(L2946="WAT",IF(K2946="PS","Pumped Storage",IF(K2946="HA","Run of River Hydro","Conventional Hydro")),VLOOKUP(L2946,Instructions!$E$3:$F$47,2,FALSE))</f>
        <v>Solar</v>
      </c>
      <c r="O2946" s="109">
        <v>43983</v>
      </c>
      <c r="P2946" s="109"/>
      <c r="Q2946" s="95">
        <v>25</v>
      </c>
      <c r="R2946" s="42">
        <v>20</v>
      </c>
      <c r="S2946" s="42">
        <v>1.7500000000000002</v>
      </c>
      <c r="T2946" s="42">
        <v>0</v>
      </c>
      <c r="U2946" s="42">
        <v>0</v>
      </c>
      <c r="V2946" s="42">
        <v>0</v>
      </c>
      <c r="W2946" s="42">
        <v>0</v>
      </c>
      <c r="X2946" s="42">
        <v>0</v>
      </c>
      <c r="Y2946" s="42">
        <v>0</v>
      </c>
      <c r="Z2946" s="42">
        <v>0</v>
      </c>
      <c r="AA2946" s="42">
        <v>0</v>
      </c>
      <c r="AB2946" s="42">
        <v>0</v>
      </c>
      <c r="AC2946" s="42">
        <v>0</v>
      </c>
      <c r="AD2946" s="42">
        <v>0</v>
      </c>
      <c r="AE2946" s="42">
        <v>0</v>
      </c>
      <c r="AF2946" s="42">
        <v>0</v>
      </c>
      <c r="AG2946" s="42">
        <v>0</v>
      </c>
      <c r="AH2946" s="42">
        <v>0</v>
      </c>
      <c r="AI2946" s="42">
        <v>0</v>
      </c>
      <c r="AJ2946" s="42">
        <v>0</v>
      </c>
      <c r="AK2946" s="42">
        <v>0</v>
      </c>
      <c r="AL2946" s="42">
        <v>0</v>
      </c>
      <c r="AM2946" s="42">
        <v>0</v>
      </c>
      <c r="AN2946" s="42">
        <v>0</v>
      </c>
      <c r="AO2946" s="42">
        <v>0</v>
      </c>
      <c r="AP2946" s="42">
        <v>0</v>
      </c>
      <c r="AQ2946" s="42">
        <v>0</v>
      </c>
      <c r="AR2946" s="42">
        <v>0</v>
      </c>
      <c r="AS2946" s="42">
        <v>0</v>
      </c>
      <c r="AT2946" s="42">
        <v>0</v>
      </c>
      <c r="AU2946" s="42">
        <v>0</v>
      </c>
      <c r="AV2946" s="42">
        <v>0</v>
      </c>
      <c r="AW2946" s="42">
        <v>0</v>
      </c>
      <c r="AX2946" s="42">
        <v>0</v>
      </c>
      <c r="AY2946" s="42">
        <v>0</v>
      </c>
      <c r="AZ2946" s="42">
        <v>0</v>
      </c>
      <c r="BA2946" s="42">
        <v>0</v>
      </c>
      <c r="BB2946" s="42">
        <v>0</v>
      </c>
      <c r="BC2946" s="42">
        <v>0</v>
      </c>
      <c r="BD2946" s="42">
        <v>0</v>
      </c>
      <c r="BE2946" s="42">
        <v>0</v>
      </c>
      <c r="BF2946" s="42">
        <v>0</v>
      </c>
      <c r="BG2946" s="42">
        <v>0</v>
      </c>
      <c r="BH2946" s="42">
        <v>0</v>
      </c>
      <c r="BI2946" s="42">
        <v>0</v>
      </c>
      <c r="BJ2946" s="42">
        <v>0</v>
      </c>
      <c r="BK2946" s="42">
        <v>0</v>
      </c>
      <c r="BL2946" s="42"/>
      <c r="BM2946" s="42"/>
    </row>
    <row r="2947" spans="1:65" hidden="1" x14ac:dyDescent="0.25">
      <c r="A2947" s="40" t="s">
        <v>308</v>
      </c>
      <c r="B2947" s="40" t="s">
        <v>176</v>
      </c>
      <c r="C2947" s="40" t="s">
        <v>428</v>
      </c>
      <c r="D2947" s="70"/>
      <c r="E2947" s="70"/>
      <c r="F2947" s="70" t="s">
        <v>6738</v>
      </c>
      <c r="G2947" s="71"/>
      <c r="H2947" s="72"/>
      <c r="I2947" s="70" t="s">
        <v>6739</v>
      </c>
      <c r="J2947" s="71"/>
      <c r="K2947" s="71" t="s">
        <v>136</v>
      </c>
      <c r="L2947" s="71" t="s">
        <v>142</v>
      </c>
      <c r="M2947" s="71"/>
      <c r="N2947" s="71" t="str">
        <f>IF(L2947="WAT",IF(K2947="PS","Pumped Storage",IF(K2947="HA","Run of River Hydro","Conventional Hydro")),VLOOKUP(L2947,Instructions!$E$3:$F$47,2,FALSE))</f>
        <v>Wind</v>
      </c>
      <c r="O2947" s="109">
        <v>41821</v>
      </c>
      <c r="P2947" s="109"/>
      <c r="Q2947" s="95">
        <v>24</v>
      </c>
      <c r="R2947" s="42">
        <v>4.5600000000000005</v>
      </c>
      <c r="S2947" s="42">
        <v>4.8000000000000007</v>
      </c>
      <c r="T2947" s="42">
        <v>0</v>
      </c>
      <c r="U2947" s="42">
        <v>0</v>
      </c>
      <c r="V2947" s="42">
        <v>0</v>
      </c>
      <c r="W2947" s="42">
        <v>0</v>
      </c>
      <c r="X2947" s="42">
        <v>0</v>
      </c>
      <c r="Y2947" s="42">
        <v>0</v>
      </c>
      <c r="Z2947" s="42">
        <v>0</v>
      </c>
      <c r="AA2947" s="42">
        <v>0</v>
      </c>
      <c r="AB2947" s="42">
        <v>0</v>
      </c>
      <c r="AC2947" s="42">
        <v>0</v>
      </c>
      <c r="AD2947" s="42">
        <v>0</v>
      </c>
      <c r="AE2947" s="42">
        <v>0</v>
      </c>
      <c r="AF2947" s="42">
        <v>0</v>
      </c>
      <c r="AG2947" s="42">
        <v>0</v>
      </c>
      <c r="AH2947" s="42">
        <v>0</v>
      </c>
      <c r="AI2947" s="42">
        <v>0</v>
      </c>
      <c r="AJ2947" s="42">
        <v>0</v>
      </c>
      <c r="AK2947" s="42">
        <v>0</v>
      </c>
      <c r="AL2947" s="42">
        <v>0</v>
      </c>
      <c r="AM2947" s="42">
        <v>0</v>
      </c>
      <c r="AN2947" s="42">
        <v>0</v>
      </c>
      <c r="AO2947" s="42">
        <v>0</v>
      </c>
      <c r="AP2947" s="42">
        <v>0</v>
      </c>
      <c r="AQ2947" s="42">
        <v>0</v>
      </c>
      <c r="AR2947" s="42">
        <v>0</v>
      </c>
      <c r="AS2947" s="42">
        <v>0</v>
      </c>
      <c r="AT2947" s="42">
        <v>0</v>
      </c>
      <c r="AU2947" s="42">
        <v>0</v>
      </c>
      <c r="AV2947" s="42">
        <v>0</v>
      </c>
      <c r="AW2947" s="42">
        <v>0</v>
      </c>
      <c r="AX2947" s="42">
        <v>0</v>
      </c>
      <c r="AY2947" s="42">
        <v>0</v>
      </c>
      <c r="AZ2947" s="42">
        <v>0</v>
      </c>
      <c r="BA2947" s="42">
        <v>0</v>
      </c>
      <c r="BB2947" s="42">
        <v>0</v>
      </c>
      <c r="BC2947" s="42">
        <v>0</v>
      </c>
      <c r="BD2947" s="42">
        <v>0</v>
      </c>
      <c r="BE2947" s="42">
        <v>0</v>
      </c>
      <c r="BF2947" s="42">
        <v>0</v>
      </c>
      <c r="BG2947" s="42">
        <v>0</v>
      </c>
      <c r="BH2947" s="42">
        <v>0</v>
      </c>
      <c r="BI2947" s="42">
        <v>0</v>
      </c>
      <c r="BJ2947" s="42">
        <v>0</v>
      </c>
      <c r="BK2947" s="42">
        <v>0</v>
      </c>
      <c r="BL2947" s="42"/>
      <c r="BM2947" s="42"/>
    </row>
    <row r="2948" spans="1:65" hidden="1" x14ac:dyDescent="0.25">
      <c r="A2948" s="40" t="s">
        <v>308</v>
      </c>
      <c r="B2948" s="40" t="s">
        <v>176</v>
      </c>
      <c r="C2948" s="40" t="s">
        <v>428</v>
      </c>
      <c r="D2948" s="70"/>
      <c r="E2948" s="70"/>
      <c r="F2948" s="70" t="s">
        <v>6740</v>
      </c>
      <c r="G2948" s="71"/>
      <c r="H2948" s="72"/>
      <c r="I2948" s="70" t="s">
        <v>6741</v>
      </c>
      <c r="J2948" s="71"/>
      <c r="K2948" s="71" t="s">
        <v>83</v>
      </c>
      <c r="L2948" s="71" t="s">
        <v>84</v>
      </c>
      <c r="M2948" s="71"/>
      <c r="N2948" s="71" t="str">
        <f>IF(L2948="WAT",IF(K2948="PS","Pumped Storage",IF(K2948="HA","Run of River Hydro","Conventional Hydro")),VLOOKUP(L2948,Instructions!$E$3:$F$47,2,FALSE))</f>
        <v>Solar</v>
      </c>
      <c r="O2948" s="109">
        <v>55153</v>
      </c>
      <c r="P2948" s="109"/>
      <c r="Q2948" s="95">
        <v>24</v>
      </c>
      <c r="R2948" s="42">
        <v>19.200000000000003</v>
      </c>
      <c r="S2948" s="42">
        <v>1.6800000000000002</v>
      </c>
      <c r="T2948" s="42">
        <v>0</v>
      </c>
      <c r="U2948" s="42">
        <v>0</v>
      </c>
      <c r="V2948" s="42">
        <v>0</v>
      </c>
      <c r="W2948" s="42">
        <v>0</v>
      </c>
      <c r="X2948" s="42">
        <v>0</v>
      </c>
      <c r="Y2948" s="42">
        <v>0</v>
      </c>
      <c r="Z2948" s="42">
        <v>0</v>
      </c>
      <c r="AA2948" s="42">
        <v>0</v>
      </c>
      <c r="AB2948" s="42">
        <v>0</v>
      </c>
      <c r="AC2948" s="42">
        <v>0</v>
      </c>
      <c r="AD2948" s="42">
        <v>0</v>
      </c>
      <c r="AE2948" s="42">
        <v>0</v>
      </c>
      <c r="AF2948" s="42">
        <v>0</v>
      </c>
      <c r="AG2948" s="42">
        <v>0</v>
      </c>
      <c r="AH2948" s="42">
        <v>0</v>
      </c>
      <c r="AI2948" s="42">
        <v>0</v>
      </c>
      <c r="AJ2948" s="42">
        <v>0</v>
      </c>
      <c r="AK2948" s="42">
        <v>0</v>
      </c>
      <c r="AL2948" s="42">
        <v>0</v>
      </c>
      <c r="AM2948" s="42">
        <v>0</v>
      </c>
      <c r="AN2948" s="42">
        <v>0</v>
      </c>
      <c r="AO2948" s="42">
        <v>0</v>
      </c>
      <c r="AP2948" s="42">
        <v>0</v>
      </c>
      <c r="AQ2948" s="42">
        <v>0</v>
      </c>
      <c r="AR2948" s="42">
        <v>0</v>
      </c>
      <c r="AS2948" s="42">
        <v>0</v>
      </c>
      <c r="AT2948" s="42">
        <v>0</v>
      </c>
      <c r="AU2948" s="42">
        <v>0</v>
      </c>
      <c r="AV2948" s="42">
        <v>0</v>
      </c>
      <c r="AW2948" s="42">
        <v>0</v>
      </c>
      <c r="AX2948" s="42">
        <v>0</v>
      </c>
      <c r="AY2948" s="42">
        <v>0</v>
      </c>
      <c r="AZ2948" s="42">
        <v>0</v>
      </c>
      <c r="BA2948" s="42">
        <v>0</v>
      </c>
      <c r="BB2948" s="42">
        <v>0</v>
      </c>
      <c r="BC2948" s="42">
        <v>0</v>
      </c>
      <c r="BD2948" s="42">
        <v>0</v>
      </c>
      <c r="BE2948" s="42">
        <v>0</v>
      </c>
      <c r="BF2948" s="42">
        <v>0</v>
      </c>
      <c r="BG2948" s="42">
        <v>0</v>
      </c>
      <c r="BH2948" s="42">
        <v>0</v>
      </c>
      <c r="BI2948" s="42">
        <v>0</v>
      </c>
      <c r="BJ2948" s="42">
        <v>0</v>
      </c>
      <c r="BK2948" s="42">
        <v>0</v>
      </c>
      <c r="BL2948" s="42"/>
      <c r="BM2948" s="42"/>
    </row>
    <row r="2949" spans="1:65" hidden="1" x14ac:dyDescent="0.25">
      <c r="A2949" s="40" t="s">
        <v>308</v>
      </c>
      <c r="B2949" s="40" t="s">
        <v>176</v>
      </c>
      <c r="C2949" s="40" t="s">
        <v>428</v>
      </c>
      <c r="D2949" s="70"/>
      <c r="E2949" s="70"/>
      <c r="F2949" s="70" t="s">
        <v>6742</v>
      </c>
      <c r="G2949" s="71"/>
      <c r="H2949" s="72"/>
      <c r="I2949" s="70" t="s">
        <v>6743</v>
      </c>
      <c r="J2949" s="71"/>
      <c r="K2949" s="71" t="s">
        <v>72</v>
      </c>
      <c r="L2949" s="71" t="s">
        <v>86</v>
      </c>
      <c r="M2949" s="71"/>
      <c r="N2949" s="71" t="str">
        <f>IF(L2949="WAT",IF(K2949="PS","Pumped Storage",IF(K2949="HA","Run of River Hydro","Conventional Hydro")),VLOOKUP(L2949,Instructions!$E$3:$F$47,2,FALSE))</f>
        <v>Biomass</v>
      </c>
      <c r="O2949" s="109">
        <v>55153</v>
      </c>
      <c r="P2949" s="109"/>
      <c r="Q2949" s="95">
        <v>22</v>
      </c>
      <c r="R2949" s="42">
        <v>2</v>
      </c>
      <c r="S2949" s="42">
        <v>2</v>
      </c>
      <c r="T2949" s="42">
        <v>0</v>
      </c>
      <c r="U2949" s="42">
        <v>0</v>
      </c>
      <c r="V2949" s="42">
        <v>0</v>
      </c>
      <c r="W2949" s="42">
        <v>0</v>
      </c>
      <c r="X2949" s="42">
        <v>0</v>
      </c>
      <c r="Y2949" s="42">
        <v>0</v>
      </c>
      <c r="Z2949" s="42">
        <v>0</v>
      </c>
      <c r="AA2949" s="42">
        <v>0</v>
      </c>
      <c r="AB2949" s="42">
        <v>0</v>
      </c>
      <c r="AC2949" s="42">
        <v>0</v>
      </c>
      <c r="AD2949" s="42">
        <v>0</v>
      </c>
      <c r="AE2949" s="42">
        <v>0</v>
      </c>
      <c r="AF2949" s="42">
        <v>0</v>
      </c>
      <c r="AG2949" s="42">
        <v>0</v>
      </c>
      <c r="AH2949" s="42">
        <v>0</v>
      </c>
      <c r="AI2949" s="42">
        <v>0</v>
      </c>
      <c r="AJ2949" s="42">
        <v>0</v>
      </c>
      <c r="AK2949" s="42">
        <v>0</v>
      </c>
      <c r="AL2949" s="42">
        <v>0</v>
      </c>
      <c r="AM2949" s="42">
        <v>0</v>
      </c>
      <c r="AN2949" s="42">
        <v>0</v>
      </c>
      <c r="AO2949" s="42">
        <v>0</v>
      </c>
      <c r="AP2949" s="42">
        <v>0</v>
      </c>
      <c r="AQ2949" s="42">
        <v>0</v>
      </c>
      <c r="AR2949" s="42">
        <v>0</v>
      </c>
      <c r="AS2949" s="42">
        <v>0</v>
      </c>
      <c r="AT2949" s="42">
        <v>0</v>
      </c>
      <c r="AU2949" s="42">
        <v>0</v>
      </c>
      <c r="AV2949" s="42">
        <v>0</v>
      </c>
      <c r="AW2949" s="42">
        <v>0</v>
      </c>
      <c r="AX2949" s="42">
        <v>0</v>
      </c>
      <c r="AY2949" s="42">
        <v>0</v>
      </c>
      <c r="AZ2949" s="42">
        <v>0</v>
      </c>
      <c r="BA2949" s="42">
        <v>0</v>
      </c>
      <c r="BB2949" s="42">
        <v>0</v>
      </c>
      <c r="BC2949" s="42">
        <v>0</v>
      </c>
      <c r="BD2949" s="42">
        <v>0</v>
      </c>
      <c r="BE2949" s="42">
        <v>0</v>
      </c>
      <c r="BF2949" s="42">
        <v>0</v>
      </c>
      <c r="BG2949" s="42">
        <v>0</v>
      </c>
      <c r="BH2949" s="42">
        <v>0</v>
      </c>
      <c r="BI2949" s="42">
        <v>0</v>
      </c>
      <c r="BJ2949" s="42">
        <v>0</v>
      </c>
      <c r="BK2949" s="42">
        <v>0</v>
      </c>
      <c r="BL2949" s="42"/>
      <c r="BM2949" s="42"/>
    </row>
    <row r="2950" spans="1:65" hidden="1" x14ac:dyDescent="0.25">
      <c r="A2950" s="40" t="s">
        <v>308</v>
      </c>
      <c r="B2950" s="40" t="s">
        <v>176</v>
      </c>
      <c r="C2950" s="40" t="s">
        <v>428</v>
      </c>
      <c r="D2950" s="70"/>
      <c r="E2950" s="70"/>
      <c r="F2950" s="70" t="s">
        <v>6744</v>
      </c>
      <c r="G2950" s="71"/>
      <c r="H2950" s="72"/>
      <c r="I2950" s="70" t="s">
        <v>5058</v>
      </c>
      <c r="J2950" s="71"/>
      <c r="K2950" s="71" t="s">
        <v>83</v>
      </c>
      <c r="L2950" s="71" t="s">
        <v>84</v>
      </c>
      <c r="M2950" s="71"/>
      <c r="N2950" s="71" t="str">
        <f>IF(L2950="WAT",IF(K2950="PS","Pumped Storage",IF(K2950="HA","Run of River Hydro","Conventional Hydro")),VLOOKUP(L2950,Instructions!$E$3:$F$47,2,FALSE))</f>
        <v>Solar</v>
      </c>
      <c r="O2950" s="109">
        <v>55153</v>
      </c>
      <c r="P2950" s="109"/>
      <c r="Q2950" s="95">
        <v>22</v>
      </c>
      <c r="R2950" s="42">
        <v>17.600000000000001</v>
      </c>
      <c r="S2950" s="42">
        <v>1.54</v>
      </c>
      <c r="T2950" s="42">
        <v>0</v>
      </c>
      <c r="U2950" s="42">
        <v>0</v>
      </c>
      <c r="V2950" s="42">
        <v>0</v>
      </c>
      <c r="W2950" s="42">
        <v>0</v>
      </c>
      <c r="X2950" s="42">
        <v>0</v>
      </c>
      <c r="Y2950" s="42">
        <v>0</v>
      </c>
      <c r="Z2950" s="42">
        <v>0</v>
      </c>
      <c r="AA2950" s="42">
        <v>0</v>
      </c>
      <c r="AB2950" s="42">
        <v>0</v>
      </c>
      <c r="AC2950" s="42">
        <v>0</v>
      </c>
      <c r="AD2950" s="42">
        <v>0</v>
      </c>
      <c r="AE2950" s="42">
        <v>0</v>
      </c>
      <c r="AF2950" s="42">
        <v>0</v>
      </c>
      <c r="AG2950" s="42">
        <v>0</v>
      </c>
      <c r="AH2950" s="42">
        <v>0</v>
      </c>
      <c r="AI2950" s="42">
        <v>0</v>
      </c>
      <c r="AJ2950" s="42">
        <v>0</v>
      </c>
      <c r="AK2950" s="42">
        <v>0</v>
      </c>
      <c r="AL2950" s="42">
        <v>0</v>
      </c>
      <c r="AM2950" s="42">
        <v>0</v>
      </c>
      <c r="AN2950" s="42">
        <v>0</v>
      </c>
      <c r="AO2950" s="42">
        <v>0</v>
      </c>
      <c r="AP2950" s="42">
        <v>0</v>
      </c>
      <c r="AQ2950" s="42">
        <v>0</v>
      </c>
      <c r="AR2950" s="42">
        <v>0</v>
      </c>
      <c r="AS2950" s="42">
        <v>0</v>
      </c>
      <c r="AT2950" s="42">
        <v>0</v>
      </c>
      <c r="AU2950" s="42">
        <v>0</v>
      </c>
      <c r="AV2950" s="42">
        <v>0</v>
      </c>
      <c r="AW2950" s="42">
        <v>0</v>
      </c>
      <c r="AX2950" s="42">
        <v>0</v>
      </c>
      <c r="AY2950" s="42">
        <v>0</v>
      </c>
      <c r="AZ2950" s="42">
        <v>0</v>
      </c>
      <c r="BA2950" s="42">
        <v>0</v>
      </c>
      <c r="BB2950" s="42">
        <v>0</v>
      </c>
      <c r="BC2950" s="42">
        <v>0</v>
      </c>
      <c r="BD2950" s="42">
        <v>0</v>
      </c>
      <c r="BE2950" s="42">
        <v>0</v>
      </c>
      <c r="BF2950" s="42">
        <v>0</v>
      </c>
      <c r="BG2950" s="42">
        <v>0</v>
      </c>
      <c r="BH2950" s="42">
        <v>0</v>
      </c>
      <c r="BI2950" s="42">
        <v>0</v>
      </c>
      <c r="BJ2950" s="42">
        <v>0</v>
      </c>
      <c r="BK2950" s="42">
        <v>0</v>
      </c>
      <c r="BL2950" s="42"/>
      <c r="BM2950" s="42"/>
    </row>
    <row r="2951" spans="1:65" hidden="1" x14ac:dyDescent="0.25">
      <c r="A2951" s="40" t="s">
        <v>308</v>
      </c>
      <c r="B2951" s="40" t="s">
        <v>176</v>
      </c>
      <c r="C2951" s="40" t="s">
        <v>428</v>
      </c>
      <c r="D2951" s="70"/>
      <c r="E2951" s="70"/>
      <c r="F2951" s="70" t="s">
        <v>6745</v>
      </c>
      <c r="G2951" s="71"/>
      <c r="H2951" s="72"/>
      <c r="I2951" s="70" t="s">
        <v>6462</v>
      </c>
      <c r="J2951" s="71"/>
      <c r="K2951" s="71" t="s">
        <v>136</v>
      </c>
      <c r="L2951" s="71" t="s">
        <v>142</v>
      </c>
      <c r="M2951" s="71"/>
      <c r="N2951" s="71" t="str">
        <f>IF(L2951="WAT",IF(K2951="PS","Pumped Storage",IF(K2951="HA","Run of River Hydro","Conventional Hydro")),VLOOKUP(L2951,Instructions!$E$3:$F$47,2,FALSE))</f>
        <v>Wind</v>
      </c>
      <c r="O2951" s="109">
        <v>55153.041666659999</v>
      </c>
      <c r="P2951" s="109"/>
      <c r="Q2951" s="95">
        <v>21</v>
      </c>
      <c r="R2951" s="42">
        <v>3.99</v>
      </c>
      <c r="S2951" s="42">
        <v>4.2</v>
      </c>
      <c r="T2951" s="42">
        <v>0</v>
      </c>
      <c r="U2951" s="42">
        <v>0</v>
      </c>
      <c r="V2951" s="42">
        <v>0</v>
      </c>
      <c r="W2951" s="42">
        <v>0</v>
      </c>
      <c r="X2951" s="42">
        <v>0</v>
      </c>
      <c r="Y2951" s="42">
        <v>0</v>
      </c>
      <c r="Z2951" s="42">
        <v>0</v>
      </c>
      <c r="AA2951" s="42">
        <v>0</v>
      </c>
      <c r="AB2951" s="42">
        <v>0</v>
      </c>
      <c r="AC2951" s="42">
        <v>0</v>
      </c>
      <c r="AD2951" s="42">
        <v>0</v>
      </c>
      <c r="AE2951" s="42">
        <v>0</v>
      </c>
      <c r="AF2951" s="42">
        <v>0</v>
      </c>
      <c r="AG2951" s="42">
        <v>0</v>
      </c>
      <c r="AH2951" s="42">
        <v>0</v>
      </c>
      <c r="AI2951" s="42">
        <v>0</v>
      </c>
      <c r="AJ2951" s="42">
        <v>0</v>
      </c>
      <c r="AK2951" s="42">
        <v>0</v>
      </c>
      <c r="AL2951" s="42">
        <v>0</v>
      </c>
      <c r="AM2951" s="42">
        <v>0</v>
      </c>
      <c r="AN2951" s="42">
        <v>0</v>
      </c>
      <c r="AO2951" s="42">
        <v>0</v>
      </c>
      <c r="AP2951" s="42">
        <v>0</v>
      </c>
      <c r="AQ2951" s="42">
        <v>0</v>
      </c>
      <c r="AR2951" s="42">
        <v>0</v>
      </c>
      <c r="AS2951" s="42">
        <v>0</v>
      </c>
      <c r="AT2951" s="42">
        <v>0</v>
      </c>
      <c r="AU2951" s="42">
        <v>0</v>
      </c>
      <c r="AV2951" s="42">
        <v>0</v>
      </c>
      <c r="AW2951" s="42">
        <v>0</v>
      </c>
      <c r="AX2951" s="42">
        <v>0</v>
      </c>
      <c r="AY2951" s="42">
        <v>0</v>
      </c>
      <c r="AZ2951" s="42">
        <v>0</v>
      </c>
      <c r="BA2951" s="42">
        <v>0</v>
      </c>
      <c r="BB2951" s="42">
        <v>0</v>
      </c>
      <c r="BC2951" s="42">
        <v>0</v>
      </c>
      <c r="BD2951" s="42">
        <v>0</v>
      </c>
      <c r="BE2951" s="42">
        <v>0</v>
      </c>
      <c r="BF2951" s="42">
        <v>0</v>
      </c>
      <c r="BG2951" s="42">
        <v>0</v>
      </c>
      <c r="BH2951" s="42">
        <v>0</v>
      </c>
      <c r="BI2951" s="42">
        <v>0</v>
      </c>
      <c r="BJ2951" s="42">
        <v>0</v>
      </c>
      <c r="BK2951" s="42">
        <v>0</v>
      </c>
      <c r="BL2951" s="42"/>
      <c r="BM2951" s="42"/>
    </row>
    <row r="2952" spans="1:65" hidden="1" x14ac:dyDescent="0.25">
      <c r="A2952" s="40" t="s">
        <v>308</v>
      </c>
      <c r="B2952" s="40" t="s">
        <v>176</v>
      </c>
      <c r="C2952" s="40" t="s">
        <v>428</v>
      </c>
      <c r="D2952" s="70"/>
      <c r="E2952" s="70"/>
      <c r="F2952" s="70" t="s">
        <v>6746</v>
      </c>
      <c r="G2952" s="71"/>
      <c r="H2952" s="72"/>
      <c r="I2952" s="70" t="s">
        <v>6747</v>
      </c>
      <c r="J2952" s="71"/>
      <c r="K2952" s="71" t="s">
        <v>83</v>
      </c>
      <c r="L2952" s="71" t="s">
        <v>84</v>
      </c>
      <c r="M2952" s="71"/>
      <c r="N2952" s="71" t="str">
        <f>IF(L2952="WAT",IF(K2952="PS","Pumped Storage",IF(K2952="HA","Run of River Hydro","Conventional Hydro")),VLOOKUP(L2952,Instructions!$E$3:$F$47,2,FALSE))</f>
        <v>Solar</v>
      </c>
      <c r="O2952" s="109">
        <v>43100</v>
      </c>
      <c r="P2952" s="109"/>
      <c r="Q2952" s="95">
        <v>21</v>
      </c>
      <c r="R2952" s="42">
        <v>16.8</v>
      </c>
      <c r="S2952" s="42">
        <v>1.4700000000000002</v>
      </c>
      <c r="T2952" s="42">
        <v>0</v>
      </c>
      <c r="U2952" s="42">
        <v>0</v>
      </c>
      <c r="V2952" s="42">
        <v>0</v>
      </c>
      <c r="W2952" s="42">
        <v>0</v>
      </c>
      <c r="X2952" s="42">
        <v>0</v>
      </c>
      <c r="Y2952" s="42">
        <v>0</v>
      </c>
      <c r="Z2952" s="42">
        <v>0</v>
      </c>
      <c r="AA2952" s="42">
        <v>0</v>
      </c>
      <c r="AB2952" s="42">
        <v>0</v>
      </c>
      <c r="AC2952" s="42">
        <v>0</v>
      </c>
      <c r="AD2952" s="42">
        <v>0</v>
      </c>
      <c r="AE2952" s="42">
        <v>0</v>
      </c>
      <c r="AF2952" s="42">
        <v>0</v>
      </c>
      <c r="AG2952" s="42">
        <v>0</v>
      </c>
      <c r="AH2952" s="42">
        <v>0</v>
      </c>
      <c r="AI2952" s="42">
        <v>0</v>
      </c>
      <c r="AJ2952" s="42">
        <v>0</v>
      </c>
      <c r="AK2952" s="42">
        <v>0</v>
      </c>
      <c r="AL2952" s="42">
        <v>0</v>
      </c>
      <c r="AM2952" s="42">
        <v>0</v>
      </c>
      <c r="AN2952" s="42">
        <v>0</v>
      </c>
      <c r="AO2952" s="42">
        <v>0</v>
      </c>
      <c r="AP2952" s="42">
        <v>0</v>
      </c>
      <c r="AQ2952" s="42">
        <v>0</v>
      </c>
      <c r="AR2952" s="42">
        <v>0</v>
      </c>
      <c r="AS2952" s="42">
        <v>0</v>
      </c>
      <c r="AT2952" s="42">
        <v>0</v>
      </c>
      <c r="AU2952" s="42">
        <v>0</v>
      </c>
      <c r="AV2952" s="42">
        <v>0</v>
      </c>
      <c r="AW2952" s="42">
        <v>0</v>
      </c>
      <c r="AX2952" s="42">
        <v>0</v>
      </c>
      <c r="AY2952" s="42">
        <v>0</v>
      </c>
      <c r="AZ2952" s="42">
        <v>0</v>
      </c>
      <c r="BA2952" s="42">
        <v>0</v>
      </c>
      <c r="BB2952" s="42">
        <v>0</v>
      </c>
      <c r="BC2952" s="42">
        <v>0</v>
      </c>
      <c r="BD2952" s="42">
        <v>0</v>
      </c>
      <c r="BE2952" s="42">
        <v>0</v>
      </c>
      <c r="BF2952" s="42">
        <v>0</v>
      </c>
      <c r="BG2952" s="42">
        <v>0</v>
      </c>
      <c r="BH2952" s="42">
        <v>0</v>
      </c>
      <c r="BI2952" s="42">
        <v>0</v>
      </c>
      <c r="BJ2952" s="42">
        <v>0</v>
      </c>
      <c r="BK2952" s="42">
        <v>0</v>
      </c>
      <c r="BL2952" s="42"/>
      <c r="BM2952" s="42"/>
    </row>
    <row r="2953" spans="1:65" hidden="1" x14ac:dyDescent="0.25">
      <c r="A2953" s="40" t="s">
        <v>308</v>
      </c>
      <c r="B2953" s="40" t="s">
        <v>176</v>
      </c>
      <c r="C2953" s="40" t="s">
        <v>428</v>
      </c>
      <c r="D2953" s="70"/>
      <c r="E2953" s="70"/>
      <c r="F2953" s="70" t="s">
        <v>6748</v>
      </c>
      <c r="G2953" s="71"/>
      <c r="H2953" s="72"/>
      <c r="I2953" s="70" t="s">
        <v>6749</v>
      </c>
      <c r="J2953" s="71"/>
      <c r="K2953" s="71" t="s">
        <v>83</v>
      </c>
      <c r="L2953" s="71" t="s">
        <v>84</v>
      </c>
      <c r="M2953" s="71"/>
      <c r="N2953" s="71" t="str">
        <f>IF(L2953="WAT",IF(K2953="PS","Pumped Storage",IF(K2953="HA","Run of River Hydro","Conventional Hydro")),VLOOKUP(L2953,Instructions!$E$3:$F$47,2,FALSE))</f>
        <v>Solar</v>
      </c>
      <c r="O2953" s="109">
        <v>45078</v>
      </c>
      <c r="P2953" s="109"/>
      <c r="Q2953" s="95">
        <v>20.399999999999999</v>
      </c>
      <c r="R2953" s="42">
        <v>16.32</v>
      </c>
      <c r="S2953" s="42">
        <v>1.4279999999999999</v>
      </c>
      <c r="T2953" s="42">
        <v>0</v>
      </c>
      <c r="U2953" s="42">
        <v>0</v>
      </c>
      <c r="V2953" s="42">
        <v>0</v>
      </c>
      <c r="W2953" s="42">
        <v>0</v>
      </c>
      <c r="X2953" s="42">
        <v>0</v>
      </c>
      <c r="Y2953" s="42">
        <v>0</v>
      </c>
      <c r="Z2953" s="42">
        <v>0</v>
      </c>
      <c r="AA2953" s="42">
        <v>0</v>
      </c>
      <c r="AB2953" s="42">
        <v>0</v>
      </c>
      <c r="AC2953" s="42">
        <v>0</v>
      </c>
      <c r="AD2953" s="42">
        <v>0</v>
      </c>
      <c r="AE2953" s="42">
        <v>0</v>
      </c>
      <c r="AF2953" s="42">
        <v>0</v>
      </c>
      <c r="AG2953" s="42">
        <v>0</v>
      </c>
      <c r="AH2953" s="42">
        <v>0</v>
      </c>
      <c r="AI2953" s="42">
        <v>0</v>
      </c>
      <c r="AJ2953" s="42">
        <v>0</v>
      </c>
      <c r="AK2953" s="42">
        <v>0</v>
      </c>
      <c r="AL2953" s="42">
        <v>0</v>
      </c>
      <c r="AM2953" s="42">
        <v>0</v>
      </c>
      <c r="AN2953" s="42">
        <v>0</v>
      </c>
      <c r="AO2953" s="42">
        <v>0</v>
      </c>
      <c r="AP2953" s="42">
        <v>0</v>
      </c>
      <c r="AQ2953" s="42">
        <v>0</v>
      </c>
      <c r="AR2953" s="42">
        <v>0</v>
      </c>
      <c r="AS2953" s="42">
        <v>0</v>
      </c>
      <c r="AT2953" s="42">
        <v>0</v>
      </c>
      <c r="AU2953" s="42">
        <v>0</v>
      </c>
      <c r="AV2953" s="42">
        <v>0</v>
      </c>
      <c r="AW2953" s="42">
        <v>0</v>
      </c>
      <c r="AX2953" s="42">
        <v>0</v>
      </c>
      <c r="AY2953" s="42">
        <v>0</v>
      </c>
      <c r="AZ2953" s="42">
        <v>0</v>
      </c>
      <c r="BA2953" s="42">
        <v>0</v>
      </c>
      <c r="BB2953" s="42">
        <v>0</v>
      </c>
      <c r="BC2953" s="42">
        <v>0</v>
      </c>
      <c r="BD2953" s="42">
        <v>0</v>
      </c>
      <c r="BE2953" s="42">
        <v>0</v>
      </c>
      <c r="BF2953" s="42">
        <v>0</v>
      </c>
      <c r="BG2953" s="42">
        <v>0</v>
      </c>
      <c r="BH2953" s="42">
        <v>0</v>
      </c>
      <c r="BI2953" s="42">
        <v>0</v>
      </c>
      <c r="BJ2953" s="42">
        <v>0</v>
      </c>
      <c r="BK2953" s="42">
        <v>0</v>
      </c>
      <c r="BL2953" s="42"/>
      <c r="BM2953" s="42"/>
    </row>
    <row r="2954" spans="1:65" hidden="1" x14ac:dyDescent="0.25">
      <c r="A2954" s="40" t="s">
        <v>308</v>
      </c>
      <c r="B2954" s="40" t="s">
        <v>176</v>
      </c>
      <c r="C2954" s="40" t="s">
        <v>428</v>
      </c>
      <c r="D2954" s="70"/>
      <c r="E2954" s="70"/>
      <c r="F2954" s="70" t="s">
        <v>6750</v>
      </c>
      <c r="G2954" s="71"/>
      <c r="H2954" s="72"/>
      <c r="I2954" s="70" t="s">
        <v>6751</v>
      </c>
      <c r="J2954" s="71"/>
      <c r="K2954" s="71" t="s">
        <v>112</v>
      </c>
      <c r="L2954" s="71" t="s">
        <v>126</v>
      </c>
      <c r="M2954" s="71"/>
      <c r="N2954" s="71" t="str">
        <f>IF(L2954="WAT",IF(K2954="PS","Pumped Storage",IF(K2954="HA","Run of River Hydro","Conventional Hydro")),VLOOKUP(L2954,Instructions!$E$3:$F$47,2,FALSE))</f>
        <v>Other</v>
      </c>
      <c r="O2954" s="109">
        <v>44925</v>
      </c>
      <c r="P2954" s="109"/>
      <c r="Q2954" s="95">
        <v>20.21</v>
      </c>
      <c r="R2954" s="42">
        <v>0</v>
      </c>
      <c r="S2954" s="42">
        <v>0</v>
      </c>
      <c r="T2954" s="42">
        <v>0</v>
      </c>
      <c r="U2954" s="42">
        <v>0</v>
      </c>
      <c r="V2954" s="42">
        <v>0</v>
      </c>
      <c r="W2954" s="42">
        <v>0</v>
      </c>
      <c r="X2954" s="42">
        <v>0</v>
      </c>
      <c r="Y2954" s="42">
        <v>0</v>
      </c>
      <c r="Z2954" s="42">
        <v>0</v>
      </c>
      <c r="AA2954" s="42">
        <v>0</v>
      </c>
      <c r="AB2954" s="42">
        <v>0</v>
      </c>
      <c r="AC2954" s="42">
        <v>0</v>
      </c>
      <c r="AD2954" s="42">
        <v>0</v>
      </c>
      <c r="AE2954" s="42">
        <v>0</v>
      </c>
      <c r="AF2954" s="42">
        <v>0</v>
      </c>
      <c r="AG2954" s="42">
        <v>0</v>
      </c>
      <c r="AH2954" s="42">
        <v>0</v>
      </c>
      <c r="AI2954" s="42">
        <v>0</v>
      </c>
      <c r="AJ2954" s="42">
        <v>0</v>
      </c>
      <c r="AK2954" s="42">
        <v>0</v>
      </c>
      <c r="AL2954" s="42">
        <v>0</v>
      </c>
      <c r="AM2954" s="42">
        <v>0</v>
      </c>
      <c r="AN2954" s="42">
        <v>0</v>
      </c>
      <c r="AO2954" s="42">
        <v>0</v>
      </c>
      <c r="AP2954" s="42">
        <v>0</v>
      </c>
      <c r="AQ2954" s="42">
        <v>0</v>
      </c>
      <c r="AR2954" s="42">
        <v>0</v>
      </c>
      <c r="AS2954" s="42">
        <v>0</v>
      </c>
      <c r="AT2954" s="42">
        <v>0</v>
      </c>
      <c r="AU2954" s="42">
        <v>0</v>
      </c>
      <c r="AV2954" s="42">
        <v>0</v>
      </c>
      <c r="AW2954" s="42">
        <v>0</v>
      </c>
      <c r="AX2954" s="42">
        <v>0</v>
      </c>
      <c r="AY2954" s="42">
        <v>0</v>
      </c>
      <c r="AZ2954" s="42">
        <v>0</v>
      </c>
      <c r="BA2954" s="42">
        <v>0</v>
      </c>
      <c r="BB2954" s="42">
        <v>0</v>
      </c>
      <c r="BC2954" s="42">
        <v>0</v>
      </c>
      <c r="BD2954" s="42">
        <v>0</v>
      </c>
      <c r="BE2954" s="42">
        <v>0</v>
      </c>
      <c r="BF2954" s="42">
        <v>0</v>
      </c>
      <c r="BG2954" s="42">
        <v>0</v>
      </c>
      <c r="BH2954" s="42">
        <v>0</v>
      </c>
      <c r="BI2954" s="42">
        <v>0</v>
      </c>
      <c r="BJ2954" s="42">
        <v>0</v>
      </c>
      <c r="BK2954" s="42">
        <v>0</v>
      </c>
      <c r="BL2954" s="42"/>
      <c r="BM2954" s="42"/>
    </row>
    <row r="2955" spans="1:65" hidden="1" x14ac:dyDescent="0.25">
      <c r="A2955" s="40" t="s">
        <v>308</v>
      </c>
      <c r="B2955" s="40" t="s">
        <v>176</v>
      </c>
      <c r="C2955" s="40" t="s">
        <v>428</v>
      </c>
      <c r="D2955" s="70"/>
      <c r="E2955" s="70"/>
      <c r="F2955" s="70" t="s">
        <v>6752</v>
      </c>
      <c r="G2955" s="71"/>
      <c r="H2955" s="72"/>
      <c r="I2955" s="70" t="s">
        <v>6634</v>
      </c>
      <c r="J2955" s="71"/>
      <c r="K2955" s="71" t="s">
        <v>112</v>
      </c>
      <c r="L2955" s="71" t="s">
        <v>126</v>
      </c>
      <c r="M2955" s="71"/>
      <c r="N2955" s="71" t="str">
        <f>IF(L2955="WAT",IF(K2955="PS","Pumped Storage",IF(K2955="HA","Run of River Hydro","Conventional Hydro")),VLOOKUP(L2955,Instructions!$E$3:$F$47,2,FALSE))</f>
        <v>Other</v>
      </c>
      <c r="O2955" s="109">
        <v>55153</v>
      </c>
      <c r="P2955" s="109"/>
      <c r="Q2955" s="95">
        <v>20</v>
      </c>
      <c r="R2955" s="42">
        <v>0</v>
      </c>
      <c r="S2955" s="42">
        <v>0</v>
      </c>
      <c r="T2955" s="42">
        <v>0</v>
      </c>
      <c r="U2955" s="42">
        <v>0</v>
      </c>
      <c r="V2955" s="42">
        <v>0</v>
      </c>
      <c r="W2955" s="42">
        <v>0</v>
      </c>
      <c r="X2955" s="42">
        <v>0</v>
      </c>
      <c r="Y2955" s="42">
        <v>0</v>
      </c>
      <c r="Z2955" s="42">
        <v>0</v>
      </c>
      <c r="AA2955" s="42">
        <v>0</v>
      </c>
      <c r="AB2955" s="42">
        <v>0</v>
      </c>
      <c r="AC2955" s="42">
        <v>0</v>
      </c>
      <c r="AD2955" s="42">
        <v>0</v>
      </c>
      <c r="AE2955" s="42">
        <v>0</v>
      </c>
      <c r="AF2955" s="42">
        <v>0</v>
      </c>
      <c r="AG2955" s="42">
        <v>0</v>
      </c>
      <c r="AH2955" s="42">
        <v>0</v>
      </c>
      <c r="AI2955" s="42">
        <v>0</v>
      </c>
      <c r="AJ2955" s="42">
        <v>0</v>
      </c>
      <c r="AK2955" s="42">
        <v>0</v>
      </c>
      <c r="AL2955" s="42">
        <v>0</v>
      </c>
      <c r="AM2955" s="42">
        <v>0</v>
      </c>
      <c r="AN2955" s="42">
        <v>0</v>
      </c>
      <c r="AO2955" s="42">
        <v>0</v>
      </c>
      <c r="AP2955" s="42">
        <v>0</v>
      </c>
      <c r="AQ2955" s="42">
        <v>0</v>
      </c>
      <c r="AR2955" s="42">
        <v>0</v>
      </c>
      <c r="AS2955" s="42">
        <v>0</v>
      </c>
      <c r="AT2955" s="42">
        <v>0</v>
      </c>
      <c r="AU2955" s="42">
        <v>0</v>
      </c>
      <c r="AV2955" s="42">
        <v>0</v>
      </c>
      <c r="AW2955" s="42">
        <v>0</v>
      </c>
      <c r="AX2955" s="42">
        <v>0</v>
      </c>
      <c r="AY2955" s="42">
        <v>0</v>
      </c>
      <c r="AZ2955" s="42">
        <v>0</v>
      </c>
      <c r="BA2955" s="42">
        <v>0</v>
      </c>
      <c r="BB2955" s="42">
        <v>0</v>
      </c>
      <c r="BC2955" s="42">
        <v>0</v>
      </c>
      <c r="BD2955" s="42">
        <v>0</v>
      </c>
      <c r="BE2955" s="42">
        <v>0</v>
      </c>
      <c r="BF2955" s="42">
        <v>0</v>
      </c>
      <c r="BG2955" s="42">
        <v>0</v>
      </c>
      <c r="BH2955" s="42">
        <v>0</v>
      </c>
      <c r="BI2955" s="42">
        <v>0</v>
      </c>
      <c r="BJ2955" s="42">
        <v>0</v>
      </c>
      <c r="BK2955" s="42">
        <v>0</v>
      </c>
      <c r="BL2955" s="42"/>
      <c r="BM2955" s="42"/>
    </row>
    <row r="2956" spans="1:65" hidden="1" x14ac:dyDescent="0.25">
      <c r="A2956" s="40" t="s">
        <v>308</v>
      </c>
      <c r="B2956" s="40" t="s">
        <v>176</v>
      </c>
      <c r="C2956" s="40" t="s">
        <v>428</v>
      </c>
      <c r="D2956" s="70"/>
      <c r="E2956" s="70"/>
      <c r="F2956" s="70" t="s">
        <v>6753</v>
      </c>
      <c r="G2956" s="71"/>
      <c r="H2956" s="72"/>
      <c r="I2956" s="70" t="s">
        <v>6731</v>
      </c>
      <c r="J2956" s="71"/>
      <c r="K2956" s="71" t="s">
        <v>83</v>
      </c>
      <c r="L2956" s="71" t="s">
        <v>84</v>
      </c>
      <c r="M2956" s="71"/>
      <c r="N2956" s="71" t="str">
        <f>IF(L2956="WAT",IF(K2956="PS","Pumped Storage",IF(K2956="HA","Run of River Hydro","Conventional Hydro")),VLOOKUP(L2956,Instructions!$E$3:$F$47,2,FALSE))</f>
        <v>Solar</v>
      </c>
      <c r="O2956" s="109">
        <v>55153</v>
      </c>
      <c r="P2956" s="109"/>
      <c r="Q2956" s="95">
        <v>20</v>
      </c>
      <c r="R2956" s="42">
        <v>16</v>
      </c>
      <c r="S2956" s="42">
        <v>1.4000000000000001</v>
      </c>
      <c r="T2956" s="42">
        <v>0</v>
      </c>
      <c r="U2956" s="42">
        <v>0</v>
      </c>
      <c r="V2956" s="42">
        <v>0</v>
      </c>
      <c r="W2956" s="42">
        <v>0</v>
      </c>
      <c r="X2956" s="42">
        <v>0</v>
      </c>
      <c r="Y2956" s="42">
        <v>0</v>
      </c>
      <c r="Z2956" s="42">
        <v>0</v>
      </c>
      <c r="AA2956" s="42">
        <v>0</v>
      </c>
      <c r="AB2956" s="42">
        <v>0</v>
      </c>
      <c r="AC2956" s="42">
        <v>0</v>
      </c>
      <c r="AD2956" s="42">
        <v>0</v>
      </c>
      <c r="AE2956" s="42">
        <v>0</v>
      </c>
      <c r="AF2956" s="42">
        <v>0</v>
      </c>
      <c r="AG2956" s="42">
        <v>0</v>
      </c>
      <c r="AH2956" s="42">
        <v>0</v>
      </c>
      <c r="AI2956" s="42">
        <v>0</v>
      </c>
      <c r="AJ2956" s="42">
        <v>0</v>
      </c>
      <c r="AK2956" s="42">
        <v>0</v>
      </c>
      <c r="AL2956" s="42">
        <v>0</v>
      </c>
      <c r="AM2956" s="42">
        <v>0</v>
      </c>
      <c r="AN2956" s="42">
        <v>0</v>
      </c>
      <c r="AO2956" s="42">
        <v>0</v>
      </c>
      <c r="AP2956" s="42">
        <v>0</v>
      </c>
      <c r="AQ2956" s="42">
        <v>0</v>
      </c>
      <c r="AR2956" s="42">
        <v>0</v>
      </c>
      <c r="AS2956" s="42">
        <v>0</v>
      </c>
      <c r="AT2956" s="42">
        <v>0</v>
      </c>
      <c r="AU2956" s="42">
        <v>0</v>
      </c>
      <c r="AV2956" s="42">
        <v>0</v>
      </c>
      <c r="AW2956" s="42">
        <v>0</v>
      </c>
      <c r="AX2956" s="42">
        <v>0</v>
      </c>
      <c r="AY2956" s="42">
        <v>0</v>
      </c>
      <c r="AZ2956" s="42">
        <v>0</v>
      </c>
      <c r="BA2956" s="42">
        <v>0</v>
      </c>
      <c r="BB2956" s="42">
        <v>0</v>
      </c>
      <c r="BC2956" s="42">
        <v>0</v>
      </c>
      <c r="BD2956" s="42">
        <v>0</v>
      </c>
      <c r="BE2956" s="42">
        <v>0</v>
      </c>
      <c r="BF2956" s="42">
        <v>0</v>
      </c>
      <c r="BG2956" s="42">
        <v>0</v>
      </c>
      <c r="BH2956" s="42">
        <v>0</v>
      </c>
      <c r="BI2956" s="42">
        <v>0</v>
      </c>
      <c r="BJ2956" s="42">
        <v>0</v>
      </c>
      <c r="BK2956" s="42">
        <v>0</v>
      </c>
      <c r="BL2956" s="42"/>
      <c r="BM2956" s="42"/>
    </row>
    <row r="2957" spans="1:65" hidden="1" x14ac:dyDescent="0.25">
      <c r="A2957" s="40" t="s">
        <v>308</v>
      </c>
      <c r="B2957" s="40" t="s">
        <v>176</v>
      </c>
      <c r="C2957" s="40" t="s">
        <v>428</v>
      </c>
      <c r="D2957" s="70"/>
      <c r="E2957" s="70"/>
      <c r="F2957" s="70" t="s">
        <v>6754</v>
      </c>
      <c r="G2957" s="71"/>
      <c r="H2957" s="72"/>
      <c r="I2957" s="70" t="s">
        <v>6755</v>
      </c>
      <c r="J2957" s="71"/>
      <c r="K2957" s="71" t="s">
        <v>83</v>
      </c>
      <c r="L2957" s="71" t="s">
        <v>84</v>
      </c>
      <c r="M2957" s="71"/>
      <c r="N2957" s="71" t="str">
        <f>IF(L2957="WAT",IF(K2957="PS","Pumped Storage",IF(K2957="HA","Run of River Hydro","Conventional Hydro")),VLOOKUP(L2957,Instructions!$E$3:$F$47,2,FALSE))</f>
        <v>Solar</v>
      </c>
      <c r="O2957" s="109">
        <v>55153</v>
      </c>
      <c r="P2957" s="109"/>
      <c r="Q2957" s="95">
        <v>20</v>
      </c>
      <c r="R2957" s="42">
        <v>16</v>
      </c>
      <c r="S2957" s="42">
        <v>1.4000000000000001</v>
      </c>
      <c r="T2957" s="42">
        <v>0</v>
      </c>
      <c r="U2957" s="42">
        <v>0</v>
      </c>
      <c r="V2957" s="42">
        <v>0</v>
      </c>
      <c r="W2957" s="42">
        <v>0</v>
      </c>
      <c r="X2957" s="42">
        <v>0</v>
      </c>
      <c r="Y2957" s="42">
        <v>0</v>
      </c>
      <c r="Z2957" s="42">
        <v>0</v>
      </c>
      <c r="AA2957" s="42">
        <v>0</v>
      </c>
      <c r="AB2957" s="42">
        <v>0</v>
      </c>
      <c r="AC2957" s="42">
        <v>0</v>
      </c>
      <c r="AD2957" s="42">
        <v>0</v>
      </c>
      <c r="AE2957" s="42">
        <v>0</v>
      </c>
      <c r="AF2957" s="42">
        <v>0</v>
      </c>
      <c r="AG2957" s="42">
        <v>0</v>
      </c>
      <c r="AH2957" s="42">
        <v>0</v>
      </c>
      <c r="AI2957" s="42">
        <v>0</v>
      </c>
      <c r="AJ2957" s="42">
        <v>0</v>
      </c>
      <c r="AK2957" s="42">
        <v>0</v>
      </c>
      <c r="AL2957" s="42">
        <v>0</v>
      </c>
      <c r="AM2957" s="42">
        <v>0</v>
      </c>
      <c r="AN2957" s="42">
        <v>0</v>
      </c>
      <c r="AO2957" s="42">
        <v>0</v>
      </c>
      <c r="AP2957" s="42">
        <v>0</v>
      </c>
      <c r="AQ2957" s="42">
        <v>0</v>
      </c>
      <c r="AR2957" s="42">
        <v>0</v>
      </c>
      <c r="AS2957" s="42">
        <v>0</v>
      </c>
      <c r="AT2957" s="42">
        <v>0</v>
      </c>
      <c r="AU2957" s="42">
        <v>0</v>
      </c>
      <c r="AV2957" s="42">
        <v>0</v>
      </c>
      <c r="AW2957" s="42">
        <v>0</v>
      </c>
      <c r="AX2957" s="42">
        <v>0</v>
      </c>
      <c r="AY2957" s="42">
        <v>0</v>
      </c>
      <c r="AZ2957" s="42">
        <v>0</v>
      </c>
      <c r="BA2957" s="42">
        <v>0</v>
      </c>
      <c r="BB2957" s="42">
        <v>0</v>
      </c>
      <c r="BC2957" s="42">
        <v>0</v>
      </c>
      <c r="BD2957" s="42">
        <v>0</v>
      </c>
      <c r="BE2957" s="42">
        <v>0</v>
      </c>
      <c r="BF2957" s="42">
        <v>0</v>
      </c>
      <c r="BG2957" s="42">
        <v>0</v>
      </c>
      <c r="BH2957" s="42">
        <v>0</v>
      </c>
      <c r="BI2957" s="42">
        <v>0</v>
      </c>
      <c r="BJ2957" s="42">
        <v>0</v>
      </c>
      <c r="BK2957" s="42">
        <v>0</v>
      </c>
      <c r="BL2957" s="42"/>
      <c r="BM2957" s="42"/>
    </row>
    <row r="2958" spans="1:65" hidden="1" x14ac:dyDescent="0.25">
      <c r="A2958" s="40" t="s">
        <v>308</v>
      </c>
      <c r="B2958" s="40" t="s">
        <v>176</v>
      </c>
      <c r="C2958" s="40" t="s">
        <v>428</v>
      </c>
      <c r="D2958" s="70"/>
      <c r="E2958" s="70"/>
      <c r="F2958" s="70" t="s">
        <v>6756</v>
      </c>
      <c r="G2958" s="71"/>
      <c r="H2958" s="72"/>
      <c r="I2958" s="70" t="s">
        <v>6757</v>
      </c>
      <c r="J2958" s="71"/>
      <c r="K2958" s="71" t="s">
        <v>83</v>
      </c>
      <c r="L2958" s="71" t="s">
        <v>84</v>
      </c>
      <c r="M2958" s="71"/>
      <c r="N2958" s="71" t="str">
        <f>IF(L2958="WAT",IF(K2958="PS","Pumped Storage",IF(K2958="HA","Run of River Hydro","Conventional Hydro")),VLOOKUP(L2958,Instructions!$E$3:$F$47,2,FALSE))</f>
        <v>Solar</v>
      </c>
      <c r="O2958" s="109">
        <v>55153</v>
      </c>
      <c r="P2958" s="109"/>
      <c r="Q2958" s="95">
        <v>20</v>
      </c>
      <c r="R2958" s="42">
        <v>16</v>
      </c>
      <c r="S2958" s="42">
        <v>1.4000000000000001</v>
      </c>
      <c r="T2958" s="42">
        <v>0</v>
      </c>
      <c r="U2958" s="42">
        <v>0</v>
      </c>
      <c r="V2958" s="42">
        <v>0</v>
      </c>
      <c r="W2958" s="42">
        <v>0</v>
      </c>
      <c r="X2958" s="42">
        <v>0</v>
      </c>
      <c r="Y2958" s="42">
        <v>0</v>
      </c>
      <c r="Z2958" s="42">
        <v>0</v>
      </c>
      <c r="AA2958" s="42">
        <v>0</v>
      </c>
      <c r="AB2958" s="42">
        <v>0</v>
      </c>
      <c r="AC2958" s="42">
        <v>0</v>
      </c>
      <c r="AD2958" s="42">
        <v>0</v>
      </c>
      <c r="AE2958" s="42">
        <v>0</v>
      </c>
      <c r="AF2958" s="42">
        <v>0</v>
      </c>
      <c r="AG2958" s="42">
        <v>0</v>
      </c>
      <c r="AH2958" s="42">
        <v>0</v>
      </c>
      <c r="AI2958" s="42">
        <v>0</v>
      </c>
      <c r="AJ2958" s="42">
        <v>0</v>
      </c>
      <c r="AK2958" s="42">
        <v>0</v>
      </c>
      <c r="AL2958" s="42">
        <v>0</v>
      </c>
      <c r="AM2958" s="42">
        <v>0</v>
      </c>
      <c r="AN2958" s="42">
        <v>0</v>
      </c>
      <c r="AO2958" s="42">
        <v>0</v>
      </c>
      <c r="AP2958" s="42">
        <v>0</v>
      </c>
      <c r="AQ2958" s="42">
        <v>0</v>
      </c>
      <c r="AR2958" s="42">
        <v>0</v>
      </c>
      <c r="AS2958" s="42">
        <v>0</v>
      </c>
      <c r="AT2958" s="42">
        <v>0</v>
      </c>
      <c r="AU2958" s="42">
        <v>0</v>
      </c>
      <c r="AV2958" s="42">
        <v>0</v>
      </c>
      <c r="AW2958" s="42">
        <v>0</v>
      </c>
      <c r="AX2958" s="42">
        <v>0</v>
      </c>
      <c r="AY2958" s="42">
        <v>0</v>
      </c>
      <c r="AZ2958" s="42">
        <v>0</v>
      </c>
      <c r="BA2958" s="42">
        <v>0</v>
      </c>
      <c r="BB2958" s="42">
        <v>0</v>
      </c>
      <c r="BC2958" s="42">
        <v>0</v>
      </c>
      <c r="BD2958" s="42">
        <v>0</v>
      </c>
      <c r="BE2958" s="42">
        <v>0</v>
      </c>
      <c r="BF2958" s="42">
        <v>0</v>
      </c>
      <c r="BG2958" s="42">
        <v>0</v>
      </c>
      <c r="BH2958" s="42">
        <v>0</v>
      </c>
      <c r="BI2958" s="42">
        <v>0</v>
      </c>
      <c r="BJ2958" s="42">
        <v>0</v>
      </c>
      <c r="BK2958" s="42">
        <v>0</v>
      </c>
      <c r="BL2958" s="42"/>
      <c r="BM2958" s="42"/>
    </row>
    <row r="2959" spans="1:65" hidden="1" x14ac:dyDescent="0.25">
      <c r="A2959" s="40" t="s">
        <v>308</v>
      </c>
      <c r="B2959" s="40" t="s">
        <v>176</v>
      </c>
      <c r="C2959" s="40" t="s">
        <v>428</v>
      </c>
      <c r="D2959" s="70"/>
      <c r="E2959" s="70"/>
      <c r="F2959" s="70" t="s">
        <v>6758</v>
      </c>
      <c r="G2959" s="71"/>
      <c r="H2959" s="72"/>
      <c r="I2959" s="70" t="s">
        <v>6759</v>
      </c>
      <c r="J2959" s="71"/>
      <c r="K2959" s="71" t="s">
        <v>83</v>
      </c>
      <c r="L2959" s="71" t="s">
        <v>84</v>
      </c>
      <c r="M2959" s="71"/>
      <c r="N2959" s="71" t="str">
        <f>IF(L2959="WAT",IF(K2959="PS","Pumped Storage",IF(K2959="HA","Run of River Hydro","Conventional Hydro")),VLOOKUP(L2959,Instructions!$E$3:$F$47,2,FALSE))</f>
        <v>Solar</v>
      </c>
      <c r="O2959" s="109">
        <v>55153</v>
      </c>
      <c r="P2959" s="109"/>
      <c r="Q2959" s="95">
        <v>20</v>
      </c>
      <c r="R2959" s="42">
        <v>16</v>
      </c>
      <c r="S2959" s="42">
        <v>1.4000000000000001</v>
      </c>
      <c r="T2959" s="42">
        <v>0</v>
      </c>
      <c r="U2959" s="42">
        <v>0</v>
      </c>
      <c r="V2959" s="42">
        <v>0</v>
      </c>
      <c r="W2959" s="42">
        <v>0</v>
      </c>
      <c r="X2959" s="42">
        <v>0</v>
      </c>
      <c r="Y2959" s="42">
        <v>0</v>
      </c>
      <c r="Z2959" s="42">
        <v>0</v>
      </c>
      <c r="AA2959" s="42">
        <v>0</v>
      </c>
      <c r="AB2959" s="42">
        <v>0</v>
      </c>
      <c r="AC2959" s="42">
        <v>0</v>
      </c>
      <c r="AD2959" s="42">
        <v>0</v>
      </c>
      <c r="AE2959" s="42">
        <v>0</v>
      </c>
      <c r="AF2959" s="42">
        <v>0</v>
      </c>
      <c r="AG2959" s="42">
        <v>0</v>
      </c>
      <c r="AH2959" s="42">
        <v>0</v>
      </c>
      <c r="AI2959" s="42">
        <v>0</v>
      </c>
      <c r="AJ2959" s="42">
        <v>0</v>
      </c>
      <c r="AK2959" s="42">
        <v>0</v>
      </c>
      <c r="AL2959" s="42">
        <v>0</v>
      </c>
      <c r="AM2959" s="42">
        <v>0</v>
      </c>
      <c r="AN2959" s="42">
        <v>0</v>
      </c>
      <c r="AO2959" s="42">
        <v>0</v>
      </c>
      <c r="AP2959" s="42">
        <v>0</v>
      </c>
      <c r="AQ2959" s="42">
        <v>0</v>
      </c>
      <c r="AR2959" s="42">
        <v>0</v>
      </c>
      <c r="AS2959" s="42">
        <v>0</v>
      </c>
      <c r="AT2959" s="42">
        <v>0</v>
      </c>
      <c r="AU2959" s="42">
        <v>0</v>
      </c>
      <c r="AV2959" s="42">
        <v>0</v>
      </c>
      <c r="AW2959" s="42">
        <v>0</v>
      </c>
      <c r="AX2959" s="42">
        <v>0</v>
      </c>
      <c r="AY2959" s="42">
        <v>0</v>
      </c>
      <c r="AZ2959" s="42">
        <v>0</v>
      </c>
      <c r="BA2959" s="42">
        <v>0</v>
      </c>
      <c r="BB2959" s="42">
        <v>0</v>
      </c>
      <c r="BC2959" s="42">
        <v>0</v>
      </c>
      <c r="BD2959" s="42">
        <v>0</v>
      </c>
      <c r="BE2959" s="42">
        <v>0</v>
      </c>
      <c r="BF2959" s="42">
        <v>0</v>
      </c>
      <c r="BG2959" s="42">
        <v>0</v>
      </c>
      <c r="BH2959" s="42">
        <v>0</v>
      </c>
      <c r="BI2959" s="42">
        <v>0</v>
      </c>
      <c r="BJ2959" s="42">
        <v>0</v>
      </c>
      <c r="BK2959" s="42">
        <v>0</v>
      </c>
      <c r="BL2959" s="42"/>
      <c r="BM2959" s="42"/>
    </row>
    <row r="2960" spans="1:65" hidden="1" x14ac:dyDescent="0.25">
      <c r="A2960" s="40" t="s">
        <v>308</v>
      </c>
      <c r="B2960" s="40" t="s">
        <v>176</v>
      </c>
      <c r="C2960" s="40" t="s">
        <v>428</v>
      </c>
      <c r="D2960" s="70"/>
      <c r="E2960" s="70"/>
      <c r="F2960" s="70" t="s">
        <v>6760</v>
      </c>
      <c r="G2960" s="71"/>
      <c r="H2960" s="72"/>
      <c r="I2960" s="70" t="s">
        <v>6755</v>
      </c>
      <c r="J2960" s="71"/>
      <c r="K2960" s="71" t="s">
        <v>83</v>
      </c>
      <c r="L2960" s="71" t="s">
        <v>84</v>
      </c>
      <c r="M2960" s="71"/>
      <c r="N2960" s="71" t="str">
        <f>IF(L2960="WAT",IF(K2960="PS","Pumped Storage",IF(K2960="HA","Run of River Hydro","Conventional Hydro")),VLOOKUP(L2960,Instructions!$E$3:$F$47,2,FALSE))</f>
        <v>Solar</v>
      </c>
      <c r="O2960" s="109">
        <v>55153</v>
      </c>
      <c r="P2960" s="109"/>
      <c r="Q2960" s="95">
        <v>20</v>
      </c>
      <c r="R2960" s="42">
        <v>16</v>
      </c>
      <c r="S2960" s="42">
        <v>1.4000000000000001</v>
      </c>
      <c r="T2960" s="42">
        <v>0</v>
      </c>
      <c r="U2960" s="42">
        <v>0</v>
      </c>
      <c r="V2960" s="42">
        <v>0</v>
      </c>
      <c r="W2960" s="42">
        <v>0</v>
      </c>
      <c r="X2960" s="42">
        <v>0</v>
      </c>
      <c r="Y2960" s="42">
        <v>0</v>
      </c>
      <c r="Z2960" s="42">
        <v>0</v>
      </c>
      <c r="AA2960" s="42">
        <v>0</v>
      </c>
      <c r="AB2960" s="42">
        <v>0</v>
      </c>
      <c r="AC2960" s="42">
        <v>0</v>
      </c>
      <c r="AD2960" s="42">
        <v>0</v>
      </c>
      <c r="AE2960" s="42">
        <v>0</v>
      </c>
      <c r="AF2960" s="42">
        <v>0</v>
      </c>
      <c r="AG2960" s="42">
        <v>0</v>
      </c>
      <c r="AH2960" s="42">
        <v>0</v>
      </c>
      <c r="AI2960" s="42">
        <v>0</v>
      </c>
      <c r="AJ2960" s="42">
        <v>0</v>
      </c>
      <c r="AK2960" s="42">
        <v>0</v>
      </c>
      <c r="AL2960" s="42">
        <v>0</v>
      </c>
      <c r="AM2960" s="42">
        <v>0</v>
      </c>
      <c r="AN2960" s="42">
        <v>0</v>
      </c>
      <c r="AO2960" s="42">
        <v>0</v>
      </c>
      <c r="AP2960" s="42">
        <v>0</v>
      </c>
      <c r="AQ2960" s="42">
        <v>0</v>
      </c>
      <c r="AR2960" s="42">
        <v>0</v>
      </c>
      <c r="AS2960" s="42">
        <v>0</v>
      </c>
      <c r="AT2960" s="42">
        <v>0</v>
      </c>
      <c r="AU2960" s="42">
        <v>0</v>
      </c>
      <c r="AV2960" s="42">
        <v>0</v>
      </c>
      <c r="AW2960" s="42">
        <v>0</v>
      </c>
      <c r="AX2960" s="42">
        <v>0</v>
      </c>
      <c r="AY2960" s="42">
        <v>0</v>
      </c>
      <c r="AZ2960" s="42">
        <v>0</v>
      </c>
      <c r="BA2960" s="42">
        <v>0</v>
      </c>
      <c r="BB2960" s="42">
        <v>0</v>
      </c>
      <c r="BC2960" s="42">
        <v>0</v>
      </c>
      <c r="BD2960" s="42">
        <v>0</v>
      </c>
      <c r="BE2960" s="42">
        <v>0</v>
      </c>
      <c r="BF2960" s="42">
        <v>0</v>
      </c>
      <c r="BG2960" s="42">
        <v>0</v>
      </c>
      <c r="BH2960" s="42">
        <v>0</v>
      </c>
      <c r="BI2960" s="42">
        <v>0</v>
      </c>
      <c r="BJ2960" s="42">
        <v>0</v>
      </c>
      <c r="BK2960" s="42">
        <v>0</v>
      </c>
      <c r="BL2960" s="42"/>
      <c r="BM2960" s="42"/>
    </row>
    <row r="2961" spans="1:65" hidden="1" x14ac:dyDescent="0.25">
      <c r="A2961" s="40" t="s">
        <v>308</v>
      </c>
      <c r="B2961" s="40" t="s">
        <v>176</v>
      </c>
      <c r="C2961" s="40" t="s">
        <v>428</v>
      </c>
      <c r="D2961" s="70"/>
      <c r="E2961" s="70"/>
      <c r="F2961" s="70" t="s">
        <v>6761</v>
      </c>
      <c r="G2961" s="71"/>
      <c r="H2961" s="72"/>
      <c r="I2961" s="70" t="s">
        <v>6762</v>
      </c>
      <c r="J2961" s="71"/>
      <c r="K2961" s="71" t="s">
        <v>83</v>
      </c>
      <c r="L2961" s="71" t="s">
        <v>84</v>
      </c>
      <c r="M2961" s="71"/>
      <c r="N2961" s="71" t="str">
        <f>IF(L2961="WAT",IF(K2961="PS","Pumped Storage",IF(K2961="HA","Run of River Hydro","Conventional Hydro")),VLOOKUP(L2961,Instructions!$E$3:$F$47,2,FALSE))</f>
        <v>Solar</v>
      </c>
      <c r="O2961" s="109">
        <v>42369</v>
      </c>
      <c r="P2961" s="109"/>
      <c r="Q2961" s="95">
        <v>20</v>
      </c>
      <c r="R2961" s="42">
        <v>16</v>
      </c>
      <c r="S2961" s="42">
        <v>1.4000000000000001</v>
      </c>
      <c r="T2961" s="42">
        <v>0</v>
      </c>
      <c r="U2961" s="42">
        <v>0</v>
      </c>
      <c r="V2961" s="42">
        <v>0</v>
      </c>
      <c r="W2961" s="42">
        <v>0</v>
      </c>
      <c r="X2961" s="42">
        <v>0</v>
      </c>
      <c r="Y2961" s="42">
        <v>0</v>
      </c>
      <c r="Z2961" s="42">
        <v>0</v>
      </c>
      <c r="AA2961" s="42">
        <v>0</v>
      </c>
      <c r="AB2961" s="42">
        <v>0</v>
      </c>
      <c r="AC2961" s="42">
        <v>0</v>
      </c>
      <c r="AD2961" s="42">
        <v>0</v>
      </c>
      <c r="AE2961" s="42">
        <v>0</v>
      </c>
      <c r="AF2961" s="42">
        <v>0</v>
      </c>
      <c r="AG2961" s="42">
        <v>0</v>
      </c>
      <c r="AH2961" s="42">
        <v>0</v>
      </c>
      <c r="AI2961" s="42">
        <v>0</v>
      </c>
      <c r="AJ2961" s="42">
        <v>0</v>
      </c>
      <c r="AK2961" s="42">
        <v>0</v>
      </c>
      <c r="AL2961" s="42">
        <v>0</v>
      </c>
      <c r="AM2961" s="42">
        <v>0</v>
      </c>
      <c r="AN2961" s="42">
        <v>0</v>
      </c>
      <c r="AO2961" s="42">
        <v>0</v>
      </c>
      <c r="AP2961" s="42">
        <v>0</v>
      </c>
      <c r="AQ2961" s="42">
        <v>0</v>
      </c>
      <c r="AR2961" s="42">
        <v>0</v>
      </c>
      <c r="AS2961" s="42">
        <v>0</v>
      </c>
      <c r="AT2961" s="42">
        <v>0</v>
      </c>
      <c r="AU2961" s="42">
        <v>0</v>
      </c>
      <c r="AV2961" s="42">
        <v>0</v>
      </c>
      <c r="AW2961" s="42">
        <v>0</v>
      </c>
      <c r="AX2961" s="42">
        <v>0</v>
      </c>
      <c r="AY2961" s="42">
        <v>0</v>
      </c>
      <c r="AZ2961" s="42">
        <v>0</v>
      </c>
      <c r="BA2961" s="42">
        <v>0</v>
      </c>
      <c r="BB2961" s="42">
        <v>0</v>
      </c>
      <c r="BC2961" s="42">
        <v>0</v>
      </c>
      <c r="BD2961" s="42">
        <v>0</v>
      </c>
      <c r="BE2961" s="42">
        <v>0</v>
      </c>
      <c r="BF2961" s="42">
        <v>0</v>
      </c>
      <c r="BG2961" s="42">
        <v>0</v>
      </c>
      <c r="BH2961" s="42">
        <v>0</v>
      </c>
      <c r="BI2961" s="42">
        <v>0</v>
      </c>
      <c r="BJ2961" s="42">
        <v>0</v>
      </c>
      <c r="BK2961" s="42">
        <v>0</v>
      </c>
      <c r="BL2961" s="42"/>
      <c r="BM2961" s="42"/>
    </row>
    <row r="2962" spans="1:65" hidden="1" x14ac:dyDescent="0.25">
      <c r="A2962" s="40" t="s">
        <v>308</v>
      </c>
      <c r="B2962" s="40" t="s">
        <v>176</v>
      </c>
      <c r="C2962" s="40" t="s">
        <v>428</v>
      </c>
      <c r="D2962" s="70"/>
      <c r="E2962" s="70"/>
      <c r="F2962" s="70" t="s">
        <v>6763</v>
      </c>
      <c r="G2962" s="71"/>
      <c r="H2962" s="72"/>
      <c r="I2962" s="70" t="s">
        <v>6764</v>
      </c>
      <c r="J2962" s="71"/>
      <c r="K2962" s="71" t="s">
        <v>83</v>
      </c>
      <c r="L2962" s="71" t="s">
        <v>84</v>
      </c>
      <c r="M2962" s="71"/>
      <c r="N2962" s="71" t="str">
        <f>IF(L2962="WAT",IF(K2962="PS","Pumped Storage",IF(K2962="HA","Run of River Hydro","Conventional Hydro")),VLOOKUP(L2962,Instructions!$E$3:$F$47,2,FALSE))</f>
        <v>Solar</v>
      </c>
      <c r="O2962" s="109">
        <v>42825</v>
      </c>
      <c r="P2962" s="109"/>
      <c r="Q2962" s="95">
        <v>20</v>
      </c>
      <c r="R2962" s="42">
        <v>16</v>
      </c>
      <c r="S2962" s="42">
        <v>1.4000000000000001</v>
      </c>
      <c r="T2962" s="42">
        <v>0</v>
      </c>
      <c r="U2962" s="42">
        <v>0</v>
      </c>
      <c r="V2962" s="42">
        <v>0</v>
      </c>
      <c r="W2962" s="42">
        <v>0</v>
      </c>
      <c r="X2962" s="42">
        <v>0</v>
      </c>
      <c r="Y2962" s="42">
        <v>0</v>
      </c>
      <c r="Z2962" s="42">
        <v>0</v>
      </c>
      <c r="AA2962" s="42">
        <v>0</v>
      </c>
      <c r="AB2962" s="42">
        <v>0</v>
      </c>
      <c r="AC2962" s="42">
        <v>0</v>
      </c>
      <c r="AD2962" s="42">
        <v>0</v>
      </c>
      <c r="AE2962" s="42">
        <v>0</v>
      </c>
      <c r="AF2962" s="42">
        <v>0</v>
      </c>
      <c r="AG2962" s="42">
        <v>0</v>
      </c>
      <c r="AH2962" s="42">
        <v>0</v>
      </c>
      <c r="AI2962" s="42">
        <v>0</v>
      </c>
      <c r="AJ2962" s="42">
        <v>0</v>
      </c>
      <c r="AK2962" s="42">
        <v>0</v>
      </c>
      <c r="AL2962" s="42">
        <v>0</v>
      </c>
      <c r="AM2962" s="42">
        <v>0</v>
      </c>
      <c r="AN2962" s="42">
        <v>0</v>
      </c>
      <c r="AO2962" s="42">
        <v>0</v>
      </c>
      <c r="AP2962" s="42">
        <v>0</v>
      </c>
      <c r="AQ2962" s="42">
        <v>0</v>
      </c>
      <c r="AR2962" s="42">
        <v>0</v>
      </c>
      <c r="AS2962" s="42">
        <v>0</v>
      </c>
      <c r="AT2962" s="42">
        <v>0</v>
      </c>
      <c r="AU2962" s="42">
        <v>0</v>
      </c>
      <c r="AV2962" s="42">
        <v>0</v>
      </c>
      <c r="AW2962" s="42">
        <v>0</v>
      </c>
      <c r="AX2962" s="42">
        <v>0</v>
      </c>
      <c r="AY2962" s="42">
        <v>0</v>
      </c>
      <c r="AZ2962" s="42">
        <v>0</v>
      </c>
      <c r="BA2962" s="42">
        <v>0</v>
      </c>
      <c r="BB2962" s="42">
        <v>0</v>
      </c>
      <c r="BC2962" s="42">
        <v>0</v>
      </c>
      <c r="BD2962" s="42">
        <v>0</v>
      </c>
      <c r="BE2962" s="42">
        <v>0</v>
      </c>
      <c r="BF2962" s="42">
        <v>0</v>
      </c>
      <c r="BG2962" s="42">
        <v>0</v>
      </c>
      <c r="BH2962" s="42">
        <v>0</v>
      </c>
      <c r="BI2962" s="42">
        <v>0</v>
      </c>
      <c r="BJ2962" s="42">
        <v>0</v>
      </c>
      <c r="BK2962" s="42">
        <v>0</v>
      </c>
      <c r="BL2962" s="42"/>
      <c r="BM2962" s="42"/>
    </row>
    <row r="2963" spans="1:65" hidden="1" x14ac:dyDescent="0.25">
      <c r="A2963" s="40" t="s">
        <v>308</v>
      </c>
      <c r="B2963" s="40" t="s">
        <v>176</v>
      </c>
      <c r="C2963" s="40" t="s">
        <v>428</v>
      </c>
      <c r="D2963" s="70"/>
      <c r="E2963" s="70"/>
      <c r="F2963" s="70" t="s">
        <v>6765</v>
      </c>
      <c r="G2963" s="71"/>
      <c r="H2963" s="72"/>
      <c r="I2963" s="70" t="s">
        <v>6766</v>
      </c>
      <c r="J2963" s="71"/>
      <c r="K2963" s="71" t="s">
        <v>83</v>
      </c>
      <c r="L2963" s="71" t="s">
        <v>84</v>
      </c>
      <c r="M2963" s="71"/>
      <c r="N2963" s="71" t="str">
        <f>IF(L2963="WAT",IF(K2963="PS","Pumped Storage",IF(K2963="HA","Run of River Hydro","Conventional Hydro")),VLOOKUP(L2963,Instructions!$E$3:$F$47,2,FALSE))</f>
        <v>Solar</v>
      </c>
      <c r="O2963" s="109">
        <v>42369</v>
      </c>
      <c r="P2963" s="109"/>
      <c r="Q2963" s="95">
        <v>20</v>
      </c>
      <c r="R2963" s="42">
        <v>16</v>
      </c>
      <c r="S2963" s="42">
        <v>1.4000000000000001</v>
      </c>
      <c r="T2963" s="42">
        <v>0</v>
      </c>
      <c r="U2963" s="42">
        <v>0</v>
      </c>
      <c r="V2963" s="42">
        <v>0</v>
      </c>
      <c r="W2963" s="42">
        <v>0</v>
      </c>
      <c r="X2963" s="42">
        <v>0</v>
      </c>
      <c r="Y2963" s="42">
        <v>0</v>
      </c>
      <c r="Z2963" s="42">
        <v>0</v>
      </c>
      <c r="AA2963" s="42">
        <v>0</v>
      </c>
      <c r="AB2963" s="42">
        <v>0</v>
      </c>
      <c r="AC2963" s="42">
        <v>0</v>
      </c>
      <c r="AD2963" s="42">
        <v>0</v>
      </c>
      <c r="AE2963" s="42">
        <v>0</v>
      </c>
      <c r="AF2963" s="42">
        <v>0</v>
      </c>
      <c r="AG2963" s="42">
        <v>0</v>
      </c>
      <c r="AH2963" s="42">
        <v>0</v>
      </c>
      <c r="AI2963" s="42">
        <v>0</v>
      </c>
      <c r="AJ2963" s="42">
        <v>0</v>
      </c>
      <c r="AK2963" s="42">
        <v>0</v>
      </c>
      <c r="AL2963" s="42">
        <v>0</v>
      </c>
      <c r="AM2963" s="42">
        <v>0</v>
      </c>
      <c r="AN2963" s="42">
        <v>0</v>
      </c>
      <c r="AO2963" s="42">
        <v>0</v>
      </c>
      <c r="AP2963" s="42">
        <v>0</v>
      </c>
      <c r="AQ2963" s="42">
        <v>0</v>
      </c>
      <c r="AR2963" s="42">
        <v>0</v>
      </c>
      <c r="AS2963" s="42">
        <v>0</v>
      </c>
      <c r="AT2963" s="42">
        <v>0</v>
      </c>
      <c r="AU2963" s="42">
        <v>0</v>
      </c>
      <c r="AV2963" s="42">
        <v>0</v>
      </c>
      <c r="AW2963" s="42">
        <v>0</v>
      </c>
      <c r="AX2963" s="42">
        <v>0</v>
      </c>
      <c r="AY2963" s="42">
        <v>0</v>
      </c>
      <c r="AZ2963" s="42">
        <v>0</v>
      </c>
      <c r="BA2963" s="42">
        <v>0</v>
      </c>
      <c r="BB2963" s="42">
        <v>0</v>
      </c>
      <c r="BC2963" s="42">
        <v>0</v>
      </c>
      <c r="BD2963" s="42">
        <v>0</v>
      </c>
      <c r="BE2963" s="42">
        <v>0</v>
      </c>
      <c r="BF2963" s="42">
        <v>0</v>
      </c>
      <c r="BG2963" s="42">
        <v>0</v>
      </c>
      <c r="BH2963" s="42">
        <v>0</v>
      </c>
      <c r="BI2963" s="42">
        <v>0</v>
      </c>
      <c r="BJ2963" s="42">
        <v>0</v>
      </c>
      <c r="BK2963" s="42">
        <v>0</v>
      </c>
      <c r="BL2963" s="42"/>
      <c r="BM2963" s="42"/>
    </row>
    <row r="2964" spans="1:65" hidden="1" x14ac:dyDescent="0.25">
      <c r="A2964" s="40" t="s">
        <v>308</v>
      </c>
      <c r="B2964" s="40" t="s">
        <v>176</v>
      </c>
      <c r="C2964" s="40" t="s">
        <v>428</v>
      </c>
      <c r="D2964" s="70"/>
      <c r="E2964" s="70"/>
      <c r="F2964" s="70" t="s">
        <v>6767</v>
      </c>
      <c r="G2964" s="71"/>
      <c r="H2964" s="72"/>
      <c r="I2964" s="70" t="s">
        <v>6768</v>
      </c>
      <c r="J2964" s="71"/>
      <c r="K2964" s="71" t="s">
        <v>112</v>
      </c>
      <c r="L2964" s="71" t="s">
        <v>126</v>
      </c>
      <c r="M2964" s="71"/>
      <c r="N2964" s="71" t="str">
        <f>IF(L2964="WAT",IF(K2964="PS","Pumped Storage",IF(K2964="HA","Run of River Hydro","Conventional Hydro")),VLOOKUP(L2964,Instructions!$E$3:$F$47,2,FALSE))</f>
        <v>Other</v>
      </c>
      <c r="O2964" s="109">
        <v>43039</v>
      </c>
      <c r="P2964" s="109"/>
      <c r="Q2964" s="95">
        <v>20</v>
      </c>
      <c r="R2964" s="42">
        <v>0</v>
      </c>
      <c r="S2964" s="42">
        <v>0</v>
      </c>
      <c r="T2964" s="42">
        <v>0</v>
      </c>
      <c r="U2964" s="42">
        <v>0</v>
      </c>
      <c r="V2964" s="42">
        <v>0</v>
      </c>
      <c r="W2964" s="42">
        <v>0</v>
      </c>
      <c r="X2964" s="42">
        <v>0</v>
      </c>
      <c r="Y2964" s="42">
        <v>0</v>
      </c>
      <c r="Z2964" s="42">
        <v>0</v>
      </c>
      <c r="AA2964" s="42">
        <v>0</v>
      </c>
      <c r="AB2964" s="42">
        <v>0</v>
      </c>
      <c r="AC2964" s="42">
        <v>0</v>
      </c>
      <c r="AD2964" s="42">
        <v>0</v>
      </c>
      <c r="AE2964" s="42">
        <v>0</v>
      </c>
      <c r="AF2964" s="42">
        <v>0</v>
      </c>
      <c r="AG2964" s="42">
        <v>0</v>
      </c>
      <c r="AH2964" s="42">
        <v>0</v>
      </c>
      <c r="AI2964" s="42">
        <v>0</v>
      </c>
      <c r="AJ2964" s="42">
        <v>0</v>
      </c>
      <c r="AK2964" s="42">
        <v>0</v>
      </c>
      <c r="AL2964" s="42">
        <v>0</v>
      </c>
      <c r="AM2964" s="42">
        <v>0</v>
      </c>
      <c r="AN2964" s="42">
        <v>0</v>
      </c>
      <c r="AO2964" s="42">
        <v>0</v>
      </c>
      <c r="AP2964" s="42">
        <v>0</v>
      </c>
      <c r="AQ2964" s="42">
        <v>0</v>
      </c>
      <c r="AR2964" s="42">
        <v>0</v>
      </c>
      <c r="AS2964" s="42">
        <v>0</v>
      </c>
      <c r="AT2964" s="42">
        <v>0</v>
      </c>
      <c r="AU2964" s="42">
        <v>0</v>
      </c>
      <c r="AV2964" s="42">
        <v>0</v>
      </c>
      <c r="AW2964" s="42">
        <v>0</v>
      </c>
      <c r="AX2964" s="42">
        <v>0</v>
      </c>
      <c r="AY2964" s="42">
        <v>0</v>
      </c>
      <c r="AZ2964" s="42">
        <v>0</v>
      </c>
      <c r="BA2964" s="42">
        <v>0</v>
      </c>
      <c r="BB2964" s="42">
        <v>0</v>
      </c>
      <c r="BC2964" s="42">
        <v>0</v>
      </c>
      <c r="BD2964" s="42">
        <v>0</v>
      </c>
      <c r="BE2964" s="42">
        <v>0</v>
      </c>
      <c r="BF2964" s="42">
        <v>0</v>
      </c>
      <c r="BG2964" s="42">
        <v>0</v>
      </c>
      <c r="BH2964" s="42">
        <v>0</v>
      </c>
      <c r="BI2964" s="42">
        <v>0</v>
      </c>
      <c r="BJ2964" s="42">
        <v>0</v>
      </c>
      <c r="BK2964" s="42">
        <v>0</v>
      </c>
      <c r="BL2964" s="42"/>
      <c r="BM2964" s="42"/>
    </row>
    <row r="2965" spans="1:65" hidden="1" x14ac:dyDescent="0.25">
      <c r="A2965" s="40" t="s">
        <v>308</v>
      </c>
      <c r="B2965" s="40" t="s">
        <v>176</v>
      </c>
      <c r="C2965" s="40" t="s">
        <v>428</v>
      </c>
      <c r="D2965" s="70"/>
      <c r="E2965" s="70"/>
      <c r="F2965" s="70" t="s">
        <v>6769</v>
      </c>
      <c r="G2965" s="71"/>
      <c r="H2965" s="72"/>
      <c r="I2965" s="70" t="s">
        <v>6770</v>
      </c>
      <c r="J2965" s="71"/>
      <c r="K2965" s="71" t="s">
        <v>83</v>
      </c>
      <c r="L2965" s="71" t="s">
        <v>84</v>
      </c>
      <c r="M2965" s="71"/>
      <c r="N2965" s="71" t="str">
        <f>IF(L2965="WAT",IF(K2965="PS","Pumped Storage",IF(K2965="HA","Run of River Hydro","Conventional Hydro")),VLOOKUP(L2965,Instructions!$E$3:$F$47,2,FALSE))</f>
        <v>Solar</v>
      </c>
      <c r="O2965" s="109">
        <v>44347</v>
      </c>
      <c r="P2965" s="109"/>
      <c r="Q2965" s="95">
        <v>20</v>
      </c>
      <c r="R2965" s="42">
        <v>16</v>
      </c>
      <c r="S2965" s="42">
        <v>1.4000000000000001</v>
      </c>
      <c r="T2965" s="42">
        <v>0</v>
      </c>
      <c r="U2965" s="42">
        <v>0</v>
      </c>
      <c r="V2965" s="42">
        <v>0</v>
      </c>
      <c r="W2965" s="42">
        <v>0</v>
      </c>
      <c r="X2965" s="42">
        <v>0</v>
      </c>
      <c r="Y2965" s="42">
        <v>0</v>
      </c>
      <c r="Z2965" s="42">
        <v>0</v>
      </c>
      <c r="AA2965" s="42">
        <v>0</v>
      </c>
      <c r="AB2965" s="42">
        <v>0</v>
      </c>
      <c r="AC2965" s="42">
        <v>0</v>
      </c>
      <c r="AD2965" s="42">
        <v>0</v>
      </c>
      <c r="AE2965" s="42">
        <v>0</v>
      </c>
      <c r="AF2965" s="42">
        <v>0</v>
      </c>
      <c r="AG2965" s="42">
        <v>0</v>
      </c>
      <c r="AH2965" s="42">
        <v>0</v>
      </c>
      <c r="AI2965" s="42">
        <v>0</v>
      </c>
      <c r="AJ2965" s="42">
        <v>0</v>
      </c>
      <c r="AK2965" s="42">
        <v>0</v>
      </c>
      <c r="AL2965" s="42">
        <v>0</v>
      </c>
      <c r="AM2965" s="42">
        <v>0</v>
      </c>
      <c r="AN2965" s="42">
        <v>0</v>
      </c>
      <c r="AO2965" s="42">
        <v>0</v>
      </c>
      <c r="AP2965" s="42">
        <v>0</v>
      </c>
      <c r="AQ2965" s="42">
        <v>0</v>
      </c>
      <c r="AR2965" s="42">
        <v>0</v>
      </c>
      <c r="AS2965" s="42">
        <v>0</v>
      </c>
      <c r="AT2965" s="42">
        <v>0</v>
      </c>
      <c r="AU2965" s="42">
        <v>0</v>
      </c>
      <c r="AV2965" s="42">
        <v>0</v>
      </c>
      <c r="AW2965" s="42">
        <v>0</v>
      </c>
      <c r="AX2965" s="42">
        <v>0</v>
      </c>
      <c r="AY2965" s="42">
        <v>0</v>
      </c>
      <c r="AZ2965" s="42">
        <v>0</v>
      </c>
      <c r="BA2965" s="42">
        <v>0</v>
      </c>
      <c r="BB2965" s="42">
        <v>0</v>
      </c>
      <c r="BC2965" s="42">
        <v>0</v>
      </c>
      <c r="BD2965" s="42">
        <v>0</v>
      </c>
      <c r="BE2965" s="42">
        <v>0</v>
      </c>
      <c r="BF2965" s="42">
        <v>0</v>
      </c>
      <c r="BG2965" s="42">
        <v>0</v>
      </c>
      <c r="BH2965" s="42">
        <v>0</v>
      </c>
      <c r="BI2965" s="42">
        <v>0</v>
      </c>
      <c r="BJ2965" s="42">
        <v>0</v>
      </c>
      <c r="BK2965" s="42">
        <v>0</v>
      </c>
      <c r="BL2965" s="42"/>
      <c r="BM2965" s="42"/>
    </row>
    <row r="2966" spans="1:65" hidden="1" x14ac:dyDescent="0.25">
      <c r="A2966" s="40" t="s">
        <v>308</v>
      </c>
      <c r="B2966" s="40" t="s">
        <v>176</v>
      </c>
      <c r="C2966" s="40" t="s">
        <v>428</v>
      </c>
      <c r="D2966" s="70"/>
      <c r="E2966" s="70"/>
      <c r="F2966" s="70" t="s">
        <v>6771</v>
      </c>
      <c r="G2966" s="71"/>
      <c r="H2966" s="72"/>
      <c r="I2966" s="70" t="s">
        <v>6772</v>
      </c>
      <c r="J2966" s="71"/>
      <c r="K2966" s="71" t="s">
        <v>136</v>
      </c>
      <c r="L2966" s="71" t="s">
        <v>142</v>
      </c>
      <c r="M2966" s="71"/>
      <c r="N2966" s="71" t="str">
        <f>IF(L2966="WAT",IF(K2966="PS","Pumped Storage",IF(K2966="HA","Run of River Hydro","Conventional Hydro")),VLOOKUP(L2966,Instructions!$E$3:$F$47,2,FALSE))</f>
        <v>Wind</v>
      </c>
      <c r="O2966" s="109">
        <v>44392</v>
      </c>
      <c r="P2966" s="109"/>
      <c r="Q2966" s="95">
        <v>20</v>
      </c>
      <c r="R2966" s="42">
        <v>3.8</v>
      </c>
      <c r="S2966" s="42">
        <v>4</v>
      </c>
      <c r="T2966" s="42">
        <v>0</v>
      </c>
      <c r="U2966" s="42">
        <v>0</v>
      </c>
      <c r="V2966" s="42">
        <v>0</v>
      </c>
      <c r="W2966" s="42">
        <v>0</v>
      </c>
      <c r="X2966" s="42">
        <v>0</v>
      </c>
      <c r="Y2966" s="42">
        <v>0</v>
      </c>
      <c r="Z2966" s="42">
        <v>0</v>
      </c>
      <c r="AA2966" s="42">
        <v>0</v>
      </c>
      <c r="AB2966" s="42">
        <v>0</v>
      </c>
      <c r="AC2966" s="42">
        <v>0</v>
      </c>
      <c r="AD2966" s="42">
        <v>0</v>
      </c>
      <c r="AE2966" s="42">
        <v>0</v>
      </c>
      <c r="AF2966" s="42">
        <v>0</v>
      </c>
      <c r="AG2966" s="42">
        <v>0</v>
      </c>
      <c r="AH2966" s="42">
        <v>0</v>
      </c>
      <c r="AI2966" s="42">
        <v>0</v>
      </c>
      <c r="AJ2966" s="42">
        <v>0</v>
      </c>
      <c r="AK2966" s="42">
        <v>0</v>
      </c>
      <c r="AL2966" s="42">
        <v>0</v>
      </c>
      <c r="AM2966" s="42">
        <v>0</v>
      </c>
      <c r="AN2966" s="42">
        <v>0</v>
      </c>
      <c r="AO2966" s="42">
        <v>0</v>
      </c>
      <c r="AP2966" s="42">
        <v>0</v>
      </c>
      <c r="AQ2966" s="42">
        <v>0</v>
      </c>
      <c r="AR2966" s="42">
        <v>0</v>
      </c>
      <c r="AS2966" s="42">
        <v>0</v>
      </c>
      <c r="AT2966" s="42">
        <v>0</v>
      </c>
      <c r="AU2966" s="42">
        <v>0</v>
      </c>
      <c r="AV2966" s="42">
        <v>0</v>
      </c>
      <c r="AW2966" s="42">
        <v>0</v>
      </c>
      <c r="AX2966" s="42">
        <v>0</v>
      </c>
      <c r="AY2966" s="42">
        <v>0</v>
      </c>
      <c r="AZ2966" s="42">
        <v>0</v>
      </c>
      <c r="BA2966" s="42">
        <v>0</v>
      </c>
      <c r="BB2966" s="42">
        <v>0</v>
      </c>
      <c r="BC2966" s="42">
        <v>0</v>
      </c>
      <c r="BD2966" s="42">
        <v>0</v>
      </c>
      <c r="BE2966" s="42">
        <v>0</v>
      </c>
      <c r="BF2966" s="42">
        <v>0</v>
      </c>
      <c r="BG2966" s="42">
        <v>0</v>
      </c>
      <c r="BH2966" s="42">
        <v>0</v>
      </c>
      <c r="BI2966" s="42">
        <v>0</v>
      </c>
      <c r="BJ2966" s="42">
        <v>0</v>
      </c>
      <c r="BK2966" s="42">
        <v>0</v>
      </c>
      <c r="BL2966" s="42"/>
      <c r="BM2966" s="42"/>
    </row>
    <row r="2967" spans="1:65" hidden="1" x14ac:dyDescent="0.25">
      <c r="A2967" s="40" t="s">
        <v>308</v>
      </c>
      <c r="B2967" s="40" t="s">
        <v>176</v>
      </c>
      <c r="C2967" s="40" t="s">
        <v>428</v>
      </c>
      <c r="D2967" s="70"/>
      <c r="E2967" s="70"/>
      <c r="F2967" s="70" t="s">
        <v>6773</v>
      </c>
      <c r="G2967" s="71"/>
      <c r="H2967" s="72"/>
      <c r="I2967" s="70" t="s">
        <v>6774</v>
      </c>
      <c r="J2967" s="71"/>
      <c r="K2967" s="71" t="s">
        <v>83</v>
      </c>
      <c r="L2967" s="71" t="s">
        <v>84</v>
      </c>
      <c r="M2967" s="71"/>
      <c r="N2967" s="71" t="str">
        <f>IF(L2967="WAT",IF(K2967="PS","Pumped Storage",IF(K2967="HA","Run of River Hydro","Conventional Hydro")),VLOOKUP(L2967,Instructions!$E$3:$F$47,2,FALSE))</f>
        <v>Solar</v>
      </c>
      <c r="O2967" s="109">
        <v>44287</v>
      </c>
      <c r="P2967" s="109"/>
      <c r="Q2967" s="95">
        <v>19.88</v>
      </c>
      <c r="R2967" s="42">
        <v>15.904</v>
      </c>
      <c r="S2967" s="42">
        <v>1.3916000000000002</v>
      </c>
      <c r="T2967" s="42">
        <v>0</v>
      </c>
      <c r="U2967" s="42">
        <v>0</v>
      </c>
      <c r="V2967" s="42">
        <v>0</v>
      </c>
      <c r="W2967" s="42">
        <v>0</v>
      </c>
      <c r="X2967" s="42">
        <v>0</v>
      </c>
      <c r="Y2967" s="42">
        <v>0</v>
      </c>
      <c r="Z2967" s="42">
        <v>0</v>
      </c>
      <c r="AA2967" s="42">
        <v>0</v>
      </c>
      <c r="AB2967" s="42">
        <v>0</v>
      </c>
      <c r="AC2967" s="42">
        <v>0</v>
      </c>
      <c r="AD2967" s="42">
        <v>0</v>
      </c>
      <c r="AE2967" s="42">
        <v>0</v>
      </c>
      <c r="AF2967" s="42">
        <v>0</v>
      </c>
      <c r="AG2967" s="42">
        <v>0</v>
      </c>
      <c r="AH2967" s="42">
        <v>0</v>
      </c>
      <c r="AI2967" s="42">
        <v>0</v>
      </c>
      <c r="AJ2967" s="42">
        <v>0</v>
      </c>
      <c r="AK2967" s="42">
        <v>0</v>
      </c>
      <c r="AL2967" s="42">
        <v>0</v>
      </c>
      <c r="AM2967" s="42">
        <v>0</v>
      </c>
      <c r="AN2967" s="42">
        <v>0</v>
      </c>
      <c r="AO2967" s="42">
        <v>0</v>
      </c>
      <c r="AP2967" s="42">
        <v>0</v>
      </c>
      <c r="AQ2967" s="42">
        <v>0</v>
      </c>
      <c r="AR2967" s="42">
        <v>0</v>
      </c>
      <c r="AS2967" s="42">
        <v>0</v>
      </c>
      <c r="AT2967" s="42">
        <v>0</v>
      </c>
      <c r="AU2967" s="42">
        <v>0</v>
      </c>
      <c r="AV2967" s="42">
        <v>0</v>
      </c>
      <c r="AW2967" s="42">
        <v>0</v>
      </c>
      <c r="AX2967" s="42">
        <v>0</v>
      </c>
      <c r="AY2967" s="42">
        <v>0</v>
      </c>
      <c r="AZ2967" s="42">
        <v>0</v>
      </c>
      <c r="BA2967" s="42">
        <v>0</v>
      </c>
      <c r="BB2967" s="42">
        <v>0</v>
      </c>
      <c r="BC2967" s="42">
        <v>0</v>
      </c>
      <c r="BD2967" s="42">
        <v>0</v>
      </c>
      <c r="BE2967" s="42">
        <v>0</v>
      </c>
      <c r="BF2967" s="42">
        <v>0</v>
      </c>
      <c r="BG2967" s="42">
        <v>0</v>
      </c>
      <c r="BH2967" s="42">
        <v>0</v>
      </c>
      <c r="BI2967" s="42">
        <v>0</v>
      </c>
      <c r="BJ2967" s="42">
        <v>0</v>
      </c>
      <c r="BK2967" s="42">
        <v>0</v>
      </c>
      <c r="BL2967" s="42"/>
      <c r="BM2967" s="42"/>
    </row>
    <row r="2968" spans="1:65" hidden="1" x14ac:dyDescent="0.25">
      <c r="A2968" s="40" t="s">
        <v>308</v>
      </c>
      <c r="B2968" s="40" t="s">
        <v>176</v>
      </c>
      <c r="C2968" s="40" t="s">
        <v>428</v>
      </c>
      <c r="D2968" s="70"/>
      <c r="E2968" s="70"/>
      <c r="F2968" s="70" t="s">
        <v>6775</v>
      </c>
      <c r="G2968" s="71"/>
      <c r="H2968" s="72"/>
      <c r="I2968" s="70" t="s">
        <v>6776</v>
      </c>
      <c r="J2968" s="71"/>
      <c r="K2968" s="71" t="s">
        <v>136</v>
      </c>
      <c r="L2968" s="71" t="s">
        <v>142</v>
      </c>
      <c r="M2968" s="71"/>
      <c r="N2968" s="71" t="str">
        <f>IF(L2968="WAT",IF(K2968="PS","Pumped Storage",IF(K2968="HA","Run of River Hydro","Conventional Hydro")),VLOOKUP(L2968,Instructions!$E$3:$F$47,2,FALSE))</f>
        <v>Wind</v>
      </c>
      <c r="O2968" s="109">
        <v>55153</v>
      </c>
      <c r="P2968" s="109"/>
      <c r="Q2968" s="95">
        <v>19.2</v>
      </c>
      <c r="R2968" s="42">
        <v>3.6479999999999997</v>
      </c>
      <c r="S2968" s="42">
        <v>3.84</v>
      </c>
      <c r="T2968" s="42">
        <v>0</v>
      </c>
      <c r="U2968" s="42">
        <v>0</v>
      </c>
      <c r="V2968" s="42">
        <v>0</v>
      </c>
      <c r="W2968" s="42">
        <v>0</v>
      </c>
      <c r="X2968" s="42">
        <v>0</v>
      </c>
      <c r="Y2968" s="42">
        <v>0</v>
      </c>
      <c r="Z2968" s="42">
        <v>0</v>
      </c>
      <c r="AA2968" s="42">
        <v>0</v>
      </c>
      <c r="AB2968" s="42">
        <v>0</v>
      </c>
      <c r="AC2968" s="42">
        <v>0</v>
      </c>
      <c r="AD2968" s="42">
        <v>0</v>
      </c>
      <c r="AE2968" s="42">
        <v>0</v>
      </c>
      <c r="AF2968" s="42">
        <v>0</v>
      </c>
      <c r="AG2968" s="42">
        <v>0</v>
      </c>
      <c r="AH2968" s="42">
        <v>0</v>
      </c>
      <c r="AI2968" s="42">
        <v>0</v>
      </c>
      <c r="AJ2968" s="42">
        <v>0</v>
      </c>
      <c r="AK2968" s="42">
        <v>0</v>
      </c>
      <c r="AL2968" s="42">
        <v>0</v>
      </c>
      <c r="AM2968" s="42">
        <v>0</v>
      </c>
      <c r="AN2968" s="42">
        <v>0</v>
      </c>
      <c r="AO2968" s="42">
        <v>0</v>
      </c>
      <c r="AP2968" s="42">
        <v>0</v>
      </c>
      <c r="AQ2968" s="42">
        <v>0</v>
      </c>
      <c r="AR2968" s="42">
        <v>0</v>
      </c>
      <c r="AS2968" s="42">
        <v>0</v>
      </c>
      <c r="AT2968" s="42">
        <v>0</v>
      </c>
      <c r="AU2968" s="42">
        <v>0</v>
      </c>
      <c r="AV2968" s="42">
        <v>0</v>
      </c>
      <c r="AW2968" s="42">
        <v>0</v>
      </c>
      <c r="AX2968" s="42">
        <v>0</v>
      </c>
      <c r="AY2968" s="42">
        <v>0</v>
      </c>
      <c r="AZ2968" s="42">
        <v>0</v>
      </c>
      <c r="BA2968" s="42">
        <v>0</v>
      </c>
      <c r="BB2968" s="42">
        <v>0</v>
      </c>
      <c r="BC2968" s="42">
        <v>0</v>
      </c>
      <c r="BD2968" s="42">
        <v>0</v>
      </c>
      <c r="BE2968" s="42">
        <v>0</v>
      </c>
      <c r="BF2968" s="42">
        <v>0</v>
      </c>
      <c r="BG2968" s="42">
        <v>0</v>
      </c>
      <c r="BH2968" s="42">
        <v>0</v>
      </c>
      <c r="BI2968" s="42">
        <v>0</v>
      </c>
      <c r="BJ2968" s="42">
        <v>0</v>
      </c>
      <c r="BK2968" s="42">
        <v>0</v>
      </c>
      <c r="BL2968" s="42"/>
      <c r="BM2968" s="42"/>
    </row>
    <row r="2969" spans="1:65" hidden="1" x14ac:dyDescent="0.25">
      <c r="A2969" s="40" t="s">
        <v>308</v>
      </c>
      <c r="B2969" s="40" t="s">
        <v>176</v>
      </c>
      <c r="C2969" s="40" t="s">
        <v>428</v>
      </c>
      <c r="D2969" s="70"/>
      <c r="E2969" s="70"/>
      <c r="F2969" s="70" t="s">
        <v>6777</v>
      </c>
      <c r="G2969" s="71"/>
      <c r="H2969" s="72"/>
      <c r="I2969" s="70" t="s">
        <v>6778</v>
      </c>
      <c r="J2969" s="71"/>
      <c r="K2969" s="71" t="s">
        <v>75</v>
      </c>
      <c r="L2969" s="71" t="s">
        <v>74</v>
      </c>
      <c r="M2969" s="71">
        <v>0</v>
      </c>
      <c r="N2969" s="71" t="str">
        <f>IF(L2969="WAT",IF(K2969="PS","Pumped Storage",IF(K2969="HA","Run of River Hydro","Conventional Hydro")),VLOOKUP(L2969,Instructions!$E$3:$F$47,2,FALSE))</f>
        <v>Natural Gas and Other Gases</v>
      </c>
      <c r="O2969" s="109">
        <v>44561</v>
      </c>
      <c r="P2969" s="109"/>
      <c r="Q2969" s="95">
        <v>19</v>
      </c>
      <c r="R2969" s="42">
        <v>18.600000000000001</v>
      </c>
      <c r="S2969" s="42">
        <v>18.600000000000001</v>
      </c>
      <c r="T2969" s="42">
        <v>0</v>
      </c>
      <c r="U2969" s="42">
        <v>0</v>
      </c>
      <c r="V2969" s="42">
        <v>0</v>
      </c>
      <c r="W2969" s="42">
        <v>0</v>
      </c>
      <c r="X2969" s="42">
        <v>0</v>
      </c>
      <c r="Y2969" s="42">
        <v>0</v>
      </c>
      <c r="Z2969" s="42">
        <v>0</v>
      </c>
      <c r="AA2969" s="42">
        <v>0</v>
      </c>
      <c r="AB2969" s="42">
        <v>0</v>
      </c>
      <c r="AC2969" s="42">
        <v>0</v>
      </c>
      <c r="AD2969" s="42">
        <v>0</v>
      </c>
      <c r="AE2969" s="42">
        <v>0</v>
      </c>
      <c r="AF2969" s="42">
        <v>0</v>
      </c>
      <c r="AG2969" s="42">
        <v>0</v>
      </c>
      <c r="AH2969" s="42">
        <v>0</v>
      </c>
      <c r="AI2969" s="42">
        <v>0</v>
      </c>
      <c r="AJ2969" s="42">
        <v>0</v>
      </c>
      <c r="AK2969" s="42">
        <v>0</v>
      </c>
      <c r="AL2969" s="42">
        <v>0</v>
      </c>
      <c r="AM2969" s="42">
        <v>0</v>
      </c>
      <c r="AN2969" s="42">
        <v>0</v>
      </c>
      <c r="AO2969" s="42">
        <v>0</v>
      </c>
      <c r="AP2969" s="42">
        <v>0</v>
      </c>
      <c r="AQ2969" s="42">
        <v>0</v>
      </c>
      <c r="AR2969" s="42">
        <v>0</v>
      </c>
      <c r="AS2969" s="42">
        <v>0</v>
      </c>
      <c r="AT2969" s="42">
        <v>0</v>
      </c>
      <c r="AU2969" s="42">
        <v>0</v>
      </c>
      <c r="AV2969" s="42">
        <v>0</v>
      </c>
      <c r="AW2969" s="42">
        <v>0</v>
      </c>
      <c r="AX2969" s="42">
        <v>0</v>
      </c>
      <c r="AY2969" s="42">
        <v>0</v>
      </c>
      <c r="AZ2969" s="42">
        <v>0</v>
      </c>
      <c r="BA2969" s="42">
        <v>0</v>
      </c>
      <c r="BB2969" s="42">
        <v>0</v>
      </c>
      <c r="BC2969" s="42">
        <v>0</v>
      </c>
      <c r="BD2969" s="42">
        <v>0</v>
      </c>
      <c r="BE2969" s="42">
        <v>0</v>
      </c>
      <c r="BF2969" s="42">
        <v>0</v>
      </c>
      <c r="BG2969" s="42">
        <v>0</v>
      </c>
      <c r="BH2969" s="42">
        <v>0</v>
      </c>
      <c r="BI2969" s="42">
        <v>0</v>
      </c>
      <c r="BJ2969" s="42">
        <v>0</v>
      </c>
      <c r="BK2969" s="42">
        <v>0</v>
      </c>
      <c r="BL2969" s="42"/>
      <c r="BM2969" s="42"/>
    </row>
    <row r="2970" spans="1:65" hidden="1" x14ac:dyDescent="0.25">
      <c r="A2970" s="40" t="s">
        <v>308</v>
      </c>
      <c r="B2970" s="40" t="s">
        <v>176</v>
      </c>
      <c r="C2970" s="40" t="s">
        <v>428</v>
      </c>
      <c r="D2970" s="70"/>
      <c r="E2970" s="70"/>
      <c r="F2970" s="70" t="s">
        <v>6779</v>
      </c>
      <c r="G2970" s="71"/>
      <c r="H2970" s="72"/>
      <c r="I2970" s="70" t="s">
        <v>6780</v>
      </c>
      <c r="J2970" s="71"/>
      <c r="K2970" s="71" t="s">
        <v>83</v>
      </c>
      <c r="L2970" s="71" t="s">
        <v>84</v>
      </c>
      <c r="M2970" s="71"/>
      <c r="N2970" s="71" t="str">
        <f>IF(L2970="WAT",IF(K2970="PS","Pumped Storage",IF(K2970="HA","Run of River Hydro","Conventional Hydro")),VLOOKUP(L2970,Instructions!$E$3:$F$47,2,FALSE))</f>
        <v>Solar</v>
      </c>
      <c r="O2970" s="109">
        <v>44347</v>
      </c>
      <c r="P2970" s="109"/>
      <c r="Q2970" s="95">
        <v>18.399999999999999</v>
      </c>
      <c r="R2970" s="42">
        <v>14.719999999999999</v>
      </c>
      <c r="S2970" s="42">
        <v>1.288</v>
      </c>
      <c r="T2970" s="42">
        <v>0</v>
      </c>
      <c r="U2970" s="42">
        <v>0</v>
      </c>
      <c r="V2970" s="42">
        <v>0</v>
      </c>
      <c r="W2970" s="42">
        <v>0</v>
      </c>
      <c r="X2970" s="42">
        <v>0</v>
      </c>
      <c r="Y2970" s="42">
        <v>0</v>
      </c>
      <c r="Z2970" s="42">
        <v>0</v>
      </c>
      <c r="AA2970" s="42">
        <v>0</v>
      </c>
      <c r="AB2970" s="42">
        <v>0</v>
      </c>
      <c r="AC2970" s="42">
        <v>0</v>
      </c>
      <c r="AD2970" s="42">
        <v>0</v>
      </c>
      <c r="AE2970" s="42">
        <v>0</v>
      </c>
      <c r="AF2970" s="42">
        <v>0</v>
      </c>
      <c r="AG2970" s="42">
        <v>0</v>
      </c>
      <c r="AH2970" s="42">
        <v>0</v>
      </c>
      <c r="AI2970" s="42">
        <v>0</v>
      </c>
      <c r="AJ2970" s="42">
        <v>0</v>
      </c>
      <c r="AK2970" s="42">
        <v>0</v>
      </c>
      <c r="AL2970" s="42">
        <v>0</v>
      </c>
      <c r="AM2970" s="42">
        <v>0</v>
      </c>
      <c r="AN2970" s="42">
        <v>0</v>
      </c>
      <c r="AO2970" s="42">
        <v>0</v>
      </c>
      <c r="AP2970" s="42">
        <v>0</v>
      </c>
      <c r="AQ2970" s="42">
        <v>0</v>
      </c>
      <c r="AR2970" s="42">
        <v>0</v>
      </c>
      <c r="AS2970" s="42">
        <v>0</v>
      </c>
      <c r="AT2970" s="42">
        <v>0</v>
      </c>
      <c r="AU2970" s="42">
        <v>0</v>
      </c>
      <c r="AV2970" s="42">
        <v>0</v>
      </c>
      <c r="AW2970" s="42">
        <v>0</v>
      </c>
      <c r="AX2970" s="42">
        <v>0</v>
      </c>
      <c r="AY2970" s="42">
        <v>0</v>
      </c>
      <c r="AZ2970" s="42">
        <v>0</v>
      </c>
      <c r="BA2970" s="42">
        <v>0</v>
      </c>
      <c r="BB2970" s="42">
        <v>0</v>
      </c>
      <c r="BC2970" s="42">
        <v>0</v>
      </c>
      <c r="BD2970" s="42">
        <v>0</v>
      </c>
      <c r="BE2970" s="42">
        <v>0</v>
      </c>
      <c r="BF2970" s="42">
        <v>0</v>
      </c>
      <c r="BG2970" s="42">
        <v>0</v>
      </c>
      <c r="BH2970" s="42">
        <v>0</v>
      </c>
      <c r="BI2970" s="42">
        <v>0</v>
      </c>
      <c r="BJ2970" s="42">
        <v>0</v>
      </c>
      <c r="BK2970" s="42">
        <v>0</v>
      </c>
      <c r="BL2970" s="42"/>
      <c r="BM2970" s="42"/>
    </row>
    <row r="2971" spans="1:65" hidden="1" x14ac:dyDescent="0.25">
      <c r="A2971" s="40" t="s">
        <v>308</v>
      </c>
      <c r="B2971" s="40" t="s">
        <v>176</v>
      </c>
      <c r="C2971" s="40" t="s">
        <v>428</v>
      </c>
      <c r="D2971" s="70"/>
      <c r="E2971" s="70"/>
      <c r="F2971" s="70" t="s">
        <v>6781</v>
      </c>
      <c r="G2971" s="71"/>
      <c r="H2971" s="72"/>
      <c r="I2971" s="70" t="s">
        <v>6782</v>
      </c>
      <c r="J2971" s="71"/>
      <c r="K2971" s="71" t="s">
        <v>136</v>
      </c>
      <c r="L2971" s="71" t="s">
        <v>142</v>
      </c>
      <c r="M2971" s="71"/>
      <c r="N2971" s="71" t="str">
        <f>IF(L2971="WAT",IF(K2971="PS","Pumped Storage",IF(K2971="HA","Run of River Hydro","Conventional Hydro")),VLOOKUP(L2971,Instructions!$E$3:$F$47,2,FALSE))</f>
        <v>Wind</v>
      </c>
      <c r="O2971" s="109">
        <v>42735</v>
      </c>
      <c r="P2971" s="109"/>
      <c r="Q2971" s="95">
        <v>18</v>
      </c>
      <c r="R2971" s="42">
        <v>10.98</v>
      </c>
      <c r="S2971" s="42">
        <v>8.4599999999999991</v>
      </c>
      <c r="T2971" s="42">
        <v>0</v>
      </c>
      <c r="U2971" s="42">
        <v>0</v>
      </c>
      <c r="V2971" s="42">
        <v>0</v>
      </c>
      <c r="W2971" s="42">
        <v>0</v>
      </c>
      <c r="X2971" s="42">
        <v>0</v>
      </c>
      <c r="Y2971" s="42">
        <v>0</v>
      </c>
      <c r="Z2971" s="42">
        <v>0</v>
      </c>
      <c r="AA2971" s="42">
        <v>0</v>
      </c>
      <c r="AB2971" s="42">
        <v>0</v>
      </c>
      <c r="AC2971" s="42">
        <v>0</v>
      </c>
      <c r="AD2971" s="42">
        <v>0</v>
      </c>
      <c r="AE2971" s="42">
        <v>0</v>
      </c>
      <c r="AF2971" s="42">
        <v>0</v>
      </c>
      <c r="AG2971" s="42">
        <v>0</v>
      </c>
      <c r="AH2971" s="42">
        <v>0</v>
      </c>
      <c r="AI2971" s="42">
        <v>0</v>
      </c>
      <c r="AJ2971" s="42">
        <v>0</v>
      </c>
      <c r="AK2971" s="42">
        <v>0</v>
      </c>
      <c r="AL2971" s="42">
        <v>0</v>
      </c>
      <c r="AM2971" s="42">
        <v>0</v>
      </c>
      <c r="AN2971" s="42">
        <v>0</v>
      </c>
      <c r="AO2971" s="42">
        <v>0</v>
      </c>
      <c r="AP2971" s="42">
        <v>0</v>
      </c>
      <c r="AQ2971" s="42">
        <v>0</v>
      </c>
      <c r="AR2971" s="42">
        <v>0</v>
      </c>
      <c r="AS2971" s="42">
        <v>0</v>
      </c>
      <c r="AT2971" s="42">
        <v>0</v>
      </c>
      <c r="AU2971" s="42">
        <v>0</v>
      </c>
      <c r="AV2971" s="42">
        <v>0</v>
      </c>
      <c r="AW2971" s="42">
        <v>0</v>
      </c>
      <c r="AX2971" s="42">
        <v>0</v>
      </c>
      <c r="AY2971" s="42">
        <v>0</v>
      </c>
      <c r="AZ2971" s="42">
        <v>0</v>
      </c>
      <c r="BA2971" s="42">
        <v>0</v>
      </c>
      <c r="BB2971" s="42">
        <v>0</v>
      </c>
      <c r="BC2971" s="42">
        <v>0</v>
      </c>
      <c r="BD2971" s="42">
        <v>0</v>
      </c>
      <c r="BE2971" s="42">
        <v>0</v>
      </c>
      <c r="BF2971" s="42">
        <v>0</v>
      </c>
      <c r="BG2971" s="42">
        <v>0</v>
      </c>
      <c r="BH2971" s="42">
        <v>0</v>
      </c>
      <c r="BI2971" s="42">
        <v>0</v>
      </c>
      <c r="BJ2971" s="42">
        <v>0</v>
      </c>
      <c r="BK2971" s="42">
        <v>0</v>
      </c>
      <c r="BL2971" s="42"/>
      <c r="BM2971" s="42"/>
    </row>
    <row r="2972" spans="1:65" hidden="1" x14ac:dyDescent="0.25">
      <c r="A2972" s="40" t="s">
        <v>308</v>
      </c>
      <c r="B2972" s="40" t="s">
        <v>176</v>
      </c>
      <c r="C2972" s="40" t="s">
        <v>428</v>
      </c>
      <c r="D2972" s="70"/>
      <c r="E2972" s="70"/>
      <c r="F2972" s="70" t="s">
        <v>6783</v>
      </c>
      <c r="G2972" s="71"/>
      <c r="H2972" s="72"/>
      <c r="I2972" s="70" t="s">
        <v>6784</v>
      </c>
      <c r="J2972" s="71"/>
      <c r="K2972" s="71" t="s">
        <v>83</v>
      </c>
      <c r="L2972" s="71" t="s">
        <v>84</v>
      </c>
      <c r="M2972" s="71"/>
      <c r="N2972" s="71" t="str">
        <f>IF(L2972="WAT",IF(K2972="PS","Pumped Storage",IF(K2972="HA","Run of River Hydro","Conventional Hydro")),VLOOKUP(L2972,Instructions!$E$3:$F$47,2,FALSE))</f>
        <v>Solar</v>
      </c>
      <c r="O2972" s="109">
        <v>44043</v>
      </c>
      <c r="P2972" s="109"/>
      <c r="Q2972" s="95">
        <v>15</v>
      </c>
      <c r="R2972" s="42">
        <v>12</v>
      </c>
      <c r="S2972" s="42">
        <v>1.05</v>
      </c>
      <c r="T2972" s="42">
        <v>0</v>
      </c>
      <c r="U2972" s="42">
        <v>0</v>
      </c>
      <c r="V2972" s="42">
        <v>0</v>
      </c>
      <c r="W2972" s="42">
        <v>0</v>
      </c>
      <c r="X2972" s="42">
        <v>0</v>
      </c>
      <c r="Y2972" s="42">
        <v>0</v>
      </c>
      <c r="Z2972" s="42">
        <v>0</v>
      </c>
      <c r="AA2972" s="42">
        <v>0</v>
      </c>
      <c r="AB2972" s="42">
        <v>0</v>
      </c>
      <c r="AC2972" s="42">
        <v>0</v>
      </c>
      <c r="AD2972" s="42">
        <v>0</v>
      </c>
      <c r="AE2972" s="42">
        <v>0</v>
      </c>
      <c r="AF2972" s="42">
        <v>0</v>
      </c>
      <c r="AG2972" s="42">
        <v>0</v>
      </c>
      <c r="AH2972" s="42">
        <v>0</v>
      </c>
      <c r="AI2972" s="42">
        <v>0</v>
      </c>
      <c r="AJ2972" s="42">
        <v>0</v>
      </c>
      <c r="AK2972" s="42">
        <v>0</v>
      </c>
      <c r="AL2972" s="42">
        <v>0</v>
      </c>
      <c r="AM2972" s="42">
        <v>0</v>
      </c>
      <c r="AN2972" s="42">
        <v>0</v>
      </c>
      <c r="AO2972" s="42">
        <v>0</v>
      </c>
      <c r="AP2972" s="42">
        <v>0</v>
      </c>
      <c r="AQ2972" s="42">
        <v>0</v>
      </c>
      <c r="AR2972" s="42">
        <v>0</v>
      </c>
      <c r="AS2972" s="42">
        <v>0</v>
      </c>
      <c r="AT2972" s="42">
        <v>0</v>
      </c>
      <c r="AU2972" s="42">
        <v>0</v>
      </c>
      <c r="AV2972" s="42">
        <v>0</v>
      </c>
      <c r="AW2972" s="42">
        <v>0</v>
      </c>
      <c r="AX2972" s="42">
        <v>0</v>
      </c>
      <c r="AY2972" s="42">
        <v>0</v>
      </c>
      <c r="AZ2972" s="42">
        <v>0</v>
      </c>
      <c r="BA2972" s="42">
        <v>0</v>
      </c>
      <c r="BB2972" s="42">
        <v>0</v>
      </c>
      <c r="BC2972" s="42">
        <v>0</v>
      </c>
      <c r="BD2972" s="42">
        <v>0</v>
      </c>
      <c r="BE2972" s="42">
        <v>0</v>
      </c>
      <c r="BF2972" s="42">
        <v>0</v>
      </c>
      <c r="BG2972" s="42">
        <v>0</v>
      </c>
      <c r="BH2972" s="42">
        <v>0</v>
      </c>
      <c r="BI2972" s="42">
        <v>0</v>
      </c>
      <c r="BJ2972" s="42">
        <v>0</v>
      </c>
      <c r="BK2972" s="42">
        <v>0</v>
      </c>
      <c r="BL2972" s="42"/>
      <c r="BM2972" s="42"/>
    </row>
    <row r="2973" spans="1:65" hidden="1" x14ac:dyDescent="0.25">
      <c r="A2973" s="40" t="s">
        <v>308</v>
      </c>
      <c r="B2973" s="40" t="s">
        <v>176</v>
      </c>
      <c r="C2973" s="40" t="s">
        <v>428</v>
      </c>
      <c r="D2973" s="70"/>
      <c r="E2973" s="70"/>
      <c r="F2973" s="70" t="s">
        <v>6785</v>
      </c>
      <c r="G2973" s="71"/>
      <c r="H2973" s="72"/>
      <c r="I2973" s="70" t="s">
        <v>6786</v>
      </c>
      <c r="J2973" s="71"/>
      <c r="K2973" s="71" t="s">
        <v>83</v>
      </c>
      <c r="L2973" s="71" t="s">
        <v>84</v>
      </c>
      <c r="M2973" s="71"/>
      <c r="N2973" s="71" t="str">
        <f>IF(L2973="WAT",IF(K2973="PS","Pumped Storage",IF(K2973="HA","Run of River Hydro","Conventional Hydro")),VLOOKUP(L2973,Instructions!$E$3:$F$47,2,FALSE))</f>
        <v>Solar</v>
      </c>
      <c r="O2973" s="109">
        <v>55153</v>
      </c>
      <c r="P2973" s="109"/>
      <c r="Q2973" s="95">
        <v>13</v>
      </c>
      <c r="R2973" s="42">
        <v>10.4</v>
      </c>
      <c r="S2973" s="42">
        <v>0.91000000000000014</v>
      </c>
      <c r="T2973" s="42">
        <v>0</v>
      </c>
      <c r="U2973" s="42">
        <v>0</v>
      </c>
      <c r="V2973" s="42">
        <v>0</v>
      </c>
      <c r="W2973" s="42">
        <v>0</v>
      </c>
      <c r="X2973" s="42">
        <v>0</v>
      </c>
      <c r="Y2973" s="42">
        <v>0</v>
      </c>
      <c r="Z2973" s="42">
        <v>0</v>
      </c>
      <c r="AA2973" s="42">
        <v>0</v>
      </c>
      <c r="AB2973" s="42">
        <v>0</v>
      </c>
      <c r="AC2973" s="42">
        <v>0</v>
      </c>
      <c r="AD2973" s="42">
        <v>0</v>
      </c>
      <c r="AE2973" s="42">
        <v>0</v>
      </c>
      <c r="AF2973" s="42">
        <v>0</v>
      </c>
      <c r="AG2973" s="42">
        <v>0</v>
      </c>
      <c r="AH2973" s="42">
        <v>0</v>
      </c>
      <c r="AI2973" s="42">
        <v>0</v>
      </c>
      <c r="AJ2973" s="42">
        <v>0</v>
      </c>
      <c r="AK2973" s="42">
        <v>0</v>
      </c>
      <c r="AL2973" s="42">
        <v>0</v>
      </c>
      <c r="AM2973" s="42">
        <v>0</v>
      </c>
      <c r="AN2973" s="42">
        <v>0</v>
      </c>
      <c r="AO2973" s="42">
        <v>0</v>
      </c>
      <c r="AP2973" s="42">
        <v>0</v>
      </c>
      <c r="AQ2973" s="42">
        <v>0</v>
      </c>
      <c r="AR2973" s="42">
        <v>0</v>
      </c>
      <c r="AS2973" s="42">
        <v>0</v>
      </c>
      <c r="AT2973" s="42">
        <v>0</v>
      </c>
      <c r="AU2973" s="42">
        <v>0</v>
      </c>
      <c r="AV2973" s="42">
        <v>0</v>
      </c>
      <c r="AW2973" s="42">
        <v>0</v>
      </c>
      <c r="AX2973" s="42">
        <v>0</v>
      </c>
      <c r="AY2973" s="42">
        <v>0</v>
      </c>
      <c r="AZ2973" s="42">
        <v>0</v>
      </c>
      <c r="BA2973" s="42">
        <v>0</v>
      </c>
      <c r="BB2973" s="42">
        <v>0</v>
      </c>
      <c r="BC2973" s="42">
        <v>0</v>
      </c>
      <c r="BD2973" s="42">
        <v>0</v>
      </c>
      <c r="BE2973" s="42">
        <v>0</v>
      </c>
      <c r="BF2973" s="42">
        <v>0</v>
      </c>
      <c r="BG2973" s="42">
        <v>0</v>
      </c>
      <c r="BH2973" s="42">
        <v>0</v>
      </c>
      <c r="BI2973" s="42">
        <v>0</v>
      </c>
      <c r="BJ2973" s="42">
        <v>0</v>
      </c>
      <c r="BK2973" s="42">
        <v>0</v>
      </c>
      <c r="BL2973" s="42"/>
      <c r="BM2973" s="42"/>
    </row>
    <row r="2974" spans="1:65" hidden="1" x14ac:dyDescent="0.25">
      <c r="A2974" s="40" t="s">
        <v>308</v>
      </c>
      <c r="B2974" s="40" t="s">
        <v>176</v>
      </c>
      <c r="C2974" s="40" t="s">
        <v>428</v>
      </c>
      <c r="D2974" s="70"/>
      <c r="E2974" s="70"/>
      <c r="F2974" s="70" t="s">
        <v>6787</v>
      </c>
      <c r="G2974" s="71"/>
      <c r="H2974" s="72"/>
      <c r="I2974" s="70" t="s">
        <v>6788</v>
      </c>
      <c r="J2974" s="71"/>
      <c r="K2974" s="71" t="s">
        <v>72</v>
      </c>
      <c r="L2974" s="71" t="s">
        <v>74</v>
      </c>
      <c r="M2974" s="71">
        <v>0</v>
      </c>
      <c r="N2974" s="71" t="str">
        <f>IF(L2974="WAT",IF(K2974="PS","Pumped Storage",IF(K2974="HA","Run of River Hydro","Conventional Hydro")),VLOOKUP(L2974,Instructions!$E$3:$F$47,2,FALSE))</f>
        <v>Natural Gas and Other Gases</v>
      </c>
      <c r="O2974" s="109">
        <v>55153</v>
      </c>
      <c r="P2974" s="109"/>
      <c r="Q2974" s="95">
        <v>11</v>
      </c>
      <c r="R2974" s="42">
        <v>11</v>
      </c>
      <c r="S2974" s="42">
        <v>11</v>
      </c>
      <c r="T2974" s="42">
        <v>0</v>
      </c>
      <c r="U2974" s="42">
        <v>0</v>
      </c>
      <c r="V2974" s="42">
        <v>0</v>
      </c>
      <c r="W2974" s="42">
        <v>0</v>
      </c>
      <c r="X2974" s="42">
        <v>0</v>
      </c>
      <c r="Y2974" s="42">
        <v>0</v>
      </c>
      <c r="Z2974" s="42">
        <v>0</v>
      </c>
      <c r="AA2974" s="42">
        <v>0</v>
      </c>
      <c r="AB2974" s="42">
        <v>0</v>
      </c>
      <c r="AC2974" s="42">
        <v>0</v>
      </c>
      <c r="AD2974" s="42">
        <v>0</v>
      </c>
      <c r="AE2974" s="42">
        <v>0</v>
      </c>
      <c r="AF2974" s="42">
        <v>0</v>
      </c>
      <c r="AG2974" s="42">
        <v>0</v>
      </c>
      <c r="AH2974" s="42">
        <v>0</v>
      </c>
      <c r="AI2974" s="42">
        <v>0</v>
      </c>
      <c r="AJ2974" s="42">
        <v>0</v>
      </c>
      <c r="AK2974" s="42">
        <v>0</v>
      </c>
      <c r="AL2974" s="42">
        <v>0</v>
      </c>
      <c r="AM2974" s="42">
        <v>0</v>
      </c>
      <c r="AN2974" s="42">
        <v>0</v>
      </c>
      <c r="AO2974" s="42">
        <v>0</v>
      </c>
      <c r="AP2974" s="42">
        <v>0</v>
      </c>
      <c r="AQ2974" s="42">
        <v>0</v>
      </c>
      <c r="AR2974" s="42">
        <v>0</v>
      </c>
      <c r="AS2974" s="42">
        <v>0</v>
      </c>
      <c r="AT2974" s="42">
        <v>0</v>
      </c>
      <c r="AU2974" s="42">
        <v>0</v>
      </c>
      <c r="AV2974" s="42">
        <v>0</v>
      </c>
      <c r="AW2974" s="42">
        <v>0</v>
      </c>
      <c r="AX2974" s="42">
        <v>0</v>
      </c>
      <c r="AY2974" s="42">
        <v>0</v>
      </c>
      <c r="AZ2974" s="42">
        <v>0</v>
      </c>
      <c r="BA2974" s="42">
        <v>0</v>
      </c>
      <c r="BB2974" s="42">
        <v>0</v>
      </c>
      <c r="BC2974" s="42">
        <v>0</v>
      </c>
      <c r="BD2974" s="42">
        <v>0</v>
      </c>
      <c r="BE2974" s="42">
        <v>0</v>
      </c>
      <c r="BF2974" s="42">
        <v>0</v>
      </c>
      <c r="BG2974" s="42">
        <v>0</v>
      </c>
      <c r="BH2974" s="42">
        <v>0</v>
      </c>
      <c r="BI2974" s="42">
        <v>0</v>
      </c>
      <c r="BJ2974" s="42">
        <v>0</v>
      </c>
      <c r="BK2974" s="42">
        <v>0</v>
      </c>
      <c r="BL2974" s="42"/>
      <c r="BM2974" s="42"/>
    </row>
    <row r="2975" spans="1:65" hidden="1" x14ac:dyDescent="0.25">
      <c r="A2975" s="40" t="s">
        <v>308</v>
      </c>
      <c r="B2975" s="40" t="s">
        <v>176</v>
      </c>
      <c r="C2975" s="40" t="s">
        <v>428</v>
      </c>
      <c r="D2975" s="70"/>
      <c r="E2975" s="70"/>
      <c r="F2975" s="70" t="s">
        <v>6789</v>
      </c>
      <c r="G2975" s="71"/>
      <c r="H2975" s="72"/>
      <c r="I2975" s="70" t="s">
        <v>6790</v>
      </c>
      <c r="J2975" s="71"/>
      <c r="K2975" s="71" t="s">
        <v>83</v>
      </c>
      <c r="L2975" s="71" t="s">
        <v>84</v>
      </c>
      <c r="M2975" s="71"/>
      <c r="N2975" s="71" t="str">
        <f>IF(L2975="WAT",IF(K2975="PS","Pumped Storage",IF(K2975="HA","Run of River Hydro","Conventional Hydro")),VLOOKUP(L2975,Instructions!$E$3:$F$47,2,FALSE))</f>
        <v>Solar</v>
      </c>
      <c r="O2975" s="109">
        <v>55153</v>
      </c>
      <c r="P2975" s="109"/>
      <c r="Q2975" s="95">
        <v>10</v>
      </c>
      <c r="R2975" s="42">
        <v>8</v>
      </c>
      <c r="S2975" s="42">
        <v>0.70000000000000007</v>
      </c>
      <c r="T2975" s="42">
        <v>0</v>
      </c>
      <c r="U2975" s="42">
        <v>0</v>
      </c>
      <c r="V2975" s="42">
        <v>0</v>
      </c>
      <c r="W2975" s="42">
        <v>0</v>
      </c>
      <c r="X2975" s="42">
        <v>0</v>
      </c>
      <c r="Y2975" s="42">
        <v>0</v>
      </c>
      <c r="Z2975" s="42">
        <v>0</v>
      </c>
      <c r="AA2975" s="42">
        <v>0</v>
      </c>
      <c r="AB2975" s="42">
        <v>0</v>
      </c>
      <c r="AC2975" s="42">
        <v>0</v>
      </c>
      <c r="AD2975" s="42">
        <v>0</v>
      </c>
      <c r="AE2975" s="42">
        <v>0</v>
      </c>
      <c r="AF2975" s="42">
        <v>0</v>
      </c>
      <c r="AG2975" s="42">
        <v>0</v>
      </c>
      <c r="AH2975" s="42">
        <v>0</v>
      </c>
      <c r="AI2975" s="42">
        <v>0</v>
      </c>
      <c r="AJ2975" s="42">
        <v>0</v>
      </c>
      <c r="AK2975" s="42">
        <v>0</v>
      </c>
      <c r="AL2975" s="42">
        <v>0</v>
      </c>
      <c r="AM2975" s="42">
        <v>0</v>
      </c>
      <c r="AN2975" s="42">
        <v>0</v>
      </c>
      <c r="AO2975" s="42">
        <v>0</v>
      </c>
      <c r="AP2975" s="42">
        <v>0</v>
      </c>
      <c r="AQ2975" s="42">
        <v>0</v>
      </c>
      <c r="AR2975" s="42">
        <v>0</v>
      </c>
      <c r="AS2975" s="42">
        <v>0</v>
      </c>
      <c r="AT2975" s="42">
        <v>0</v>
      </c>
      <c r="AU2975" s="42">
        <v>0</v>
      </c>
      <c r="AV2975" s="42">
        <v>0</v>
      </c>
      <c r="AW2975" s="42">
        <v>0</v>
      </c>
      <c r="AX2975" s="42">
        <v>0</v>
      </c>
      <c r="AY2975" s="42">
        <v>0</v>
      </c>
      <c r="AZ2975" s="42">
        <v>0</v>
      </c>
      <c r="BA2975" s="42">
        <v>0</v>
      </c>
      <c r="BB2975" s="42">
        <v>0</v>
      </c>
      <c r="BC2975" s="42">
        <v>0</v>
      </c>
      <c r="BD2975" s="42">
        <v>0</v>
      </c>
      <c r="BE2975" s="42">
        <v>0</v>
      </c>
      <c r="BF2975" s="42">
        <v>0</v>
      </c>
      <c r="BG2975" s="42">
        <v>0</v>
      </c>
      <c r="BH2975" s="42">
        <v>0</v>
      </c>
      <c r="BI2975" s="42">
        <v>0</v>
      </c>
      <c r="BJ2975" s="42">
        <v>0</v>
      </c>
      <c r="BK2975" s="42">
        <v>0</v>
      </c>
      <c r="BL2975" s="42"/>
      <c r="BM2975" s="42"/>
    </row>
    <row r="2976" spans="1:65" hidden="1" x14ac:dyDescent="0.25">
      <c r="A2976" s="40" t="s">
        <v>308</v>
      </c>
      <c r="B2976" s="40" t="s">
        <v>176</v>
      </c>
      <c r="C2976" s="40" t="s">
        <v>428</v>
      </c>
      <c r="D2976" s="70"/>
      <c r="E2976" s="70"/>
      <c r="F2976" s="70" t="s">
        <v>6791</v>
      </c>
      <c r="G2976" s="71"/>
      <c r="H2976" s="72"/>
      <c r="I2976" s="70" t="s">
        <v>6792</v>
      </c>
      <c r="J2976" s="71"/>
      <c r="K2976" s="71" t="s">
        <v>83</v>
      </c>
      <c r="L2976" s="71" t="s">
        <v>84</v>
      </c>
      <c r="M2976" s="71"/>
      <c r="N2976" s="71" t="str">
        <f>IF(L2976="WAT",IF(K2976="PS","Pumped Storage",IF(K2976="HA","Run of River Hydro","Conventional Hydro")),VLOOKUP(L2976,Instructions!$E$3:$F$47,2,FALSE))</f>
        <v>Solar</v>
      </c>
      <c r="O2976" s="109">
        <v>55153</v>
      </c>
      <c r="P2976" s="109"/>
      <c r="Q2976" s="95">
        <v>10</v>
      </c>
      <c r="R2976" s="42">
        <v>8</v>
      </c>
      <c r="S2976" s="42">
        <v>0.70000000000000007</v>
      </c>
      <c r="T2976" s="42">
        <v>0</v>
      </c>
      <c r="U2976" s="42">
        <v>0</v>
      </c>
      <c r="V2976" s="42">
        <v>0</v>
      </c>
      <c r="W2976" s="42">
        <v>0</v>
      </c>
      <c r="X2976" s="42">
        <v>0</v>
      </c>
      <c r="Y2976" s="42">
        <v>0</v>
      </c>
      <c r="Z2976" s="42">
        <v>0</v>
      </c>
      <c r="AA2976" s="42">
        <v>0</v>
      </c>
      <c r="AB2976" s="42">
        <v>0</v>
      </c>
      <c r="AC2976" s="42">
        <v>0</v>
      </c>
      <c r="AD2976" s="42">
        <v>0</v>
      </c>
      <c r="AE2976" s="42">
        <v>0</v>
      </c>
      <c r="AF2976" s="42">
        <v>0</v>
      </c>
      <c r="AG2976" s="42">
        <v>0</v>
      </c>
      <c r="AH2976" s="42">
        <v>0</v>
      </c>
      <c r="AI2976" s="42">
        <v>0</v>
      </c>
      <c r="AJ2976" s="42">
        <v>0</v>
      </c>
      <c r="AK2976" s="42">
        <v>0</v>
      </c>
      <c r="AL2976" s="42">
        <v>0</v>
      </c>
      <c r="AM2976" s="42">
        <v>0</v>
      </c>
      <c r="AN2976" s="42">
        <v>0</v>
      </c>
      <c r="AO2976" s="42">
        <v>0</v>
      </c>
      <c r="AP2976" s="42">
        <v>0</v>
      </c>
      <c r="AQ2976" s="42">
        <v>0</v>
      </c>
      <c r="AR2976" s="42">
        <v>0</v>
      </c>
      <c r="AS2976" s="42">
        <v>0</v>
      </c>
      <c r="AT2976" s="42">
        <v>0</v>
      </c>
      <c r="AU2976" s="42">
        <v>0</v>
      </c>
      <c r="AV2976" s="42">
        <v>0</v>
      </c>
      <c r="AW2976" s="42">
        <v>0</v>
      </c>
      <c r="AX2976" s="42">
        <v>0</v>
      </c>
      <c r="AY2976" s="42">
        <v>0</v>
      </c>
      <c r="AZ2976" s="42">
        <v>0</v>
      </c>
      <c r="BA2976" s="42">
        <v>0</v>
      </c>
      <c r="BB2976" s="42">
        <v>0</v>
      </c>
      <c r="BC2976" s="42">
        <v>0</v>
      </c>
      <c r="BD2976" s="42">
        <v>0</v>
      </c>
      <c r="BE2976" s="42">
        <v>0</v>
      </c>
      <c r="BF2976" s="42">
        <v>0</v>
      </c>
      <c r="BG2976" s="42">
        <v>0</v>
      </c>
      <c r="BH2976" s="42">
        <v>0</v>
      </c>
      <c r="BI2976" s="42">
        <v>0</v>
      </c>
      <c r="BJ2976" s="42">
        <v>0</v>
      </c>
      <c r="BK2976" s="42">
        <v>0</v>
      </c>
      <c r="BL2976" s="42"/>
      <c r="BM2976" s="42"/>
    </row>
    <row r="2977" spans="1:65" hidden="1" x14ac:dyDescent="0.25">
      <c r="A2977" s="40" t="s">
        <v>308</v>
      </c>
      <c r="B2977" s="40" t="s">
        <v>176</v>
      </c>
      <c r="C2977" s="40" t="s">
        <v>428</v>
      </c>
      <c r="D2977" s="70"/>
      <c r="E2977" s="70"/>
      <c r="F2977" s="70" t="s">
        <v>6793</v>
      </c>
      <c r="G2977" s="71"/>
      <c r="H2977" s="72"/>
      <c r="I2977" s="70" t="s">
        <v>6794</v>
      </c>
      <c r="J2977" s="71"/>
      <c r="K2977" s="71" t="s">
        <v>83</v>
      </c>
      <c r="L2977" s="71" t="s">
        <v>84</v>
      </c>
      <c r="M2977" s="71"/>
      <c r="N2977" s="71" t="str">
        <f>IF(L2977="WAT",IF(K2977="PS","Pumped Storage",IF(K2977="HA","Run of River Hydro","Conventional Hydro")),VLOOKUP(L2977,Instructions!$E$3:$F$47,2,FALSE))</f>
        <v>Solar</v>
      </c>
      <c r="O2977" s="109">
        <v>55153</v>
      </c>
      <c r="P2977" s="109"/>
      <c r="Q2977" s="95">
        <v>10</v>
      </c>
      <c r="R2977" s="42">
        <v>8</v>
      </c>
      <c r="S2977" s="42">
        <v>0.70000000000000007</v>
      </c>
      <c r="T2977" s="42">
        <v>0</v>
      </c>
      <c r="U2977" s="42">
        <v>0</v>
      </c>
      <c r="V2977" s="42">
        <v>0</v>
      </c>
      <c r="W2977" s="42">
        <v>0</v>
      </c>
      <c r="X2977" s="42">
        <v>0</v>
      </c>
      <c r="Y2977" s="42">
        <v>0</v>
      </c>
      <c r="Z2977" s="42">
        <v>0</v>
      </c>
      <c r="AA2977" s="42">
        <v>0</v>
      </c>
      <c r="AB2977" s="42">
        <v>0</v>
      </c>
      <c r="AC2977" s="42">
        <v>0</v>
      </c>
      <c r="AD2977" s="42">
        <v>0</v>
      </c>
      <c r="AE2977" s="42">
        <v>0</v>
      </c>
      <c r="AF2977" s="42">
        <v>0</v>
      </c>
      <c r="AG2977" s="42">
        <v>0</v>
      </c>
      <c r="AH2977" s="42">
        <v>0</v>
      </c>
      <c r="AI2977" s="42">
        <v>0</v>
      </c>
      <c r="AJ2977" s="42">
        <v>0</v>
      </c>
      <c r="AK2977" s="42">
        <v>0</v>
      </c>
      <c r="AL2977" s="42">
        <v>0</v>
      </c>
      <c r="AM2977" s="42">
        <v>0</v>
      </c>
      <c r="AN2977" s="42">
        <v>0</v>
      </c>
      <c r="AO2977" s="42">
        <v>0</v>
      </c>
      <c r="AP2977" s="42">
        <v>0</v>
      </c>
      <c r="AQ2977" s="42">
        <v>0</v>
      </c>
      <c r="AR2977" s="42">
        <v>0</v>
      </c>
      <c r="AS2977" s="42">
        <v>0</v>
      </c>
      <c r="AT2977" s="42">
        <v>0</v>
      </c>
      <c r="AU2977" s="42">
        <v>0</v>
      </c>
      <c r="AV2977" s="42">
        <v>0</v>
      </c>
      <c r="AW2977" s="42">
        <v>0</v>
      </c>
      <c r="AX2977" s="42">
        <v>0</v>
      </c>
      <c r="AY2977" s="42">
        <v>0</v>
      </c>
      <c r="AZ2977" s="42">
        <v>0</v>
      </c>
      <c r="BA2977" s="42">
        <v>0</v>
      </c>
      <c r="BB2977" s="42">
        <v>0</v>
      </c>
      <c r="BC2977" s="42">
        <v>0</v>
      </c>
      <c r="BD2977" s="42">
        <v>0</v>
      </c>
      <c r="BE2977" s="42">
        <v>0</v>
      </c>
      <c r="BF2977" s="42">
        <v>0</v>
      </c>
      <c r="BG2977" s="42">
        <v>0</v>
      </c>
      <c r="BH2977" s="42">
        <v>0</v>
      </c>
      <c r="BI2977" s="42">
        <v>0</v>
      </c>
      <c r="BJ2977" s="42">
        <v>0</v>
      </c>
      <c r="BK2977" s="42">
        <v>0</v>
      </c>
      <c r="BL2977" s="42"/>
      <c r="BM2977" s="42"/>
    </row>
    <row r="2978" spans="1:65" hidden="1" x14ac:dyDescent="0.25">
      <c r="A2978" s="40" t="s">
        <v>308</v>
      </c>
      <c r="B2978" s="40" t="s">
        <v>176</v>
      </c>
      <c r="C2978" s="40" t="s">
        <v>428</v>
      </c>
      <c r="D2978" s="70"/>
      <c r="E2978" s="70"/>
      <c r="F2978" s="70" t="s">
        <v>6795</v>
      </c>
      <c r="G2978" s="71"/>
      <c r="H2978" s="72"/>
      <c r="I2978" s="70" t="s">
        <v>6796</v>
      </c>
      <c r="J2978" s="71"/>
      <c r="K2978" s="71" t="s">
        <v>112</v>
      </c>
      <c r="L2978" s="71" t="s">
        <v>126</v>
      </c>
      <c r="M2978" s="71"/>
      <c r="N2978" s="71" t="str">
        <f>IF(L2978="WAT",IF(K2978="PS","Pumped Storage",IF(K2978="HA","Run of River Hydro","Conventional Hydro")),VLOOKUP(L2978,Instructions!$E$3:$F$47,2,FALSE))</f>
        <v>Other</v>
      </c>
      <c r="O2978" s="109">
        <v>44195</v>
      </c>
      <c r="P2978" s="109"/>
      <c r="Q2978" s="95">
        <v>10</v>
      </c>
      <c r="R2978" s="42">
        <v>0</v>
      </c>
      <c r="S2978" s="42">
        <v>0</v>
      </c>
      <c r="T2978" s="42">
        <v>0</v>
      </c>
      <c r="U2978" s="42">
        <v>0</v>
      </c>
      <c r="V2978" s="42">
        <v>0</v>
      </c>
      <c r="W2978" s="42">
        <v>0</v>
      </c>
      <c r="X2978" s="42">
        <v>0</v>
      </c>
      <c r="Y2978" s="42">
        <v>0</v>
      </c>
      <c r="Z2978" s="42">
        <v>0</v>
      </c>
      <c r="AA2978" s="42">
        <v>0</v>
      </c>
      <c r="AB2978" s="42">
        <v>0</v>
      </c>
      <c r="AC2978" s="42">
        <v>0</v>
      </c>
      <c r="AD2978" s="42">
        <v>0</v>
      </c>
      <c r="AE2978" s="42">
        <v>0</v>
      </c>
      <c r="AF2978" s="42">
        <v>0</v>
      </c>
      <c r="AG2978" s="42">
        <v>0</v>
      </c>
      <c r="AH2978" s="42">
        <v>0</v>
      </c>
      <c r="AI2978" s="42">
        <v>0</v>
      </c>
      <c r="AJ2978" s="42">
        <v>0</v>
      </c>
      <c r="AK2978" s="42">
        <v>0</v>
      </c>
      <c r="AL2978" s="42">
        <v>0</v>
      </c>
      <c r="AM2978" s="42">
        <v>0</v>
      </c>
      <c r="AN2978" s="42">
        <v>0</v>
      </c>
      <c r="AO2978" s="42">
        <v>0</v>
      </c>
      <c r="AP2978" s="42">
        <v>0</v>
      </c>
      <c r="AQ2978" s="42">
        <v>0</v>
      </c>
      <c r="AR2978" s="42">
        <v>0</v>
      </c>
      <c r="AS2978" s="42">
        <v>0</v>
      </c>
      <c r="AT2978" s="42">
        <v>0</v>
      </c>
      <c r="AU2978" s="42">
        <v>0</v>
      </c>
      <c r="AV2978" s="42">
        <v>0</v>
      </c>
      <c r="AW2978" s="42">
        <v>0</v>
      </c>
      <c r="AX2978" s="42">
        <v>0</v>
      </c>
      <c r="AY2978" s="42">
        <v>0</v>
      </c>
      <c r="AZ2978" s="42">
        <v>0</v>
      </c>
      <c r="BA2978" s="42">
        <v>0</v>
      </c>
      <c r="BB2978" s="42">
        <v>0</v>
      </c>
      <c r="BC2978" s="42">
        <v>0</v>
      </c>
      <c r="BD2978" s="42">
        <v>0</v>
      </c>
      <c r="BE2978" s="42">
        <v>0</v>
      </c>
      <c r="BF2978" s="42">
        <v>0</v>
      </c>
      <c r="BG2978" s="42">
        <v>0</v>
      </c>
      <c r="BH2978" s="42">
        <v>0</v>
      </c>
      <c r="BI2978" s="42">
        <v>0</v>
      </c>
      <c r="BJ2978" s="42">
        <v>0</v>
      </c>
      <c r="BK2978" s="42">
        <v>0</v>
      </c>
      <c r="BL2978" s="42"/>
      <c r="BM2978" s="42"/>
    </row>
    <row r="2979" spans="1:65" hidden="1" x14ac:dyDescent="0.25">
      <c r="A2979" s="40" t="s">
        <v>308</v>
      </c>
      <c r="B2979" s="40" t="s">
        <v>176</v>
      </c>
      <c r="C2979" s="40" t="s">
        <v>428</v>
      </c>
      <c r="D2979" s="70"/>
      <c r="E2979" s="70"/>
      <c r="F2979" s="70" t="s">
        <v>6797</v>
      </c>
      <c r="G2979" s="71"/>
      <c r="H2979" s="72"/>
      <c r="I2979" s="70" t="s">
        <v>6798</v>
      </c>
      <c r="J2979" s="71"/>
      <c r="K2979" s="71" t="s">
        <v>136</v>
      </c>
      <c r="L2979" s="71" t="s">
        <v>142</v>
      </c>
      <c r="M2979" s="71"/>
      <c r="N2979" s="71" t="str">
        <f>IF(L2979="WAT",IF(K2979="PS","Pumped Storage",IF(K2979="HA","Run of River Hydro","Conventional Hydro")),VLOOKUP(L2979,Instructions!$E$3:$F$47,2,FALSE))</f>
        <v>Wind</v>
      </c>
      <c r="O2979" s="109">
        <v>44545</v>
      </c>
      <c r="P2979" s="109"/>
      <c r="Q2979" s="95">
        <v>10</v>
      </c>
      <c r="R2979" s="42">
        <v>1.9</v>
      </c>
      <c r="S2979" s="42">
        <v>2</v>
      </c>
      <c r="T2979" s="42">
        <v>0</v>
      </c>
      <c r="U2979" s="42">
        <v>0</v>
      </c>
      <c r="V2979" s="42">
        <v>0</v>
      </c>
      <c r="W2979" s="42">
        <v>0</v>
      </c>
      <c r="X2979" s="42">
        <v>0</v>
      </c>
      <c r="Y2979" s="42">
        <v>0</v>
      </c>
      <c r="Z2979" s="42">
        <v>0</v>
      </c>
      <c r="AA2979" s="42">
        <v>0</v>
      </c>
      <c r="AB2979" s="42">
        <v>0</v>
      </c>
      <c r="AC2979" s="42">
        <v>0</v>
      </c>
      <c r="AD2979" s="42">
        <v>0</v>
      </c>
      <c r="AE2979" s="42">
        <v>0</v>
      </c>
      <c r="AF2979" s="42">
        <v>0</v>
      </c>
      <c r="AG2979" s="42">
        <v>0</v>
      </c>
      <c r="AH2979" s="42">
        <v>0</v>
      </c>
      <c r="AI2979" s="42">
        <v>0</v>
      </c>
      <c r="AJ2979" s="42">
        <v>0</v>
      </c>
      <c r="AK2979" s="42">
        <v>0</v>
      </c>
      <c r="AL2979" s="42">
        <v>0</v>
      </c>
      <c r="AM2979" s="42">
        <v>0</v>
      </c>
      <c r="AN2979" s="42">
        <v>0</v>
      </c>
      <c r="AO2979" s="42">
        <v>0</v>
      </c>
      <c r="AP2979" s="42">
        <v>0</v>
      </c>
      <c r="AQ2979" s="42">
        <v>0</v>
      </c>
      <c r="AR2979" s="42">
        <v>0</v>
      </c>
      <c r="AS2979" s="42">
        <v>0</v>
      </c>
      <c r="AT2979" s="42">
        <v>0</v>
      </c>
      <c r="AU2979" s="42">
        <v>0</v>
      </c>
      <c r="AV2979" s="42">
        <v>0</v>
      </c>
      <c r="AW2979" s="42">
        <v>0</v>
      </c>
      <c r="AX2979" s="42">
        <v>0</v>
      </c>
      <c r="AY2979" s="42">
        <v>0</v>
      </c>
      <c r="AZ2979" s="42">
        <v>0</v>
      </c>
      <c r="BA2979" s="42">
        <v>0</v>
      </c>
      <c r="BB2979" s="42">
        <v>0</v>
      </c>
      <c r="BC2979" s="42">
        <v>0</v>
      </c>
      <c r="BD2979" s="42">
        <v>0</v>
      </c>
      <c r="BE2979" s="42">
        <v>0</v>
      </c>
      <c r="BF2979" s="42">
        <v>0</v>
      </c>
      <c r="BG2979" s="42">
        <v>0</v>
      </c>
      <c r="BH2979" s="42">
        <v>0</v>
      </c>
      <c r="BI2979" s="42">
        <v>0</v>
      </c>
      <c r="BJ2979" s="42">
        <v>0</v>
      </c>
      <c r="BK2979" s="42">
        <v>0</v>
      </c>
      <c r="BL2979" s="42"/>
      <c r="BM2979" s="42"/>
    </row>
    <row r="2980" spans="1:65" hidden="1" x14ac:dyDescent="0.25">
      <c r="A2980" s="40" t="s">
        <v>308</v>
      </c>
      <c r="B2980" s="40" t="s">
        <v>176</v>
      </c>
      <c r="C2980" s="40" t="s">
        <v>428</v>
      </c>
      <c r="D2980" s="70"/>
      <c r="E2980" s="70"/>
      <c r="F2980" s="70" t="s">
        <v>6799</v>
      </c>
      <c r="G2980" s="71"/>
      <c r="H2980" s="72"/>
      <c r="I2980" s="70" t="s">
        <v>6800</v>
      </c>
      <c r="J2980" s="71"/>
      <c r="K2980" s="71" t="s">
        <v>83</v>
      </c>
      <c r="L2980" s="71" t="s">
        <v>84</v>
      </c>
      <c r="M2980" s="71"/>
      <c r="N2980" s="71" t="str">
        <f>IF(L2980="WAT",IF(K2980="PS","Pumped Storage",IF(K2980="HA","Run of River Hydro","Conventional Hydro")),VLOOKUP(L2980,Instructions!$E$3:$F$47,2,FALSE))</f>
        <v>Solar</v>
      </c>
      <c r="O2980" s="109">
        <v>43951</v>
      </c>
      <c r="P2980" s="109"/>
      <c r="Q2980" s="95">
        <v>7.4</v>
      </c>
      <c r="R2980" s="42">
        <v>5.9200000000000008</v>
      </c>
      <c r="S2980" s="42">
        <v>0.51800000000000013</v>
      </c>
      <c r="T2980" s="42">
        <v>0</v>
      </c>
      <c r="U2980" s="42">
        <v>0</v>
      </c>
      <c r="V2980" s="42">
        <v>0</v>
      </c>
      <c r="W2980" s="42">
        <v>0</v>
      </c>
      <c r="X2980" s="42">
        <v>0</v>
      </c>
      <c r="Y2980" s="42">
        <v>0</v>
      </c>
      <c r="Z2980" s="42">
        <v>0</v>
      </c>
      <c r="AA2980" s="42">
        <v>0</v>
      </c>
      <c r="AB2980" s="42">
        <v>0</v>
      </c>
      <c r="AC2980" s="42">
        <v>0</v>
      </c>
      <c r="AD2980" s="42">
        <v>0</v>
      </c>
      <c r="AE2980" s="42">
        <v>0</v>
      </c>
      <c r="AF2980" s="42">
        <v>0</v>
      </c>
      <c r="AG2980" s="42">
        <v>0</v>
      </c>
      <c r="AH2980" s="42">
        <v>0</v>
      </c>
      <c r="AI2980" s="42">
        <v>0</v>
      </c>
      <c r="AJ2980" s="42">
        <v>0</v>
      </c>
      <c r="AK2980" s="42">
        <v>0</v>
      </c>
      <c r="AL2980" s="42">
        <v>0</v>
      </c>
      <c r="AM2980" s="42">
        <v>0</v>
      </c>
      <c r="AN2980" s="42">
        <v>0</v>
      </c>
      <c r="AO2980" s="42">
        <v>0</v>
      </c>
      <c r="AP2980" s="42">
        <v>0</v>
      </c>
      <c r="AQ2980" s="42">
        <v>0</v>
      </c>
      <c r="AR2980" s="42">
        <v>0</v>
      </c>
      <c r="AS2980" s="42">
        <v>0</v>
      </c>
      <c r="AT2980" s="42">
        <v>0</v>
      </c>
      <c r="AU2980" s="42">
        <v>0</v>
      </c>
      <c r="AV2980" s="42">
        <v>0</v>
      </c>
      <c r="AW2980" s="42">
        <v>0</v>
      </c>
      <c r="AX2980" s="42">
        <v>0</v>
      </c>
      <c r="AY2980" s="42">
        <v>0</v>
      </c>
      <c r="AZ2980" s="42">
        <v>0</v>
      </c>
      <c r="BA2980" s="42">
        <v>0</v>
      </c>
      <c r="BB2980" s="42">
        <v>0</v>
      </c>
      <c r="BC2980" s="42">
        <v>0</v>
      </c>
      <c r="BD2980" s="42">
        <v>0</v>
      </c>
      <c r="BE2980" s="42">
        <v>0</v>
      </c>
      <c r="BF2980" s="42">
        <v>0</v>
      </c>
      <c r="BG2980" s="42">
        <v>0</v>
      </c>
      <c r="BH2980" s="42">
        <v>0</v>
      </c>
      <c r="BI2980" s="42">
        <v>0</v>
      </c>
      <c r="BJ2980" s="42">
        <v>0</v>
      </c>
      <c r="BK2980" s="42">
        <v>0</v>
      </c>
      <c r="BL2980" s="42"/>
      <c r="BM2980" s="42"/>
    </row>
    <row r="2981" spans="1:65" hidden="1" x14ac:dyDescent="0.25">
      <c r="A2981" s="40" t="s">
        <v>308</v>
      </c>
      <c r="B2981" s="40" t="s">
        <v>176</v>
      </c>
      <c r="C2981" s="40" t="s">
        <v>428</v>
      </c>
      <c r="D2981" s="70"/>
      <c r="E2981" s="70"/>
      <c r="F2981" s="70" t="s">
        <v>6801</v>
      </c>
      <c r="G2981" s="71"/>
      <c r="H2981" s="72"/>
      <c r="I2981" s="70" t="s">
        <v>6802</v>
      </c>
      <c r="J2981" s="71"/>
      <c r="K2981" s="71" t="s">
        <v>85</v>
      </c>
      <c r="L2981" s="71" t="s">
        <v>74</v>
      </c>
      <c r="M2981" s="71"/>
      <c r="N2981" s="71" t="str">
        <f>IF(L2981="WAT",IF(K2981="PS","Pumped Storage",IF(K2981="HA","Run of River Hydro","Conventional Hydro")),VLOOKUP(L2981,Instructions!$E$3:$F$47,2,FALSE))</f>
        <v>Natural Gas and Other Gases</v>
      </c>
      <c r="O2981" s="109">
        <v>41821</v>
      </c>
      <c r="P2981" s="109"/>
      <c r="Q2981" s="95">
        <v>5</v>
      </c>
      <c r="R2981" s="42">
        <v>5</v>
      </c>
      <c r="S2981" s="42">
        <v>5</v>
      </c>
      <c r="T2981" s="42">
        <v>0</v>
      </c>
      <c r="U2981" s="42">
        <v>0</v>
      </c>
      <c r="V2981" s="42">
        <v>0</v>
      </c>
      <c r="W2981" s="42">
        <v>0</v>
      </c>
      <c r="X2981" s="42">
        <v>0</v>
      </c>
      <c r="Y2981" s="42">
        <v>0</v>
      </c>
      <c r="Z2981" s="42">
        <v>0</v>
      </c>
      <c r="AA2981" s="42">
        <v>0</v>
      </c>
      <c r="AB2981" s="42">
        <v>0</v>
      </c>
      <c r="AC2981" s="42">
        <v>0</v>
      </c>
      <c r="AD2981" s="42">
        <v>0</v>
      </c>
      <c r="AE2981" s="42">
        <v>0</v>
      </c>
      <c r="AF2981" s="42">
        <v>0</v>
      </c>
      <c r="AG2981" s="42">
        <v>0</v>
      </c>
      <c r="AH2981" s="42">
        <v>0</v>
      </c>
      <c r="AI2981" s="42">
        <v>0</v>
      </c>
      <c r="AJ2981" s="42">
        <v>0</v>
      </c>
      <c r="AK2981" s="42">
        <v>0</v>
      </c>
      <c r="AL2981" s="42">
        <v>0</v>
      </c>
      <c r="AM2981" s="42">
        <v>0</v>
      </c>
      <c r="AN2981" s="42">
        <v>0</v>
      </c>
      <c r="AO2981" s="42">
        <v>0</v>
      </c>
      <c r="AP2981" s="42">
        <v>0</v>
      </c>
      <c r="AQ2981" s="42">
        <v>0</v>
      </c>
      <c r="AR2981" s="42">
        <v>0</v>
      </c>
      <c r="AS2981" s="42">
        <v>0</v>
      </c>
      <c r="AT2981" s="42">
        <v>0</v>
      </c>
      <c r="AU2981" s="42">
        <v>0</v>
      </c>
      <c r="AV2981" s="42">
        <v>0</v>
      </c>
      <c r="AW2981" s="42">
        <v>0</v>
      </c>
      <c r="AX2981" s="42">
        <v>0</v>
      </c>
      <c r="AY2981" s="42">
        <v>0</v>
      </c>
      <c r="AZ2981" s="42">
        <v>0</v>
      </c>
      <c r="BA2981" s="42">
        <v>0</v>
      </c>
      <c r="BB2981" s="42">
        <v>0</v>
      </c>
      <c r="BC2981" s="42">
        <v>0</v>
      </c>
      <c r="BD2981" s="42">
        <v>0</v>
      </c>
      <c r="BE2981" s="42">
        <v>0</v>
      </c>
      <c r="BF2981" s="42">
        <v>0</v>
      </c>
      <c r="BG2981" s="42">
        <v>0</v>
      </c>
      <c r="BH2981" s="42">
        <v>0</v>
      </c>
      <c r="BI2981" s="42">
        <v>0</v>
      </c>
      <c r="BJ2981" s="42">
        <v>0</v>
      </c>
      <c r="BK2981" s="42">
        <v>0</v>
      </c>
      <c r="BL2981" s="42"/>
      <c r="BM2981" s="42"/>
    </row>
    <row r="2982" spans="1:65" hidden="1" x14ac:dyDescent="0.25">
      <c r="A2982" s="40" t="s">
        <v>308</v>
      </c>
      <c r="B2982" s="40" t="s">
        <v>176</v>
      </c>
      <c r="C2982" s="40" t="s">
        <v>428</v>
      </c>
      <c r="D2982" s="70"/>
      <c r="E2982" s="70"/>
      <c r="F2982" s="70" t="s">
        <v>6803</v>
      </c>
      <c r="G2982" s="71"/>
      <c r="H2982" s="72"/>
      <c r="I2982" s="70" t="s">
        <v>6804</v>
      </c>
      <c r="J2982" s="71"/>
      <c r="K2982" s="71" t="s">
        <v>255</v>
      </c>
      <c r="L2982" s="71" t="s">
        <v>74</v>
      </c>
      <c r="M2982" s="71"/>
      <c r="N2982" s="71" t="str">
        <f>IF(L2982="WAT",IF(K2982="PS","Pumped Storage",IF(K2982="HA","Run of River Hydro","Conventional Hydro")),VLOOKUP(L2982,Instructions!$E$3:$F$47,2,FALSE))</f>
        <v>Natural Gas and Other Gases</v>
      </c>
      <c r="O2982" s="109">
        <v>55153</v>
      </c>
      <c r="P2982" s="109"/>
      <c r="Q2982" s="95">
        <v>160</v>
      </c>
      <c r="R2982" s="42">
        <v>160</v>
      </c>
      <c r="S2982" s="42">
        <v>160</v>
      </c>
      <c r="T2982" s="42">
        <v>0</v>
      </c>
      <c r="U2982" s="42">
        <v>0</v>
      </c>
      <c r="V2982" s="42">
        <v>0</v>
      </c>
      <c r="W2982" s="42">
        <v>0</v>
      </c>
      <c r="X2982" s="42">
        <v>0</v>
      </c>
      <c r="Y2982" s="42">
        <v>0</v>
      </c>
      <c r="Z2982" s="42">
        <v>0</v>
      </c>
      <c r="AA2982" s="42">
        <v>0</v>
      </c>
      <c r="AB2982" s="42">
        <v>0</v>
      </c>
      <c r="AC2982" s="42">
        <v>0</v>
      </c>
      <c r="AD2982" s="42">
        <v>0</v>
      </c>
      <c r="AE2982" s="42">
        <v>0</v>
      </c>
      <c r="AF2982" s="42">
        <v>0</v>
      </c>
      <c r="AG2982" s="42">
        <v>0</v>
      </c>
      <c r="AH2982" s="42">
        <v>0</v>
      </c>
      <c r="AI2982" s="42">
        <v>0</v>
      </c>
      <c r="AJ2982" s="42">
        <v>0</v>
      </c>
      <c r="AK2982" s="42">
        <v>0</v>
      </c>
      <c r="AL2982" s="42">
        <v>0</v>
      </c>
      <c r="AM2982" s="42">
        <v>0</v>
      </c>
      <c r="AN2982" s="42">
        <v>0</v>
      </c>
      <c r="AO2982" s="42">
        <v>0</v>
      </c>
      <c r="AP2982" s="42">
        <v>0</v>
      </c>
      <c r="AQ2982" s="42">
        <v>0</v>
      </c>
      <c r="AR2982" s="42">
        <v>0</v>
      </c>
      <c r="AS2982" s="42">
        <v>0</v>
      </c>
      <c r="AT2982" s="42">
        <v>0</v>
      </c>
      <c r="AU2982" s="42">
        <v>0</v>
      </c>
      <c r="AV2982" s="42">
        <v>0</v>
      </c>
      <c r="AW2982" s="42">
        <v>0</v>
      </c>
      <c r="AX2982" s="42">
        <v>0</v>
      </c>
      <c r="AY2982" s="42">
        <v>0</v>
      </c>
      <c r="AZ2982" s="42">
        <v>0</v>
      </c>
      <c r="BA2982" s="42">
        <v>0</v>
      </c>
      <c r="BB2982" s="42">
        <v>0</v>
      </c>
      <c r="BC2982" s="42">
        <v>0</v>
      </c>
      <c r="BD2982" s="42">
        <v>0</v>
      </c>
      <c r="BE2982" s="42">
        <v>0</v>
      </c>
      <c r="BF2982" s="42">
        <v>0</v>
      </c>
      <c r="BG2982" s="42">
        <v>0</v>
      </c>
      <c r="BH2982" s="42">
        <v>0</v>
      </c>
      <c r="BI2982" s="42">
        <v>0</v>
      </c>
      <c r="BJ2982" s="42">
        <v>0</v>
      </c>
      <c r="BK2982" s="42">
        <v>0</v>
      </c>
      <c r="BL2982" s="42" t="s">
        <v>6850</v>
      </c>
      <c r="BM2982" s="42"/>
    </row>
    <row r="2983" spans="1:65" hidden="1" x14ac:dyDescent="0.25">
      <c r="A2983" s="40" t="s">
        <v>224</v>
      </c>
      <c r="B2983" s="40" t="s">
        <v>176</v>
      </c>
      <c r="C2983" s="40" t="s">
        <v>428</v>
      </c>
      <c r="D2983" s="70"/>
      <c r="E2983" s="70"/>
      <c r="F2983" s="70" t="s">
        <v>6805</v>
      </c>
      <c r="G2983" s="71"/>
      <c r="H2983" s="72"/>
      <c r="I2983" s="70" t="s">
        <v>6806</v>
      </c>
      <c r="J2983" s="71"/>
      <c r="K2983" s="71" t="s">
        <v>83</v>
      </c>
      <c r="L2983" s="71" t="s">
        <v>84</v>
      </c>
      <c r="M2983" s="71"/>
      <c r="N2983" s="71" t="str">
        <f>IF(L2983="WAT",IF(K2983="PS","Pumped Storage",IF(K2983="HA","Run of River Hydro","Conventional Hydro")),VLOOKUP(L2983,Instructions!$E$3:$F$47,2,FALSE))</f>
        <v>Solar</v>
      </c>
      <c r="O2983" s="109">
        <v>45617</v>
      </c>
      <c r="P2983" s="109"/>
      <c r="Q2983" s="95">
        <v>300</v>
      </c>
      <c r="R2983" s="42">
        <v>240</v>
      </c>
      <c r="S2983" s="42">
        <v>21</v>
      </c>
      <c r="T2983" s="42">
        <v>0</v>
      </c>
      <c r="U2983" s="42">
        <v>0</v>
      </c>
      <c r="V2983" s="42">
        <v>0</v>
      </c>
      <c r="W2983" s="42">
        <v>0</v>
      </c>
      <c r="X2983" s="42">
        <v>240</v>
      </c>
      <c r="Y2983" s="42">
        <v>240</v>
      </c>
      <c r="Z2983" s="42">
        <v>240</v>
      </c>
      <c r="AA2983" s="42">
        <v>240</v>
      </c>
      <c r="AB2983" s="42">
        <v>240</v>
      </c>
      <c r="AC2983" s="42">
        <v>240</v>
      </c>
      <c r="AD2983" s="42">
        <v>240</v>
      </c>
      <c r="AE2983" s="42">
        <v>0</v>
      </c>
      <c r="AF2983" s="42">
        <v>0</v>
      </c>
      <c r="AG2983" s="42">
        <v>0</v>
      </c>
      <c r="AH2983" s="42">
        <v>21</v>
      </c>
      <c r="AI2983" s="42">
        <v>21</v>
      </c>
      <c r="AJ2983" s="42">
        <v>21</v>
      </c>
      <c r="AK2983" s="42">
        <v>21</v>
      </c>
      <c r="AL2983" s="42">
        <v>21</v>
      </c>
      <c r="AM2983" s="42">
        <v>21</v>
      </c>
      <c r="AN2983" s="42">
        <v>21</v>
      </c>
      <c r="AO2983" s="42">
        <v>21</v>
      </c>
      <c r="AP2983" s="42">
        <v>0</v>
      </c>
      <c r="AQ2983" s="42">
        <v>0</v>
      </c>
      <c r="AR2983" s="42">
        <v>0</v>
      </c>
      <c r="AS2983" s="42">
        <v>0</v>
      </c>
      <c r="AT2983" s="42">
        <v>0</v>
      </c>
      <c r="AU2983" s="42">
        <v>0</v>
      </c>
      <c r="AV2983" s="42">
        <v>0</v>
      </c>
      <c r="AW2983" s="42">
        <v>0</v>
      </c>
      <c r="AX2983" s="42">
        <v>0</v>
      </c>
      <c r="AY2983" s="42">
        <v>0</v>
      </c>
      <c r="AZ2983" s="42">
        <v>0</v>
      </c>
      <c r="BA2983" s="42">
        <v>0</v>
      </c>
      <c r="BB2983" s="42">
        <v>0</v>
      </c>
      <c r="BC2983" s="42">
        <v>0</v>
      </c>
      <c r="BD2983" s="42">
        <v>0</v>
      </c>
      <c r="BE2983" s="42">
        <v>0</v>
      </c>
      <c r="BF2983" s="42">
        <v>0</v>
      </c>
      <c r="BG2983" s="42">
        <v>0</v>
      </c>
      <c r="BH2983" s="42">
        <v>0</v>
      </c>
      <c r="BI2983" s="42">
        <v>0</v>
      </c>
      <c r="BJ2983" s="42">
        <v>0</v>
      </c>
      <c r="BK2983" s="42">
        <v>0</v>
      </c>
      <c r="BL2983" s="42"/>
      <c r="BM2983" s="42"/>
    </row>
    <row r="2984" spans="1:65" hidden="1" x14ac:dyDescent="0.25">
      <c r="A2984" s="40" t="s">
        <v>224</v>
      </c>
      <c r="B2984" s="40" t="s">
        <v>176</v>
      </c>
      <c r="C2984" s="40" t="s">
        <v>428</v>
      </c>
      <c r="D2984" s="70"/>
      <c r="E2984" s="70"/>
      <c r="F2984" s="70" t="s">
        <v>6807</v>
      </c>
      <c r="G2984" s="71"/>
      <c r="H2984" s="72"/>
      <c r="I2984" s="70" t="s">
        <v>6808</v>
      </c>
      <c r="J2984" s="71"/>
      <c r="K2984" s="71" t="s">
        <v>112</v>
      </c>
      <c r="L2984" s="71" t="s">
        <v>126</v>
      </c>
      <c r="M2984" s="71"/>
      <c r="N2984" s="71" t="str">
        <f>IF(L2984="WAT",IF(K2984="PS","Pumped Storage",IF(K2984="HA","Run of River Hydro","Conventional Hydro")),VLOOKUP(L2984,Instructions!$E$3:$F$47,2,FALSE))</f>
        <v>Other</v>
      </c>
      <c r="O2984" s="109">
        <v>45200</v>
      </c>
      <c r="P2984" s="109"/>
      <c r="Q2984" s="95">
        <v>303.67</v>
      </c>
      <c r="R2984" s="42">
        <v>0</v>
      </c>
      <c r="S2984" s="42">
        <v>0</v>
      </c>
      <c r="T2984" s="42">
        <v>0</v>
      </c>
      <c r="U2984" s="42">
        <v>0</v>
      </c>
      <c r="V2984" s="42">
        <v>0</v>
      </c>
      <c r="W2984" s="42">
        <v>0</v>
      </c>
      <c r="X2984" s="42">
        <v>0</v>
      </c>
      <c r="Y2984" s="42">
        <v>0</v>
      </c>
      <c r="Z2984" s="42">
        <v>0</v>
      </c>
      <c r="AA2984" s="42">
        <v>0</v>
      </c>
      <c r="AB2984" s="42">
        <v>0</v>
      </c>
      <c r="AC2984" s="42">
        <v>0</v>
      </c>
      <c r="AD2984" s="42">
        <v>0</v>
      </c>
      <c r="AE2984" s="42">
        <v>0</v>
      </c>
      <c r="AF2984" s="42">
        <v>0</v>
      </c>
      <c r="AG2984" s="42">
        <v>0</v>
      </c>
      <c r="AH2984" s="42">
        <v>0</v>
      </c>
      <c r="AI2984" s="42">
        <v>0</v>
      </c>
      <c r="AJ2984" s="42">
        <v>0</v>
      </c>
      <c r="AK2984" s="42">
        <v>0</v>
      </c>
      <c r="AL2984" s="42">
        <v>0</v>
      </c>
      <c r="AM2984" s="42">
        <v>0</v>
      </c>
      <c r="AN2984" s="42">
        <v>0</v>
      </c>
      <c r="AO2984" s="42">
        <v>0</v>
      </c>
      <c r="AP2984" s="42">
        <v>0</v>
      </c>
      <c r="AQ2984" s="42">
        <v>0</v>
      </c>
      <c r="AR2984" s="42">
        <v>0</v>
      </c>
      <c r="AS2984" s="42">
        <v>0</v>
      </c>
      <c r="AT2984" s="42">
        <v>0</v>
      </c>
      <c r="AU2984" s="42">
        <v>0</v>
      </c>
      <c r="AV2984" s="42">
        <v>0</v>
      </c>
      <c r="AW2984" s="42">
        <v>0</v>
      </c>
      <c r="AX2984" s="42">
        <v>0</v>
      </c>
      <c r="AY2984" s="42">
        <v>0</v>
      </c>
      <c r="AZ2984" s="42">
        <v>0</v>
      </c>
      <c r="BA2984" s="42">
        <v>0</v>
      </c>
      <c r="BB2984" s="42">
        <v>0</v>
      </c>
      <c r="BC2984" s="42">
        <v>0</v>
      </c>
      <c r="BD2984" s="42">
        <v>0</v>
      </c>
      <c r="BE2984" s="42">
        <v>0</v>
      </c>
      <c r="BF2984" s="42">
        <v>0</v>
      </c>
      <c r="BG2984" s="42">
        <v>0</v>
      </c>
      <c r="BH2984" s="42">
        <v>0</v>
      </c>
      <c r="BI2984" s="42">
        <v>0</v>
      </c>
      <c r="BJ2984" s="42">
        <v>0</v>
      </c>
      <c r="BK2984" s="42">
        <v>0</v>
      </c>
      <c r="BL2984" s="42"/>
      <c r="BM2984" s="42"/>
    </row>
    <row r="2985" spans="1:65" hidden="1" x14ac:dyDescent="0.25">
      <c r="A2985" s="40" t="s">
        <v>224</v>
      </c>
      <c r="B2985" s="40" t="s">
        <v>176</v>
      </c>
      <c r="C2985" s="40" t="s">
        <v>428</v>
      </c>
      <c r="D2985" s="70"/>
      <c r="E2985" s="70"/>
      <c r="F2985" s="70" t="s">
        <v>6809</v>
      </c>
      <c r="G2985" s="71"/>
      <c r="H2985" s="72"/>
      <c r="I2985" s="70" t="s">
        <v>6810</v>
      </c>
      <c r="J2985" s="71"/>
      <c r="K2985" s="71" t="s">
        <v>112</v>
      </c>
      <c r="L2985" s="71" t="s">
        <v>126</v>
      </c>
      <c r="M2985" s="71"/>
      <c r="N2985" s="71" t="str">
        <f>IF(L2985="WAT",IF(K2985="PS","Pumped Storage",IF(K2985="HA","Run of River Hydro","Conventional Hydro")),VLOOKUP(L2985,Instructions!$E$3:$F$47,2,FALSE))</f>
        <v>Other</v>
      </c>
      <c r="O2985" s="109">
        <v>45200</v>
      </c>
      <c r="P2985" s="109"/>
      <c r="Q2985" s="95">
        <v>303.58999999999997</v>
      </c>
      <c r="R2985" s="42">
        <v>0</v>
      </c>
      <c r="S2985" s="42">
        <v>0</v>
      </c>
      <c r="T2985" s="42">
        <v>0</v>
      </c>
      <c r="U2985" s="42">
        <v>0</v>
      </c>
      <c r="V2985" s="42">
        <v>0</v>
      </c>
      <c r="W2985" s="42">
        <v>0</v>
      </c>
      <c r="X2985" s="42">
        <v>0</v>
      </c>
      <c r="Y2985" s="42">
        <v>0</v>
      </c>
      <c r="Z2985" s="42">
        <v>0</v>
      </c>
      <c r="AA2985" s="42">
        <v>0</v>
      </c>
      <c r="AB2985" s="42">
        <v>0</v>
      </c>
      <c r="AC2985" s="42">
        <v>0</v>
      </c>
      <c r="AD2985" s="42">
        <v>0</v>
      </c>
      <c r="AE2985" s="42">
        <v>0</v>
      </c>
      <c r="AF2985" s="42">
        <v>0</v>
      </c>
      <c r="AG2985" s="42">
        <v>0</v>
      </c>
      <c r="AH2985" s="42">
        <v>0</v>
      </c>
      <c r="AI2985" s="42">
        <v>0</v>
      </c>
      <c r="AJ2985" s="42">
        <v>0</v>
      </c>
      <c r="AK2985" s="42">
        <v>0</v>
      </c>
      <c r="AL2985" s="42">
        <v>0</v>
      </c>
      <c r="AM2985" s="42">
        <v>0</v>
      </c>
      <c r="AN2985" s="42">
        <v>0</v>
      </c>
      <c r="AO2985" s="42">
        <v>0</v>
      </c>
      <c r="AP2985" s="42">
        <v>0</v>
      </c>
      <c r="AQ2985" s="42">
        <v>0</v>
      </c>
      <c r="AR2985" s="42">
        <v>0</v>
      </c>
      <c r="AS2985" s="42">
        <v>0</v>
      </c>
      <c r="AT2985" s="42">
        <v>0</v>
      </c>
      <c r="AU2985" s="42">
        <v>0</v>
      </c>
      <c r="AV2985" s="42">
        <v>0</v>
      </c>
      <c r="AW2985" s="42">
        <v>0</v>
      </c>
      <c r="AX2985" s="42">
        <v>0</v>
      </c>
      <c r="AY2985" s="42">
        <v>0</v>
      </c>
      <c r="AZ2985" s="42">
        <v>0</v>
      </c>
      <c r="BA2985" s="42">
        <v>0</v>
      </c>
      <c r="BB2985" s="42">
        <v>0</v>
      </c>
      <c r="BC2985" s="42">
        <v>0</v>
      </c>
      <c r="BD2985" s="42">
        <v>0</v>
      </c>
      <c r="BE2985" s="42">
        <v>0</v>
      </c>
      <c r="BF2985" s="42">
        <v>0</v>
      </c>
      <c r="BG2985" s="42">
        <v>0</v>
      </c>
      <c r="BH2985" s="42">
        <v>0</v>
      </c>
      <c r="BI2985" s="42">
        <v>0</v>
      </c>
      <c r="BJ2985" s="42">
        <v>0</v>
      </c>
      <c r="BK2985" s="42">
        <v>0</v>
      </c>
      <c r="BL2985" s="42"/>
      <c r="BM2985" s="42"/>
    </row>
    <row r="2986" spans="1:65" hidden="1" x14ac:dyDescent="0.25">
      <c r="A2986" s="40" t="s">
        <v>224</v>
      </c>
      <c r="B2986" s="40" t="s">
        <v>176</v>
      </c>
      <c r="C2986" s="40" t="s">
        <v>428</v>
      </c>
      <c r="D2986" s="70"/>
      <c r="E2986" s="70"/>
      <c r="F2986" s="70" t="s">
        <v>6811</v>
      </c>
      <c r="G2986" s="71"/>
      <c r="H2986" s="72"/>
      <c r="I2986" s="70" t="s">
        <v>6812</v>
      </c>
      <c r="J2986" s="71"/>
      <c r="K2986" s="71" t="s">
        <v>112</v>
      </c>
      <c r="L2986" s="71" t="s">
        <v>126</v>
      </c>
      <c r="M2986" s="71"/>
      <c r="N2986" s="71" t="str">
        <f>IF(L2986="WAT",IF(K2986="PS","Pumped Storage",IF(K2986="HA","Run of River Hydro","Conventional Hydro")),VLOOKUP(L2986,Instructions!$E$3:$F$47,2,FALSE))</f>
        <v>Other</v>
      </c>
      <c r="O2986" s="109">
        <v>45139</v>
      </c>
      <c r="P2986" s="109"/>
      <c r="Q2986" s="95">
        <v>202.43</v>
      </c>
      <c r="R2986" s="42">
        <v>0</v>
      </c>
      <c r="S2986" s="42">
        <v>0</v>
      </c>
      <c r="T2986" s="42">
        <v>0</v>
      </c>
      <c r="U2986" s="42">
        <v>0</v>
      </c>
      <c r="V2986" s="42">
        <v>0</v>
      </c>
      <c r="W2986" s="42">
        <v>0</v>
      </c>
      <c r="X2986" s="42">
        <v>0</v>
      </c>
      <c r="Y2986" s="42">
        <v>0</v>
      </c>
      <c r="Z2986" s="42">
        <v>0</v>
      </c>
      <c r="AA2986" s="42">
        <v>0</v>
      </c>
      <c r="AB2986" s="42">
        <v>0</v>
      </c>
      <c r="AC2986" s="42">
        <v>0</v>
      </c>
      <c r="AD2986" s="42">
        <v>0</v>
      </c>
      <c r="AE2986" s="42">
        <v>0</v>
      </c>
      <c r="AF2986" s="42">
        <v>0</v>
      </c>
      <c r="AG2986" s="42">
        <v>0</v>
      </c>
      <c r="AH2986" s="42">
        <v>0</v>
      </c>
      <c r="AI2986" s="42">
        <v>0</v>
      </c>
      <c r="AJ2986" s="42">
        <v>0</v>
      </c>
      <c r="AK2986" s="42">
        <v>0</v>
      </c>
      <c r="AL2986" s="42">
        <v>0</v>
      </c>
      <c r="AM2986" s="42">
        <v>0</v>
      </c>
      <c r="AN2986" s="42">
        <v>0</v>
      </c>
      <c r="AO2986" s="42">
        <v>0</v>
      </c>
      <c r="AP2986" s="42">
        <v>0</v>
      </c>
      <c r="AQ2986" s="42">
        <v>0</v>
      </c>
      <c r="AR2986" s="42">
        <v>0</v>
      </c>
      <c r="AS2986" s="42">
        <v>0</v>
      </c>
      <c r="AT2986" s="42">
        <v>0</v>
      </c>
      <c r="AU2986" s="42">
        <v>0</v>
      </c>
      <c r="AV2986" s="42">
        <v>0</v>
      </c>
      <c r="AW2986" s="42">
        <v>0</v>
      </c>
      <c r="AX2986" s="42">
        <v>0</v>
      </c>
      <c r="AY2986" s="42">
        <v>0</v>
      </c>
      <c r="AZ2986" s="42">
        <v>0</v>
      </c>
      <c r="BA2986" s="42">
        <v>0</v>
      </c>
      <c r="BB2986" s="42">
        <v>0</v>
      </c>
      <c r="BC2986" s="42">
        <v>0</v>
      </c>
      <c r="BD2986" s="42">
        <v>0</v>
      </c>
      <c r="BE2986" s="42">
        <v>0</v>
      </c>
      <c r="BF2986" s="42">
        <v>0</v>
      </c>
      <c r="BG2986" s="42">
        <v>0</v>
      </c>
      <c r="BH2986" s="42">
        <v>0</v>
      </c>
      <c r="BI2986" s="42">
        <v>0</v>
      </c>
      <c r="BJ2986" s="42">
        <v>0</v>
      </c>
      <c r="BK2986" s="42">
        <v>0</v>
      </c>
      <c r="BL2986" s="42"/>
      <c r="BM2986" s="42"/>
    </row>
    <row r="2987" spans="1:65" hidden="1" x14ac:dyDescent="0.25">
      <c r="A2987" s="40" t="s">
        <v>224</v>
      </c>
      <c r="B2987" s="40" t="s">
        <v>176</v>
      </c>
      <c r="C2987" s="40" t="s">
        <v>428</v>
      </c>
      <c r="D2987" s="70"/>
      <c r="E2987" s="70"/>
      <c r="F2987" s="70" t="s">
        <v>6813</v>
      </c>
      <c r="G2987" s="71"/>
      <c r="H2987" s="72"/>
      <c r="I2987" s="70" t="s">
        <v>6814</v>
      </c>
      <c r="J2987" s="71"/>
      <c r="K2987" s="71" t="s">
        <v>112</v>
      </c>
      <c r="L2987" s="71" t="s">
        <v>126</v>
      </c>
      <c r="M2987" s="71"/>
      <c r="N2987" s="71" t="str">
        <f>IF(L2987="WAT",IF(K2987="PS","Pumped Storage",IF(K2987="HA","Run of River Hydro","Conventional Hydro")),VLOOKUP(L2987,Instructions!$E$3:$F$47,2,FALSE))</f>
        <v>Other</v>
      </c>
      <c r="O2987" s="109">
        <v>45139</v>
      </c>
      <c r="P2987" s="109"/>
      <c r="Q2987" s="95">
        <v>202.34</v>
      </c>
      <c r="R2987" s="42">
        <v>0</v>
      </c>
      <c r="S2987" s="42">
        <v>0</v>
      </c>
      <c r="T2987" s="42">
        <v>0</v>
      </c>
      <c r="U2987" s="42">
        <v>0</v>
      </c>
      <c r="V2987" s="42">
        <v>0</v>
      </c>
      <c r="W2987" s="42">
        <v>0</v>
      </c>
      <c r="X2987" s="42">
        <v>0</v>
      </c>
      <c r="Y2987" s="42">
        <v>0</v>
      </c>
      <c r="Z2987" s="42">
        <v>0</v>
      </c>
      <c r="AA2987" s="42">
        <v>0</v>
      </c>
      <c r="AB2987" s="42">
        <v>0</v>
      </c>
      <c r="AC2987" s="42">
        <v>0</v>
      </c>
      <c r="AD2987" s="42">
        <v>0</v>
      </c>
      <c r="AE2987" s="42">
        <v>0</v>
      </c>
      <c r="AF2987" s="42">
        <v>0</v>
      </c>
      <c r="AG2987" s="42">
        <v>0</v>
      </c>
      <c r="AH2987" s="42">
        <v>0</v>
      </c>
      <c r="AI2987" s="42">
        <v>0</v>
      </c>
      <c r="AJ2987" s="42">
        <v>0</v>
      </c>
      <c r="AK2987" s="42">
        <v>0</v>
      </c>
      <c r="AL2987" s="42">
        <v>0</v>
      </c>
      <c r="AM2987" s="42">
        <v>0</v>
      </c>
      <c r="AN2987" s="42">
        <v>0</v>
      </c>
      <c r="AO2987" s="42">
        <v>0</v>
      </c>
      <c r="AP2987" s="42">
        <v>0</v>
      </c>
      <c r="AQ2987" s="42">
        <v>0</v>
      </c>
      <c r="AR2987" s="42">
        <v>0</v>
      </c>
      <c r="AS2987" s="42">
        <v>0</v>
      </c>
      <c r="AT2987" s="42">
        <v>0</v>
      </c>
      <c r="AU2987" s="42">
        <v>0</v>
      </c>
      <c r="AV2987" s="42">
        <v>0</v>
      </c>
      <c r="AW2987" s="42">
        <v>0</v>
      </c>
      <c r="AX2987" s="42">
        <v>0</v>
      </c>
      <c r="AY2987" s="42">
        <v>0</v>
      </c>
      <c r="AZ2987" s="42">
        <v>0</v>
      </c>
      <c r="BA2987" s="42">
        <v>0</v>
      </c>
      <c r="BB2987" s="42">
        <v>0</v>
      </c>
      <c r="BC2987" s="42">
        <v>0</v>
      </c>
      <c r="BD2987" s="42">
        <v>0</v>
      </c>
      <c r="BE2987" s="42">
        <v>0</v>
      </c>
      <c r="BF2987" s="42">
        <v>0</v>
      </c>
      <c r="BG2987" s="42">
        <v>0</v>
      </c>
      <c r="BH2987" s="42">
        <v>0</v>
      </c>
      <c r="BI2987" s="42">
        <v>0</v>
      </c>
      <c r="BJ2987" s="42">
        <v>0</v>
      </c>
      <c r="BK2987" s="42">
        <v>0</v>
      </c>
      <c r="BL2987" s="42"/>
      <c r="BM2987" s="42"/>
    </row>
    <row r="2988" spans="1:65" hidden="1" x14ac:dyDescent="0.25">
      <c r="A2988" s="40" t="s">
        <v>224</v>
      </c>
      <c r="B2988" s="40" t="s">
        <v>176</v>
      </c>
      <c r="C2988" s="40" t="s">
        <v>428</v>
      </c>
      <c r="D2988" s="70"/>
      <c r="E2988" s="70"/>
      <c r="F2988" s="70" t="s">
        <v>6815</v>
      </c>
      <c r="G2988" s="71"/>
      <c r="H2988" s="72"/>
      <c r="I2988" s="70" t="s">
        <v>6816</v>
      </c>
      <c r="J2988" s="71"/>
      <c r="K2988" s="71" t="s">
        <v>112</v>
      </c>
      <c r="L2988" s="71" t="s">
        <v>126</v>
      </c>
      <c r="M2988" s="71"/>
      <c r="N2988" s="71" t="str">
        <f>IF(L2988="WAT",IF(K2988="PS","Pumped Storage",IF(K2988="HA","Run of River Hydro","Conventional Hydro")),VLOOKUP(L2988,Instructions!$E$3:$F$47,2,FALSE))</f>
        <v>Other</v>
      </c>
      <c r="O2988" s="109">
        <v>45139</v>
      </c>
      <c r="P2988" s="109"/>
      <c r="Q2988" s="95">
        <v>202.34</v>
      </c>
      <c r="R2988" s="42">
        <v>0</v>
      </c>
      <c r="S2988" s="42">
        <v>0</v>
      </c>
      <c r="T2988" s="42">
        <v>0</v>
      </c>
      <c r="U2988" s="42">
        <v>0</v>
      </c>
      <c r="V2988" s="42">
        <v>0</v>
      </c>
      <c r="W2988" s="42">
        <v>0</v>
      </c>
      <c r="X2988" s="42">
        <v>0</v>
      </c>
      <c r="Y2988" s="42">
        <v>0</v>
      </c>
      <c r="Z2988" s="42">
        <v>0</v>
      </c>
      <c r="AA2988" s="42">
        <v>0</v>
      </c>
      <c r="AB2988" s="42">
        <v>0</v>
      </c>
      <c r="AC2988" s="42">
        <v>0</v>
      </c>
      <c r="AD2988" s="42">
        <v>0</v>
      </c>
      <c r="AE2988" s="42">
        <v>0</v>
      </c>
      <c r="AF2988" s="42">
        <v>0</v>
      </c>
      <c r="AG2988" s="42">
        <v>0</v>
      </c>
      <c r="AH2988" s="42">
        <v>0</v>
      </c>
      <c r="AI2988" s="42">
        <v>0</v>
      </c>
      <c r="AJ2988" s="42">
        <v>0</v>
      </c>
      <c r="AK2988" s="42">
        <v>0</v>
      </c>
      <c r="AL2988" s="42">
        <v>0</v>
      </c>
      <c r="AM2988" s="42">
        <v>0</v>
      </c>
      <c r="AN2988" s="42">
        <v>0</v>
      </c>
      <c r="AO2988" s="42">
        <v>0</v>
      </c>
      <c r="AP2988" s="42">
        <v>0</v>
      </c>
      <c r="AQ2988" s="42">
        <v>0</v>
      </c>
      <c r="AR2988" s="42">
        <v>0</v>
      </c>
      <c r="AS2988" s="42">
        <v>0</v>
      </c>
      <c r="AT2988" s="42">
        <v>0</v>
      </c>
      <c r="AU2988" s="42">
        <v>0</v>
      </c>
      <c r="AV2988" s="42">
        <v>0</v>
      </c>
      <c r="AW2988" s="42">
        <v>0</v>
      </c>
      <c r="AX2988" s="42">
        <v>0</v>
      </c>
      <c r="AY2988" s="42">
        <v>0</v>
      </c>
      <c r="AZ2988" s="42">
        <v>0</v>
      </c>
      <c r="BA2988" s="42">
        <v>0</v>
      </c>
      <c r="BB2988" s="42">
        <v>0</v>
      </c>
      <c r="BC2988" s="42">
        <v>0</v>
      </c>
      <c r="BD2988" s="42">
        <v>0</v>
      </c>
      <c r="BE2988" s="42">
        <v>0</v>
      </c>
      <c r="BF2988" s="42">
        <v>0</v>
      </c>
      <c r="BG2988" s="42">
        <v>0</v>
      </c>
      <c r="BH2988" s="42">
        <v>0</v>
      </c>
      <c r="BI2988" s="42">
        <v>0</v>
      </c>
      <c r="BJ2988" s="42">
        <v>0</v>
      </c>
      <c r="BK2988" s="42">
        <v>0</v>
      </c>
      <c r="BL2988" s="42"/>
      <c r="BM2988" s="42"/>
    </row>
    <row r="2989" spans="1:65" hidden="1" x14ac:dyDescent="0.25">
      <c r="A2989" s="40" t="s">
        <v>224</v>
      </c>
      <c r="B2989" s="40" t="s">
        <v>176</v>
      </c>
      <c r="C2989" s="40" t="s">
        <v>428</v>
      </c>
      <c r="D2989" s="70"/>
      <c r="E2989" s="70"/>
      <c r="F2989" s="70" t="s">
        <v>6817</v>
      </c>
      <c r="G2989" s="71"/>
      <c r="H2989" s="72"/>
      <c r="I2989" s="70" t="s">
        <v>6818</v>
      </c>
      <c r="J2989" s="71"/>
      <c r="K2989" s="71" t="s">
        <v>112</v>
      </c>
      <c r="L2989" s="71" t="s">
        <v>126</v>
      </c>
      <c r="M2989" s="71"/>
      <c r="N2989" s="71" t="str">
        <f>IF(L2989="WAT",IF(K2989="PS","Pumped Storage",IF(K2989="HA","Run of River Hydro","Conventional Hydro")),VLOOKUP(L2989,Instructions!$E$3:$F$47,2,FALSE))</f>
        <v>Other</v>
      </c>
      <c r="O2989" s="109">
        <v>45139</v>
      </c>
      <c r="P2989" s="109"/>
      <c r="Q2989" s="95">
        <v>202.32</v>
      </c>
      <c r="R2989" s="42">
        <v>0</v>
      </c>
      <c r="S2989" s="42">
        <v>0</v>
      </c>
      <c r="T2989" s="42">
        <v>0</v>
      </c>
      <c r="U2989" s="42">
        <v>0</v>
      </c>
      <c r="V2989" s="42">
        <v>0</v>
      </c>
      <c r="W2989" s="42">
        <v>0</v>
      </c>
      <c r="X2989" s="42">
        <v>0</v>
      </c>
      <c r="Y2989" s="42">
        <v>0</v>
      </c>
      <c r="Z2989" s="42">
        <v>0</v>
      </c>
      <c r="AA2989" s="42">
        <v>0</v>
      </c>
      <c r="AB2989" s="42">
        <v>0</v>
      </c>
      <c r="AC2989" s="42">
        <v>0</v>
      </c>
      <c r="AD2989" s="42">
        <v>0</v>
      </c>
      <c r="AE2989" s="42">
        <v>0</v>
      </c>
      <c r="AF2989" s="42">
        <v>0</v>
      </c>
      <c r="AG2989" s="42">
        <v>0</v>
      </c>
      <c r="AH2989" s="42">
        <v>0</v>
      </c>
      <c r="AI2989" s="42">
        <v>0</v>
      </c>
      <c r="AJ2989" s="42">
        <v>0</v>
      </c>
      <c r="AK2989" s="42">
        <v>0</v>
      </c>
      <c r="AL2989" s="42">
        <v>0</v>
      </c>
      <c r="AM2989" s="42">
        <v>0</v>
      </c>
      <c r="AN2989" s="42">
        <v>0</v>
      </c>
      <c r="AO2989" s="42">
        <v>0</v>
      </c>
      <c r="AP2989" s="42">
        <v>0</v>
      </c>
      <c r="AQ2989" s="42">
        <v>0</v>
      </c>
      <c r="AR2989" s="42">
        <v>0</v>
      </c>
      <c r="AS2989" s="42">
        <v>0</v>
      </c>
      <c r="AT2989" s="42">
        <v>0</v>
      </c>
      <c r="AU2989" s="42">
        <v>0</v>
      </c>
      <c r="AV2989" s="42">
        <v>0</v>
      </c>
      <c r="AW2989" s="42">
        <v>0</v>
      </c>
      <c r="AX2989" s="42">
        <v>0</v>
      </c>
      <c r="AY2989" s="42">
        <v>0</v>
      </c>
      <c r="AZ2989" s="42">
        <v>0</v>
      </c>
      <c r="BA2989" s="42">
        <v>0</v>
      </c>
      <c r="BB2989" s="42">
        <v>0</v>
      </c>
      <c r="BC2989" s="42">
        <v>0</v>
      </c>
      <c r="BD2989" s="42">
        <v>0</v>
      </c>
      <c r="BE2989" s="42">
        <v>0</v>
      </c>
      <c r="BF2989" s="42">
        <v>0</v>
      </c>
      <c r="BG2989" s="42">
        <v>0</v>
      </c>
      <c r="BH2989" s="42">
        <v>0</v>
      </c>
      <c r="BI2989" s="42">
        <v>0</v>
      </c>
      <c r="BJ2989" s="42">
        <v>0</v>
      </c>
      <c r="BK2989" s="42">
        <v>0</v>
      </c>
      <c r="BL2989" s="42"/>
      <c r="BM2989" s="42"/>
    </row>
    <row r="2990" spans="1:65" hidden="1" x14ac:dyDescent="0.25">
      <c r="A2990" s="40" t="s">
        <v>224</v>
      </c>
      <c r="B2990" s="40" t="s">
        <v>176</v>
      </c>
      <c r="C2990" s="40" t="s">
        <v>428</v>
      </c>
      <c r="D2990" s="70"/>
      <c r="E2990" s="70"/>
      <c r="F2990" s="70" t="s">
        <v>6819</v>
      </c>
      <c r="G2990" s="71"/>
      <c r="H2990" s="72"/>
      <c r="I2990" s="70" t="s">
        <v>6820</v>
      </c>
      <c r="J2990" s="71"/>
      <c r="K2990" s="71" t="s">
        <v>112</v>
      </c>
      <c r="L2990" s="71" t="s">
        <v>126</v>
      </c>
      <c r="M2990" s="71"/>
      <c r="N2990" s="71" t="str">
        <f>IF(L2990="WAT",IF(K2990="PS","Pumped Storage",IF(K2990="HA","Run of River Hydro","Conventional Hydro")),VLOOKUP(L2990,Instructions!$E$3:$F$47,2,FALSE))</f>
        <v>Other</v>
      </c>
      <c r="O2990" s="109">
        <v>45078</v>
      </c>
      <c r="P2990" s="109"/>
      <c r="Q2990" s="95">
        <v>202</v>
      </c>
      <c r="R2990" s="42">
        <v>0</v>
      </c>
      <c r="S2990" s="42">
        <v>0</v>
      </c>
      <c r="T2990" s="42">
        <v>0</v>
      </c>
      <c r="U2990" s="42">
        <v>0</v>
      </c>
      <c r="V2990" s="42">
        <v>0</v>
      </c>
      <c r="W2990" s="42">
        <v>0</v>
      </c>
      <c r="X2990" s="42">
        <v>0</v>
      </c>
      <c r="Y2990" s="42">
        <v>0</v>
      </c>
      <c r="Z2990" s="42">
        <v>0</v>
      </c>
      <c r="AA2990" s="42">
        <v>0</v>
      </c>
      <c r="AB2990" s="42">
        <v>0</v>
      </c>
      <c r="AC2990" s="42">
        <v>0</v>
      </c>
      <c r="AD2990" s="42">
        <v>0</v>
      </c>
      <c r="AE2990" s="42">
        <v>0</v>
      </c>
      <c r="AF2990" s="42">
        <v>0</v>
      </c>
      <c r="AG2990" s="42">
        <v>0</v>
      </c>
      <c r="AH2990" s="42">
        <v>0</v>
      </c>
      <c r="AI2990" s="42">
        <v>0</v>
      </c>
      <c r="AJ2990" s="42">
        <v>0</v>
      </c>
      <c r="AK2990" s="42">
        <v>0</v>
      </c>
      <c r="AL2990" s="42">
        <v>0</v>
      </c>
      <c r="AM2990" s="42">
        <v>0</v>
      </c>
      <c r="AN2990" s="42">
        <v>0</v>
      </c>
      <c r="AO2990" s="42">
        <v>0</v>
      </c>
      <c r="AP2990" s="42">
        <v>0</v>
      </c>
      <c r="AQ2990" s="42">
        <v>0</v>
      </c>
      <c r="AR2990" s="42">
        <v>0</v>
      </c>
      <c r="AS2990" s="42">
        <v>0</v>
      </c>
      <c r="AT2990" s="42">
        <v>0</v>
      </c>
      <c r="AU2990" s="42">
        <v>0</v>
      </c>
      <c r="AV2990" s="42">
        <v>0</v>
      </c>
      <c r="AW2990" s="42">
        <v>0</v>
      </c>
      <c r="AX2990" s="42">
        <v>0</v>
      </c>
      <c r="AY2990" s="42">
        <v>0</v>
      </c>
      <c r="AZ2990" s="42">
        <v>0</v>
      </c>
      <c r="BA2990" s="42">
        <v>0</v>
      </c>
      <c r="BB2990" s="42">
        <v>0</v>
      </c>
      <c r="BC2990" s="42">
        <v>0</v>
      </c>
      <c r="BD2990" s="42">
        <v>0</v>
      </c>
      <c r="BE2990" s="42">
        <v>0</v>
      </c>
      <c r="BF2990" s="42">
        <v>0</v>
      </c>
      <c r="BG2990" s="42">
        <v>0</v>
      </c>
      <c r="BH2990" s="42">
        <v>0</v>
      </c>
      <c r="BI2990" s="42">
        <v>0</v>
      </c>
      <c r="BJ2990" s="42">
        <v>0</v>
      </c>
      <c r="BK2990" s="42">
        <v>0</v>
      </c>
      <c r="BL2990" s="42"/>
      <c r="BM2990" s="42"/>
    </row>
    <row r="2991" spans="1:65" hidden="1" x14ac:dyDescent="0.25">
      <c r="A2991" s="40" t="s">
        <v>224</v>
      </c>
      <c r="B2991" s="40" t="s">
        <v>176</v>
      </c>
      <c r="C2991" s="40" t="s">
        <v>428</v>
      </c>
      <c r="D2991" s="70"/>
      <c r="E2991" s="70"/>
      <c r="F2991" s="70" t="s">
        <v>6821</v>
      </c>
      <c r="G2991" s="71"/>
      <c r="H2991" s="72"/>
      <c r="I2991" s="70" t="s">
        <v>6822</v>
      </c>
      <c r="J2991" s="71"/>
      <c r="K2991" s="71" t="s">
        <v>112</v>
      </c>
      <c r="L2991" s="71" t="s">
        <v>126</v>
      </c>
      <c r="M2991" s="71"/>
      <c r="N2991" s="71" t="str">
        <f>IF(L2991="WAT",IF(K2991="PS","Pumped Storage",IF(K2991="HA","Run of River Hydro","Conventional Hydro")),VLOOKUP(L2991,Instructions!$E$3:$F$47,2,FALSE))</f>
        <v>Other</v>
      </c>
      <c r="O2991" s="109">
        <v>45078</v>
      </c>
      <c r="P2991" s="109"/>
      <c r="Q2991" s="95">
        <v>124.74</v>
      </c>
      <c r="R2991" s="42">
        <v>0</v>
      </c>
      <c r="S2991" s="42">
        <v>0</v>
      </c>
      <c r="T2991" s="42">
        <v>0</v>
      </c>
      <c r="U2991" s="42">
        <v>0</v>
      </c>
      <c r="V2991" s="42">
        <v>0</v>
      </c>
      <c r="W2991" s="42">
        <v>0</v>
      </c>
      <c r="X2991" s="42">
        <v>0</v>
      </c>
      <c r="Y2991" s="42">
        <v>0</v>
      </c>
      <c r="Z2991" s="42">
        <v>0</v>
      </c>
      <c r="AA2991" s="42">
        <v>0</v>
      </c>
      <c r="AB2991" s="42">
        <v>0</v>
      </c>
      <c r="AC2991" s="42">
        <v>0</v>
      </c>
      <c r="AD2991" s="42">
        <v>0</v>
      </c>
      <c r="AE2991" s="42">
        <v>0</v>
      </c>
      <c r="AF2991" s="42">
        <v>0</v>
      </c>
      <c r="AG2991" s="42">
        <v>0</v>
      </c>
      <c r="AH2991" s="42">
        <v>0</v>
      </c>
      <c r="AI2991" s="42">
        <v>0</v>
      </c>
      <c r="AJ2991" s="42">
        <v>0</v>
      </c>
      <c r="AK2991" s="42">
        <v>0</v>
      </c>
      <c r="AL2991" s="42">
        <v>0</v>
      </c>
      <c r="AM2991" s="42">
        <v>0</v>
      </c>
      <c r="AN2991" s="42">
        <v>0</v>
      </c>
      <c r="AO2991" s="42">
        <v>0</v>
      </c>
      <c r="AP2991" s="42">
        <v>0</v>
      </c>
      <c r="AQ2991" s="42">
        <v>0</v>
      </c>
      <c r="AR2991" s="42">
        <v>0</v>
      </c>
      <c r="AS2991" s="42">
        <v>0</v>
      </c>
      <c r="AT2991" s="42">
        <v>0</v>
      </c>
      <c r="AU2991" s="42">
        <v>0</v>
      </c>
      <c r="AV2991" s="42">
        <v>0</v>
      </c>
      <c r="AW2991" s="42">
        <v>0</v>
      </c>
      <c r="AX2991" s="42">
        <v>0</v>
      </c>
      <c r="AY2991" s="42">
        <v>0</v>
      </c>
      <c r="AZ2991" s="42">
        <v>0</v>
      </c>
      <c r="BA2991" s="42">
        <v>0</v>
      </c>
      <c r="BB2991" s="42">
        <v>0</v>
      </c>
      <c r="BC2991" s="42">
        <v>0</v>
      </c>
      <c r="BD2991" s="42">
        <v>0</v>
      </c>
      <c r="BE2991" s="42">
        <v>0</v>
      </c>
      <c r="BF2991" s="42">
        <v>0</v>
      </c>
      <c r="BG2991" s="42">
        <v>0</v>
      </c>
      <c r="BH2991" s="42">
        <v>0</v>
      </c>
      <c r="BI2991" s="42">
        <v>0</v>
      </c>
      <c r="BJ2991" s="42">
        <v>0</v>
      </c>
      <c r="BK2991" s="42">
        <v>0</v>
      </c>
      <c r="BL2991" s="42"/>
      <c r="BM2991" s="42"/>
    </row>
    <row r="2992" spans="1:65" hidden="1" x14ac:dyDescent="0.25">
      <c r="A2992" s="40" t="s">
        <v>224</v>
      </c>
      <c r="B2992" s="40" t="s">
        <v>176</v>
      </c>
      <c r="C2992" s="40" t="s">
        <v>428</v>
      </c>
      <c r="D2992" s="70"/>
      <c r="E2992" s="70"/>
      <c r="F2992" s="70" t="s">
        <v>6823</v>
      </c>
      <c r="G2992" s="71"/>
      <c r="H2992" s="72"/>
      <c r="I2992" s="70" t="s">
        <v>6824</v>
      </c>
      <c r="J2992" s="71"/>
      <c r="K2992" s="71" t="s">
        <v>112</v>
      </c>
      <c r="L2992" s="71" t="s">
        <v>126</v>
      </c>
      <c r="M2992" s="71"/>
      <c r="N2992" s="71" t="str">
        <f>IF(L2992="WAT",IF(K2992="PS","Pumped Storage",IF(K2992="HA","Run of River Hydro","Conventional Hydro")),VLOOKUP(L2992,Instructions!$E$3:$F$47,2,FALSE))</f>
        <v>Other</v>
      </c>
      <c r="O2992" s="109">
        <v>45291</v>
      </c>
      <c r="P2992" s="109"/>
      <c r="Q2992" s="95">
        <v>102</v>
      </c>
      <c r="R2992" s="42">
        <v>0</v>
      </c>
      <c r="S2992" s="42">
        <v>0</v>
      </c>
      <c r="T2992" s="42">
        <v>0</v>
      </c>
      <c r="U2992" s="42">
        <v>0</v>
      </c>
      <c r="V2992" s="42">
        <v>0</v>
      </c>
      <c r="W2992" s="42">
        <v>0</v>
      </c>
      <c r="X2992" s="42">
        <v>0</v>
      </c>
      <c r="Y2992" s="42">
        <v>0</v>
      </c>
      <c r="Z2992" s="42">
        <v>0</v>
      </c>
      <c r="AA2992" s="42">
        <v>0</v>
      </c>
      <c r="AB2992" s="42">
        <v>0</v>
      </c>
      <c r="AC2992" s="42">
        <v>0</v>
      </c>
      <c r="AD2992" s="42">
        <v>0</v>
      </c>
      <c r="AE2992" s="42">
        <v>0</v>
      </c>
      <c r="AF2992" s="42">
        <v>0</v>
      </c>
      <c r="AG2992" s="42">
        <v>0</v>
      </c>
      <c r="AH2992" s="42">
        <v>0</v>
      </c>
      <c r="AI2992" s="42">
        <v>0</v>
      </c>
      <c r="AJ2992" s="42">
        <v>0</v>
      </c>
      <c r="AK2992" s="42">
        <v>0</v>
      </c>
      <c r="AL2992" s="42">
        <v>0</v>
      </c>
      <c r="AM2992" s="42">
        <v>0</v>
      </c>
      <c r="AN2992" s="42">
        <v>0</v>
      </c>
      <c r="AO2992" s="42">
        <v>0</v>
      </c>
      <c r="AP2992" s="42">
        <v>0</v>
      </c>
      <c r="AQ2992" s="42">
        <v>0</v>
      </c>
      <c r="AR2992" s="42">
        <v>0</v>
      </c>
      <c r="AS2992" s="42">
        <v>0</v>
      </c>
      <c r="AT2992" s="42">
        <v>0</v>
      </c>
      <c r="AU2992" s="42">
        <v>0</v>
      </c>
      <c r="AV2992" s="42">
        <v>0</v>
      </c>
      <c r="AW2992" s="42">
        <v>0</v>
      </c>
      <c r="AX2992" s="42">
        <v>0</v>
      </c>
      <c r="AY2992" s="42">
        <v>0</v>
      </c>
      <c r="AZ2992" s="42">
        <v>0</v>
      </c>
      <c r="BA2992" s="42">
        <v>0</v>
      </c>
      <c r="BB2992" s="42">
        <v>0</v>
      </c>
      <c r="BC2992" s="42">
        <v>0</v>
      </c>
      <c r="BD2992" s="42">
        <v>0</v>
      </c>
      <c r="BE2992" s="42">
        <v>0</v>
      </c>
      <c r="BF2992" s="42">
        <v>0</v>
      </c>
      <c r="BG2992" s="42">
        <v>0</v>
      </c>
      <c r="BH2992" s="42">
        <v>0</v>
      </c>
      <c r="BI2992" s="42">
        <v>0</v>
      </c>
      <c r="BJ2992" s="42">
        <v>0</v>
      </c>
      <c r="BK2992" s="42">
        <v>0</v>
      </c>
      <c r="BL2992" s="42"/>
      <c r="BM2992" s="42"/>
    </row>
    <row r="2993" spans="1:65" hidden="1" x14ac:dyDescent="0.25">
      <c r="A2993" s="40" t="s">
        <v>224</v>
      </c>
      <c r="B2993" s="40" t="s">
        <v>176</v>
      </c>
      <c r="C2993" s="40" t="s">
        <v>428</v>
      </c>
      <c r="D2993" s="70"/>
      <c r="E2993" s="70"/>
      <c r="F2993" s="70" t="s">
        <v>6825</v>
      </c>
      <c r="G2993" s="71"/>
      <c r="H2993" s="72"/>
      <c r="I2993" s="70" t="s">
        <v>6826</v>
      </c>
      <c r="J2993" s="71"/>
      <c r="K2993" s="71" t="s">
        <v>112</v>
      </c>
      <c r="L2993" s="71" t="s">
        <v>126</v>
      </c>
      <c r="M2993" s="71"/>
      <c r="N2993" s="71" t="str">
        <f>IF(L2993="WAT",IF(K2993="PS","Pumped Storage",IF(K2993="HA","Run of River Hydro","Conventional Hydro")),VLOOKUP(L2993,Instructions!$E$3:$F$47,2,FALSE))</f>
        <v>Other</v>
      </c>
      <c r="O2993" s="109">
        <v>45092</v>
      </c>
      <c r="P2993" s="109"/>
      <c r="Q2993" s="95">
        <v>101.24</v>
      </c>
      <c r="R2993" s="42">
        <v>0</v>
      </c>
      <c r="S2993" s="42">
        <v>0</v>
      </c>
      <c r="T2993" s="42">
        <v>0</v>
      </c>
      <c r="U2993" s="42">
        <v>0</v>
      </c>
      <c r="V2993" s="42">
        <v>0</v>
      </c>
      <c r="W2993" s="42">
        <v>0</v>
      </c>
      <c r="X2993" s="42">
        <v>0</v>
      </c>
      <c r="Y2993" s="42">
        <v>0</v>
      </c>
      <c r="Z2993" s="42">
        <v>0</v>
      </c>
      <c r="AA2993" s="42">
        <v>0</v>
      </c>
      <c r="AB2993" s="42">
        <v>0</v>
      </c>
      <c r="AC2993" s="42">
        <v>0</v>
      </c>
      <c r="AD2993" s="42">
        <v>0</v>
      </c>
      <c r="AE2993" s="42">
        <v>0</v>
      </c>
      <c r="AF2993" s="42">
        <v>0</v>
      </c>
      <c r="AG2993" s="42">
        <v>0</v>
      </c>
      <c r="AH2993" s="42">
        <v>0</v>
      </c>
      <c r="AI2993" s="42">
        <v>0</v>
      </c>
      <c r="AJ2993" s="42">
        <v>0</v>
      </c>
      <c r="AK2993" s="42">
        <v>0</v>
      </c>
      <c r="AL2993" s="42">
        <v>0</v>
      </c>
      <c r="AM2993" s="42">
        <v>0</v>
      </c>
      <c r="AN2993" s="42">
        <v>0</v>
      </c>
      <c r="AO2993" s="42">
        <v>0</v>
      </c>
      <c r="AP2993" s="42">
        <v>0</v>
      </c>
      <c r="AQ2993" s="42">
        <v>0</v>
      </c>
      <c r="AR2993" s="42">
        <v>0</v>
      </c>
      <c r="AS2993" s="42">
        <v>0</v>
      </c>
      <c r="AT2993" s="42">
        <v>0</v>
      </c>
      <c r="AU2993" s="42">
        <v>0</v>
      </c>
      <c r="AV2993" s="42">
        <v>0</v>
      </c>
      <c r="AW2993" s="42">
        <v>0</v>
      </c>
      <c r="AX2993" s="42">
        <v>0</v>
      </c>
      <c r="AY2993" s="42">
        <v>0</v>
      </c>
      <c r="AZ2993" s="42">
        <v>0</v>
      </c>
      <c r="BA2993" s="42">
        <v>0</v>
      </c>
      <c r="BB2993" s="42">
        <v>0</v>
      </c>
      <c r="BC2993" s="42">
        <v>0</v>
      </c>
      <c r="BD2993" s="42">
        <v>0</v>
      </c>
      <c r="BE2993" s="42">
        <v>0</v>
      </c>
      <c r="BF2993" s="42">
        <v>0</v>
      </c>
      <c r="BG2993" s="42">
        <v>0</v>
      </c>
      <c r="BH2993" s="42">
        <v>0</v>
      </c>
      <c r="BI2993" s="42">
        <v>0</v>
      </c>
      <c r="BJ2993" s="42">
        <v>0</v>
      </c>
      <c r="BK2993" s="42">
        <v>0</v>
      </c>
      <c r="BL2993" s="42"/>
      <c r="BM2993" s="42"/>
    </row>
    <row r="2994" spans="1:65" hidden="1" x14ac:dyDescent="0.25">
      <c r="A2994" s="40" t="s">
        <v>224</v>
      </c>
      <c r="B2994" s="40" t="s">
        <v>176</v>
      </c>
      <c r="C2994" s="40" t="s">
        <v>428</v>
      </c>
      <c r="D2994" s="70"/>
      <c r="E2994" s="70"/>
      <c r="F2994" s="70" t="s">
        <v>6827</v>
      </c>
      <c r="G2994" s="71"/>
      <c r="H2994" s="72"/>
      <c r="I2994" s="70" t="s">
        <v>6828</v>
      </c>
      <c r="J2994" s="71"/>
      <c r="K2994" s="71" t="s">
        <v>112</v>
      </c>
      <c r="L2994" s="71" t="s">
        <v>126</v>
      </c>
      <c r="M2994" s="71"/>
      <c r="N2994" s="71" t="str">
        <f>IF(L2994="WAT",IF(K2994="PS","Pumped Storage",IF(K2994="HA","Run of River Hydro","Conventional Hydro")),VLOOKUP(L2994,Instructions!$E$3:$F$47,2,FALSE))</f>
        <v>Other</v>
      </c>
      <c r="O2994" s="109">
        <v>45092</v>
      </c>
      <c r="P2994" s="109"/>
      <c r="Q2994" s="95">
        <v>101.24</v>
      </c>
      <c r="R2994" s="42">
        <v>0</v>
      </c>
      <c r="S2994" s="42">
        <v>0</v>
      </c>
      <c r="T2994" s="42">
        <v>0</v>
      </c>
      <c r="U2994" s="42">
        <v>0</v>
      </c>
      <c r="V2994" s="42">
        <v>0</v>
      </c>
      <c r="W2994" s="42">
        <v>0</v>
      </c>
      <c r="X2994" s="42">
        <v>0</v>
      </c>
      <c r="Y2994" s="42">
        <v>0</v>
      </c>
      <c r="Z2994" s="42">
        <v>0</v>
      </c>
      <c r="AA2994" s="42">
        <v>0</v>
      </c>
      <c r="AB2994" s="42">
        <v>0</v>
      </c>
      <c r="AC2994" s="42">
        <v>0</v>
      </c>
      <c r="AD2994" s="42">
        <v>0</v>
      </c>
      <c r="AE2994" s="42">
        <v>0</v>
      </c>
      <c r="AF2994" s="42">
        <v>0</v>
      </c>
      <c r="AG2994" s="42">
        <v>0</v>
      </c>
      <c r="AH2994" s="42">
        <v>0</v>
      </c>
      <c r="AI2994" s="42">
        <v>0</v>
      </c>
      <c r="AJ2994" s="42">
        <v>0</v>
      </c>
      <c r="AK2994" s="42">
        <v>0</v>
      </c>
      <c r="AL2994" s="42">
        <v>0</v>
      </c>
      <c r="AM2994" s="42">
        <v>0</v>
      </c>
      <c r="AN2994" s="42">
        <v>0</v>
      </c>
      <c r="AO2994" s="42">
        <v>0</v>
      </c>
      <c r="AP2994" s="42">
        <v>0</v>
      </c>
      <c r="AQ2994" s="42">
        <v>0</v>
      </c>
      <c r="AR2994" s="42">
        <v>0</v>
      </c>
      <c r="AS2994" s="42">
        <v>0</v>
      </c>
      <c r="AT2994" s="42">
        <v>0</v>
      </c>
      <c r="AU2994" s="42">
        <v>0</v>
      </c>
      <c r="AV2994" s="42">
        <v>0</v>
      </c>
      <c r="AW2994" s="42">
        <v>0</v>
      </c>
      <c r="AX2994" s="42">
        <v>0</v>
      </c>
      <c r="AY2994" s="42">
        <v>0</v>
      </c>
      <c r="AZ2994" s="42">
        <v>0</v>
      </c>
      <c r="BA2994" s="42">
        <v>0</v>
      </c>
      <c r="BB2994" s="42">
        <v>0</v>
      </c>
      <c r="BC2994" s="42">
        <v>0</v>
      </c>
      <c r="BD2994" s="42">
        <v>0</v>
      </c>
      <c r="BE2994" s="42">
        <v>0</v>
      </c>
      <c r="BF2994" s="42">
        <v>0</v>
      </c>
      <c r="BG2994" s="42">
        <v>0</v>
      </c>
      <c r="BH2994" s="42">
        <v>0</v>
      </c>
      <c r="BI2994" s="42">
        <v>0</v>
      </c>
      <c r="BJ2994" s="42">
        <v>0</v>
      </c>
      <c r="BK2994" s="42">
        <v>0</v>
      </c>
      <c r="BL2994" s="42"/>
      <c r="BM2994" s="42"/>
    </row>
    <row r="2995" spans="1:65" hidden="1" x14ac:dyDescent="0.25">
      <c r="A2995" s="40" t="s">
        <v>224</v>
      </c>
      <c r="B2995" s="40" t="s">
        <v>176</v>
      </c>
      <c r="C2995" s="40" t="s">
        <v>428</v>
      </c>
      <c r="D2995" s="70"/>
      <c r="E2995" s="70"/>
      <c r="F2995" s="70" t="s">
        <v>6829</v>
      </c>
      <c r="G2995" s="71"/>
      <c r="H2995" s="72"/>
      <c r="I2995" s="70" t="s">
        <v>6830</v>
      </c>
      <c r="J2995" s="71"/>
      <c r="K2995" s="71" t="s">
        <v>112</v>
      </c>
      <c r="L2995" s="71" t="s">
        <v>126</v>
      </c>
      <c r="M2995" s="71"/>
      <c r="N2995" s="71" t="str">
        <f>IF(L2995="WAT",IF(K2995="PS","Pumped Storage",IF(K2995="HA","Run of River Hydro","Conventional Hydro")),VLOOKUP(L2995,Instructions!$E$3:$F$47,2,FALSE))</f>
        <v>Other</v>
      </c>
      <c r="O2995" s="109">
        <v>45078</v>
      </c>
      <c r="P2995" s="109"/>
      <c r="Q2995" s="95">
        <v>101</v>
      </c>
      <c r="R2995" s="42">
        <v>0</v>
      </c>
      <c r="S2995" s="42">
        <v>0</v>
      </c>
      <c r="T2995" s="42">
        <v>0</v>
      </c>
      <c r="U2995" s="42">
        <v>0</v>
      </c>
      <c r="V2995" s="42">
        <v>0</v>
      </c>
      <c r="W2995" s="42">
        <v>0</v>
      </c>
      <c r="X2995" s="42">
        <v>0</v>
      </c>
      <c r="Y2995" s="42">
        <v>0</v>
      </c>
      <c r="Z2995" s="42">
        <v>0</v>
      </c>
      <c r="AA2995" s="42">
        <v>0</v>
      </c>
      <c r="AB2995" s="42">
        <v>0</v>
      </c>
      <c r="AC2995" s="42">
        <v>0</v>
      </c>
      <c r="AD2995" s="42">
        <v>0</v>
      </c>
      <c r="AE2995" s="42">
        <v>0</v>
      </c>
      <c r="AF2995" s="42">
        <v>0</v>
      </c>
      <c r="AG2995" s="42">
        <v>0</v>
      </c>
      <c r="AH2995" s="42">
        <v>0</v>
      </c>
      <c r="AI2995" s="42">
        <v>0</v>
      </c>
      <c r="AJ2995" s="42">
        <v>0</v>
      </c>
      <c r="AK2995" s="42">
        <v>0</v>
      </c>
      <c r="AL2995" s="42">
        <v>0</v>
      </c>
      <c r="AM2995" s="42">
        <v>0</v>
      </c>
      <c r="AN2995" s="42">
        <v>0</v>
      </c>
      <c r="AO2995" s="42">
        <v>0</v>
      </c>
      <c r="AP2995" s="42">
        <v>0</v>
      </c>
      <c r="AQ2995" s="42">
        <v>0</v>
      </c>
      <c r="AR2995" s="42">
        <v>0</v>
      </c>
      <c r="AS2995" s="42">
        <v>0</v>
      </c>
      <c r="AT2995" s="42">
        <v>0</v>
      </c>
      <c r="AU2995" s="42">
        <v>0</v>
      </c>
      <c r="AV2995" s="42">
        <v>0</v>
      </c>
      <c r="AW2995" s="42">
        <v>0</v>
      </c>
      <c r="AX2995" s="42">
        <v>0</v>
      </c>
      <c r="AY2995" s="42">
        <v>0</v>
      </c>
      <c r="AZ2995" s="42">
        <v>0</v>
      </c>
      <c r="BA2995" s="42">
        <v>0</v>
      </c>
      <c r="BB2995" s="42">
        <v>0</v>
      </c>
      <c r="BC2995" s="42">
        <v>0</v>
      </c>
      <c r="BD2995" s="42">
        <v>0</v>
      </c>
      <c r="BE2995" s="42">
        <v>0</v>
      </c>
      <c r="BF2995" s="42">
        <v>0</v>
      </c>
      <c r="BG2995" s="42">
        <v>0</v>
      </c>
      <c r="BH2995" s="42">
        <v>0</v>
      </c>
      <c r="BI2995" s="42">
        <v>0</v>
      </c>
      <c r="BJ2995" s="42">
        <v>0</v>
      </c>
      <c r="BK2995" s="42">
        <v>0</v>
      </c>
      <c r="BL2995" s="42"/>
      <c r="BM2995" s="42"/>
    </row>
    <row r="2996" spans="1:65" hidden="1" x14ac:dyDescent="0.25">
      <c r="A2996" s="40" t="s">
        <v>224</v>
      </c>
      <c r="B2996" s="40" t="s">
        <v>176</v>
      </c>
      <c r="C2996" s="40" t="s">
        <v>428</v>
      </c>
      <c r="D2996" s="70"/>
      <c r="E2996" s="70"/>
      <c r="F2996" s="70" t="s">
        <v>6831</v>
      </c>
      <c r="G2996" s="71"/>
      <c r="H2996" s="72"/>
      <c r="I2996" s="70" t="s">
        <v>6832</v>
      </c>
      <c r="J2996" s="71"/>
      <c r="K2996" s="71" t="s">
        <v>112</v>
      </c>
      <c r="L2996" s="71" t="s">
        <v>126</v>
      </c>
      <c r="M2996" s="71"/>
      <c r="N2996" s="71" t="str">
        <f>IF(L2996="WAT",IF(K2996="PS","Pumped Storage",IF(K2996="HA","Run of River Hydro","Conventional Hydro")),VLOOKUP(L2996,Instructions!$E$3:$F$47,2,FALSE))</f>
        <v>Other</v>
      </c>
      <c r="O2996" s="109">
        <v>45596</v>
      </c>
      <c r="P2996" s="109"/>
      <c r="Q2996" s="95">
        <v>100</v>
      </c>
      <c r="R2996" s="42">
        <v>0</v>
      </c>
      <c r="S2996" s="42">
        <v>0</v>
      </c>
      <c r="T2996" s="42">
        <v>0</v>
      </c>
      <c r="U2996" s="42">
        <v>0</v>
      </c>
      <c r="V2996" s="42">
        <v>0</v>
      </c>
      <c r="W2996" s="42">
        <v>0</v>
      </c>
      <c r="X2996" s="42">
        <v>0</v>
      </c>
      <c r="Y2996" s="42">
        <v>0</v>
      </c>
      <c r="Z2996" s="42">
        <v>0</v>
      </c>
      <c r="AA2996" s="42">
        <v>0</v>
      </c>
      <c r="AB2996" s="42">
        <v>0</v>
      </c>
      <c r="AC2996" s="42">
        <v>0</v>
      </c>
      <c r="AD2996" s="42">
        <v>0</v>
      </c>
      <c r="AE2996" s="42">
        <v>0</v>
      </c>
      <c r="AF2996" s="42">
        <v>0</v>
      </c>
      <c r="AG2996" s="42">
        <v>0</v>
      </c>
      <c r="AH2996" s="42">
        <v>0</v>
      </c>
      <c r="AI2996" s="42">
        <v>0</v>
      </c>
      <c r="AJ2996" s="42">
        <v>0</v>
      </c>
      <c r="AK2996" s="42">
        <v>0</v>
      </c>
      <c r="AL2996" s="42">
        <v>0</v>
      </c>
      <c r="AM2996" s="42">
        <v>0</v>
      </c>
      <c r="AN2996" s="42">
        <v>0</v>
      </c>
      <c r="AO2996" s="42">
        <v>0</v>
      </c>
      <c r="AP2996" s="42">
        <v>0</v>
      </c>
      <c r="AQ2996" s="42">
        <v>0</v>
      </c>
      <c r="AR2996" s="42">
        <v>0</v>
      </c>
      <c r="AS2996" s="42">
        <v>0</v>
      </c>
      <c r="AT2996" s="42">
        <v>0</v>
      </c>
      <c r="AU2996" s="42">
        <v>0</v>
      </c>
      <c r="AV2996" s="42">
        <v>0</v>
      </c>
      <c r="AW2996" s="42">
        <v>0</v>
      </c>
      <c r="AX2996" s="42">
        <v>0</v>
      </c>
      <c r="AY2996" s="42">
        <v>0</v>
      </c>
      <c r="AZ2996" s="42">
        <v>0</v>
      </c>
      <c r="BA2996" s="42">
        <v>0</v>
      </c>
      <c r="BB2996" s="42">
        <v>0</v>
      </c>
      <c r="BC2996" s="42">
        <v>0</v>
      </c>
      <c r="BD2996" s="42">
        <v>0</v>
      </c>
      <c r="BE2996" s="42">
        <v>0</v>
      </c>
      <c r="BF2996" s="42">
        <v>0</v>
      </c>
      <c r="BG2996" s="42">
        <v>0</v>
      </c>
      <c r="BH2996" s="42">
        <v>0</v>
      </c>
      <c r="BI2996" s="42">
        <v>0</v>
      </c>
      <c r="BJ2996" s="42">
        <v>0</v>
      </c>
      <c r="BK2996" s="42">
        <v>0</v>
      </c>
      <c r="BL2996" s="42"/>
      <c r="BM2996" s="42"/>
    </row>
    <row r="2997" spans="1:65" hidden="1" x14ac:dyDescent="0.25">
      <c r="A2997" s="40" t="s">
        <v>224</v>
      </c>
      <c r="B2997" s="40" t="s">
        <v>176</v>
      </c>
      <c r="C2997" s="40" t="s">
        <v>428</v>
      </c>
      <c r="D2997" s="70"/>
      <c r="E2997" s="70"/>
      <c r="F2997" s="70" t="s">
        <v>6946</v>
      </c>
      <c r="G2997" s="71"/>
      <c r="H2997" s="72"/>
      <c r="I2997" s="70" t="s">
        <v>6947</v>
      </c>
      <c r="J2997" s="71"/>
      <c r="K2997" s="71" t="s">
        <v>83</v>
      </c>
      <c r="L2997" s="71" t="s">
        <v>84</v>
      </c>
      <c r="M2997" s="71"/>
      <c r="N2997" s="71" t="str">
        <f>IF(L2997="WAT",IF(K2997="PS","Pumped Storage",IF(K2997="HA","Run of River Hydro","Conventional Hydro")),VLOOKUP(L2997,Instructions!$E$3:$F$47,2,FALSE))</f>
        <v>Solar</v>
      </c>
      <c r="O2997" s="109">
        <v>45122</v>
      </c>
      <c r="P2997" s="109"/>
      <c r="Q2997" s="95">
        <v>400</v>
      </c>
      <c r="R2997" s="42">
        <v>320</v>
      </c>
      <c r="S2997" s="42">
        <v>28.000000000000004</v>
      </c>
      <c r="T2997" s="42">
        <v>0</v>
      </c>
      <c r="U2997" s="42">
        <v>0</v>
      </c>
      <c r="V2997" s="42">
        <v>320</v>
      </c>
      <c r="W2997" s="42">
        <v>320</v>
      </c>
      <c r="X2997" s="42">
        <v>320</v>
      </c>
      <c r="Y2997" s="42">
        <v>320</v>
      </c>
      <c r="Z2997" s="42">
        <v>320</v>
      </c>
      <c r="AA2997" s="42">
        <v>320</v>
      </c>
      <c r="AB2997" s="42">
        <v>320</v>
      </c>
      <c r="AC2997" s="42">
        <v>320</v>
      </c>
      <c r="AD2997" s="42">
        <v>320</v>
      </c>
      <c r="AE2997" s="42">
        <v>0</v>
      </c>
      <c r="AF2997" s="42">
        <v>0</v>
      </c>
      <c r="AG2997" s="42">
        <v>28.000000000000004</v>
      </c>
      <c r="AH2997" s="42">
        <v>28.000000000000004</v>
      </c>
      <c r="AI2997" s="42">
        <v>28.000000000000004</v>
      </c>
      <c r="AJ2997" s="42">
        <v>28.000000000000004</v>
      </c>
      <c r="AK2997" s="42">
        <v>28.000000000000004</v>
      </c>
      <c r="AL2997" s="42">
        <v>28.000000000000004</v>
      </c>
      <c r="AM2997" s="42">
        <v>28.000000000000004</v>
      </c>
      <c r="AN2997" s="42">
        <v>28.000000000000004</v>
      </c>
      <c r="AO2997" s="42">
        <v>28.000000000000004</v>
      </c>
      <c r="AP2997" s="42">
        <v>0</v>
      </c>
      <c r="AQ2997" s="42">
        <v>0</v>
      </c>
      <c r="AR2997" s="42">
        <v>0</v>
      </c>
      <c r="AS2997" s="42">
        <v>0</v>
      </c>
      <c r="AT2997" s="42">
        <v>0</v>
      </c>
      <c r="AU2997" s="42">
        <v>0</v>
      </c>
      <c r="AV2997" s="42">
        <v>0</v>
      </c>
      <c r="AW2997" s="42">
        <v>0</v>
      </c>
      <c r="AX2997" s="42">
        <v>0</v>
      </c>
      <c r="AY2997" s="42">
        <v>0</v>
      </c>
      <c r="AZ2997" s="42">
        <v>0</v>
      </c>
      <c r="BA2997" s="42">
        <v>0</v>
      </c>
      <c r="BB2997" s="42">
        <v>0</v>
      </c>
      <c r="BC2997" s="42">
        <v>0</v>
      </c>
      <c r="BD2997" s="42">
        <v>0</v>
      </c>
      <c r="BE2997" s="42">
        <v>0</v>
      </c>
      <c r="BF2997" s="42">
        <v>0</v>
      </c>
      <c r="BG2997" s="42">
        <v>0</v>
      </c>
      <c r="BH2997" s="42">
        <v>0</v>
      </c>
      <c r="BI2997" s="42">
        <v>0</v>
      </c>
      <c r="BJ2997" s="42">
        <v>0</v>
      </c>
      <c r="BK2997" s="42">
        <v>0</v>
      </c>
      <c r="BL2997" s="42"/>
      <c r="BM2997" s="42"/>
    </row>
    <row r="2998" spans="1:65" hidden="1" x14ac:dyDescent="0.25">
      <c r="A2998" s="40" t="s">
        <v>224</v>
      </c>
      <c r="B2998" s="40" t="s">
        <v>176</v>
      </c>
      <c r="C2998" s="40" t="s">
        <v>428</v>
      </c>
      <c r="D2998" s="70"/>
      <c r="E2998" s="70"/>
      <c r="F2998" s="70" t="s">
        <v>6948</v>
      </c>
      <c r="G2998" s="71"/>
      <c r="H2998" s="72"/>
      <c r="I2998" s="70" t="s">
        <v>6949</v>
      </c>
      <c r="J2998" s="71"/>
      <c r="K2998" s="71" t="s">
        <v>83</v>
      </c>
      <c r="L2998" s="71" t="s">
        <v>84</v>
      </c>
      <c r="M2998" s="71"/>
      <c r="N2998" s="71" t="str">
        <f>IF(L2998="WAT",IF(K2998="PS","Pumped Storage",IF(K2998="HA","Run of River Hydro","Conventional Hydro")),VLOOKUP(L2998,Instructions!$E$3:$F$47,2,FALSE))</f>
        <v>Solar</v>
      </c>
      <c r="O2998" s="109">
        <v>45122</v>
      </c>
      <c r="P2998" s="109"/>
      <c r="Q2998" s="95">
        <v>400</v>
      </c>
      <c r="R2998" s="42">
        <v>320</v>
      </c>
      <c r="S2998" s="42">
        <v>28.000000000000004</v>
      </c>
      <c r="T2998" s="42">
        <v>0</v>
      </c>
      <c r="U2998" s="42">
        <v>0</v>
      </c>
      <c r="V2998" s="42">
        <v>320</v>
      </c>
      <c r="W2998" s="42">
        <v>320</v>
      </c>
      <c r="X2998" s="42">
        <v>320</v>
      </c>
      <c r="Y2998" s="42">
        <v>320</v>
      </c>
      <c r="Z2998" s="42">
        <v>320</v>
      </c>
      <c r="AA2998" s="42">
        <v>320</v>
      </c>
      <c r="AB2998" s="42">
        <v>320</v>
      </c>
      <c r="AC2998" s="42">
        <v>320</v>
      </c>
      <c r="AD2998" s="42">
        <v>320</v>
      </c>
      <c r="AE2998" s="42">
        <v>0</v>
      </c>
      <c r="AF2998" s="42">
        <v>0</v>
      </c>
      <c r="AG2998" s="42">
        <v>28.000000000000004</v>
      </c>
      <c r="AH2998" s="42">
        <v>28.000000000000004</v>
      </c>
      <c r="AI2998" s="42">
        <v>28.000000000000004</v>
      </c>
      <c r="AJ2998" s="42">
        <v>28.000000000000004</v>
      </c>
      <c r="AK2998" s="42">
        <v>28.000000000000004</v>
      </c>
      <c r="AL2998" s="42">
        <v>28.000000000000004</v>
      </c>
      <c r="AM2998" s="42">
        <v>28.000000000000004</v>
      </c>
      <c r="AN2998" s="42">
        <v>28.000000000000004</v>
      </c>
      <c r="AO2998" s="42">
        <v>28.000000000000004</v>
      </c>
      <c r="AP2998" s="42">
        <v>0</v>
      </c>
      <c r="AQ2998" s="42">
        <v>0</v>
      </c>
      <c r="AR2998" s="42">
        <v>0</v>
      </c>
      <c r="AS2998" s="42">
        <v>0</v>
      </c>
      <c r="AT2998" s="42">
        <v>0</v>
      </c>
      <c r="AU2998" s="42">
        <v>0</v>
      </c>
      <c r="AV2998" s="42">
        <v>0</v>
      </c>
      <c r="AW2998" s="42">
        <v>0</v>
      </c>
      <c r="AX2998" s="42">
        <v>0</v>
      </c>
      <c r="AY2998" s="42">
        <v>0</v>
      </c>
      <c r="AZ2998" s="42">
        <v>0</v>
      </c>
      <c r="BA2998" s="42">
        <v>0</v>
      </c>
      <c r="BB2998" s="42">
        <v>0</v>
      </c>
      <c r="BC2998" s="42">
        <v>0</v>
      </c>
      <c r="BD2998" s="42">
        <v>0</v>
      </c>
      <c r="BE2998" s="42">
        <v>0</v>
      </c>
      <c r="BF2998" s="42">
        <v>0</v>
      </c>
      <c r="BG2998" s="42">
        <v>0</v>
      </c>
      <c r="BH2998" s="42">
        <v>0</v>
      </c>
      <c r="BI2998" s="42">
        <v>0</v>
      </c>
      <c r="BJ2998" s="42">
        <v>0</v>
      </c>
      <c r="BK2998" s="42">
        <v>0</v>
      </c>
      <c r="BL2998" s="42"/>
      <c r="BM2998" s="42"/>
    </row>
    <row r="2999" spans="1:65" hidden="1" x14ac:dyDescent="0.25">
      <c r="A2999" s="40" t="s">
        <v>224</v>
      </c>
      <c r="B2999" s="40" t="s">
        <v>176</v>
      </c>
      <c r="C2999" s="40" t="s">
        <v>428</v>
      </c>
      <c r="D2999" s="70"/>
      <c r="E2999" s="70"/>
      <c r="F2999" s="70" t="s">
        <v>6950</v>
      </c>
      <c r="G2999" s="71"/>
      <c r="H2999" s="72"/>
      <c r="I2999" s="70" t="s">
        <v>6951</v>
      </c>
      <c r="J2999" s="71"/>
      <c r="K2999" s="71" t="s">
        <v>83</v>
      </c>
      <c r="L2999" s="71" t="s">
        <v>84</v>
      </c>
      <c r="M2999" s="71"/>
      <c r="N2999" s="71" t="str">
        <f>IF(L2999="WAT",IF(K2999="PS","Pumped Storage",IF(K2999="HA","Run of River Hydro","Conventional Hydro")),VLOOKUP(L2999,Instructions!$E$3:$F$47,2,FALSE))</f>
        <v>Solar</v>
      </c>
      <c r="O2999" s="109">
        <v>45123</v>
      </c>
      <c r="P2999" s="109"/>
      <c r="Q2999" s="95">
        <v>400</v>
      </c>
      <c r="R2999" s="42">
        <v>320</v>
      </c>
      <c r="S2999" s="42">
        <v>28.000000000000004</v>
      </c>
      <c r="T2999" s="42">
        <v>0</v>
      </c>
      <c r="U2999" s="42">
        <v>0</v>
      </c>
      <c r="V2999" s="42">
        <v>0</v>
      </c>
      <c r="W2999" s="42">
        <v>320</v>
      </c>
      <c r="X2999" s="42">
        <v>320</v>
      </c>
      <c r="Y2999" s="42">
        <v>320</v>
      </c>
      <c r="Z2999" s="42">
        <v>320</v>
      </c>
      <c r="AA2999" s="42">
        <v>320</v>
      </c>
      <c r="AB2999" s="42">
        <v>320</v>
      </c>
      <c r="AC2999" s="42">
        <v>320</v>
      </c>
      <c r="AD2999" s="42">
        <v>320</v>
      </c>
      <c r="AE2999" s="42">
        <v>0</v>
      </c>
      <c r="AF2999" s="42">
        <v>0</v>
      </c>
      <c r="AG2999" s="42">
        <v>28.000000000000004</v>
      </c>
      <c r="AH2999" s="42">
        <v>28.000000000000004</v>
      </c>
      <c r="AI2999" s="42">
        <v>28.000000000000004</v>
      </c>
      <c r="AJ2999" s="42">
        <v>28.000000000000004</v>
      </c>
      <c r="AK2999" s="42">
        <v>28.000000000000004</v>
      </c>
      <c r="AL2999" s="42">
        <v>28.000000000000004</v>
      </c>
      <c r="AM2999" s="42">
        <v>28.000000000000004</v>
      </c>
      <c r="AN2999" s="42">
        <v>28.000000000000004</v>
      </c>
      <c r="AO2999" s="42">
        <v>28.000000000000004</v>
      </c>
      <c r="AP2999" s="42">
        <v>0</v>
      </c>
      <c r="AQ2999" s="42">
        <v>0</v>
      </c>
      <c r="AR2999" s="42">
        <v>0</v>
      </c>
      <c r="AS2999" s="42">
        <v>0</v>
      </c>
      <c r="AT2999" s="42">
        <v>0</v>
      </c>
      <c r="AU2999" s="42">
        <v>0</v>
      </c>
      <c r="AV2999" s="42">
        <v>0</v>
      </c>
      <c r="AW2999" s="42">
        <v>0</v>
      </c>
      <c r="AX2999" s="42">
        <v>0</v>
      </c>
      <c r="AY2999" s="42">
        <v>0</v>
      </c>
      <c r="AZ2999" s="42">
        <v>0</v>
      </c>
      <c r="BA2999" s="42">
        <v>0</v>
      </c>
      <c r="BB2999" s="42">
        <v>0</v>
      </c>
      <c r="BC2999" s="42">
        <v>0</v>
      </c>
      <c r="BD2999" s="42">
        <v>0</v>
      </c>
      <c r="BE2999" s="42">
        <v>0</v>
      </c>
      <c r="BF2999" s="42">
        <v>0</v>
      </c>
      <c r="BG2999" s="42">
        <v>0</v>
      </c>
      <c r="BH2999" s="42">
        <v>0</v>
      </c>
      <c r="BI2999" s="42">
        <v>0</v>
      </c>
      <c r="BJ2999" s="42">
        <v>0</v>
      </c>
      <c r="BK2999" s="42">
        <v>0</v>
      </c>
      <c r="BL2999" s="42"/>
      <c r="BM2999" s="42"/>
    </row>
    <row r="3000" spans="1:65" hidden="1" x14ac:dyDescent="0.25">
      <c r="A3000" s="40" t="s">
        <v>224</v>
      </c>
      <c r="B3000" s="40" t="s">
        <v>176</v>
      </c>
      <c r="C3000" s="40" t="s">
        <v>428</v>
      </c>
      <c r="D3000" s="70"/>
      <c r="E3000" s="70"/>
      <c r="F3000" s="70" t="s">
        <v>6952</v>
      </c>
      <c r="G3000" s="71"/>
      <c r="H3000" s="72"/>
      <c r="I3000" s="70" t="s">
        <v>6961</v>
      </c>
      <c r="J3000" s="71"/>
      <c r="K3000" s="71" t="s">
        <v>83</v>
      </c>
      <c r="L3000" s="71" t="s">
        <v>84</v>
      </c>
      <c r="M3000" s="71"/>
      <c r="N3000" s="71" t="str">
        <f>IF(L3000="WAT",IF(K3000="PS","Pumped Storage",IF(K3000="HA","Run of River Hydro","Conventional Hydro")),VLOOKUP(L3000,Instructions!$E$3:$F$47,2,FALSE))</f>
        <v>Solar</v>
      </c>
      <c r="O3000" s="109">
        <v>45427</v>
      </c>
      <c r="P3000" s="109"/>
      <c r="Q3000" s="95">
        <v>250</v>
      </c>
      <c r="R3000" s="42">
        <v>200</v>
      </c>
      <c r="S3000" s="42">
        <v>17.5</v>
      </c>
      <c r="T3000" s="42">
        <v>0</v>
      </c>
      <c r="U3000" s="42">
        <v>0</v>
      </c>
      <c r="V3000" s="42">
        <v>0</v>
      </c>
      <c r="W3000" s="42">
        <v>200</v>
      </c>
      <c r="X3000" s="42">
        <v>200</v>
      </c>
      <c r="Y3000" s="42">
        <v>200</v>
      </c>
      <c r="Z3000" s="42">
        <v>200</v>
      </c>
      <c r="AA3000" s="42">
        <v>200</v>
      </c>
      <c r="AB3000" s="42">
        <v>200</v>
      </c>
      <c r="AC3000" s="42">
        <v>200</v>
      </c>
      <c r="AD3000" s="42">
        <v>200</v>
      </c>
      <c r="AE3000" s="42">
        <v>0</v>
      </c>
      <c r="AF3000" s="42">
        <v>0</v>
      </c>
      <c r="AG3000" s="42">
        <v>0</v>
      </c>
      <c r="AH3000" s="42">
        <v>17.5</v>
      </c>
      <c r="AI3000" s="42">
        <v>17.5</v>
      </c>
      <c r="AJ3000" s="42">
        <v>17.5</v>
      </c>
      <c r="AK3000" s="42">
        <v>17.5</v>
      </c>
      <c r="AL3000" s="42">
        <v>17.5</v>
      </c>
      <c r="AM3000" s="42">
        <v>17.5</v>
      </c>
      <c r="AN3000" s="42">
        <v>17.5</v>
      </c>
      <c r="AO3000" s="42">
        <v>17.5</v>
      </c>
      <c r="AP3000" s="42">
        <v>0</v>
      </c>
      <c r="AQ3000" s="42">
        <v>0</v>
      </c>
      <c r="AR3000" s="42">
        <v>0</v>
      </c>
      <c r="AS3000" s="42">
        <v>0</v>
      </c>
      <c r="AT3000" s="42">
        <v>0</v>
      </c>
      <c r="AU3000" s="42">
        <v>0</v>
      </c>
      <c r="AV3000" s="42">
        <v>0</v>
      </c>
      <c r="AW3000" s="42">
        <v>0</v>
      </c>
      <c r="AX3000" s="42">
        <v>0</v>
      </c>
      <c r="AY3000" s="42">
        <v>0</v>
      </c>
      <c r="AZ3000" s="42">
        <v>0</v>
      </c>
      <c r="BA3000" s="42">
        <v>0</v>
      </c>
      <c r="BB3000" s="42">
        <v>0</v>
      </c>
      <c r="BC3000" s="42">
        <v>0</v>
      </c>
      <c r="BD3000" s="42">
        <v>0</v>
      </c>
      <c r="BE3000" s="42">
        <v>0</v>
      </c>
      <c r="BF3000" s="42">
        <v>0</v>
      </c>
      <c r="BG3000" s="42">
        <v>0</v>
      </c>
      <c r="BH3000" s="42">
        <v>0</v>
      </c>
      <c r="BI3000" s="42">
        <v>0</v>
      </c>
      <c r="BJ3000" s="42">
        <v>0</v>
      </c>
      <c r="BK3000" s="42">
        <v>0</v>
      </c>
      <c r="BL3000" s="42"/>
      <c r="BM3000" s="42"/>
    </row>
    <row r="3001" spans="1:65" hidden="1" x14ac:dyDescent="0.25">
      <c r="A3001" s="40" t="s">
        <v>224</v>
      </c>
      <c r="B3001" s="40" t="s">
        <v>176</v>
      </c>
      <c r="C3001" s="40" t="s">
        <v>428</v>
      </c>
      <c r="D3001" s="70"/>
      <c r="E3001" s="70"/>
      <c r="F3001" s="70" t="s">
        <v>6953</v>
      </c>
      <c r="G3001" s="71"/>
      <c r="H3001" s="72"/>
      <c r="I3001" s="70" t="s">
        <v>6962</v>
      </c>
      <c r="J3001" s="71"/>
      <c r="K3001" s="71" t="s">
        <v>83</v>
      </c>
      <c r="L3001" s="71" t="s">
        <v>84</v>
      </c>
      <c r="M3001" s="71"/>
      <c r="N3001" s="71" t="str">
        <f>IF(L3001="WAT",IF(K3001="PS","Pumped Storage",IF(K3001="HA","Run of River Hydro","Conventional Hydro")),VLOOKUP(L3001,Instructions!$E$3:$F$47,2,FALSE))</f>
        <v>Solar</v>
      </c>
      <c r="O3001" s="109">
        <v>45047</v>
      </c>
      <c r="P3001" s="109"/>
      <c r="Q3001" s="95">
        <v>200</v>
      </c>
      <c r="R3001" s="42">
        <v>160</v>
      </c>
      <c r="S3001" s="42">
        <v>14.000000000000002</v>
      </c>
      <c r="T3001" s="42">
        <v>0</v>
      </c>
      <c r="U3001" s="42">
        <v>0</v>
      </c>
      <c r="V3001" s="42">
        <v>160</v>
      </c>
      <c r="W3001" s="42">
        <v>160</v>
      </c>
      <c r="X3001" s="42">
        <v>160</v>
      </c>
      <c r="Y3001" s="42">
        <v>160</v>
      </c>
      <c r="Z3001" s="42">
        <v>160</v>
      </c>
      <c r="AA3001" s="42">
        <v>160</v>
      </c>
      <c r="AB3001" s="42">
        <v>160</v>
      </c>
      <c r="AC3001" s="42">
        <v>160</v>
      </c>
      <c r="AD3001" s="42">
        <v>160</v>
      </c>
      <c r="AE3001" s="42">
        <v>0</v>
      </c>
      <c r="AF3001" s="42">
        <v>0</v>
      </c>
      <c r="AG3001" s="42">
        <v>14.000000000000002</v>
      </c>
      <c r="AH3001" s="42">
        <v>14.000000000000002</v>
      </c>
      <c r="AI3001" s="42">
        <v>14.000000000000002</v>
      </c>
      <c r="AJ3001" s="42">
        <v>14.000000000000002</v>
      </c>
      <c r="AK3001" s="42">
        <v>14.000000000000002</v>
      </c>
      <c r="AL3001" s="42">
        <v>14.000000000000002</v>
      </c>
      <c r="AM3001" s="42">
        <v>14.000000000000002</v>
      </c>
      <c r="AN3001" s="42">
        <v>14.000000000000002</v>
      </c>
      <c r="AO3001" s="42">
        <v>14.000000000000002</v>
      </c>
      <c r="AP3001" s="42">
        <v>0</v>
      </c>
      <c r="AQ3001" s="42">
        <v>0</v>
      </c>
      <c r="AR3001" s="42">
        <v>0</v>
      </c>
      <c r="AS3001" s="42">
        <v>0</v>
      </c>
      <c r="AT3001" s="42">
        <v>0</v>
      </c>
      <c r="AU3001" s="42">
        <v>0</v>
      </c>
      <c r="AV3001" s="42">
        <v>0</v>
      </c>
      <c r="AW3001" s="42">
        <v>0</v>
      </c>
      <c r="AX3001" s="42">
        <v>0</v>
      </c>
      <c r="AY3001" s="42">
        <v>0</v>
      </c>
      <c r="AZ3001" s="42">
        <v>0</v>
      </c>
      <c r="BA3001" s="42">
        <v>0</v>
      </c>
      <c r="BB3001" s="42">
        <v>0</v>
      </c>
      <c r="BC3001" s="42">
        <v>0</v>
      </c>
      <c r="BD3001" s="42">
        <v>0</v>
      </c>
      <c r="BE3001" s="42">
        <v>0</v>
      </c>
      <c r="BF3001" s="42">
        <v>0</v>
      </c>
      <c r="BG3001" s="42">
        <v>0</v>
      </c>
      <c r="BH3001" s="42">
        <v>0</v>
      </c>
      <c r="BI3001" s="42">
        <v>0</v>
      </c>
      <c r="BJ3001" s="42">
        <v>0</v>
      </c>
      <c r="BK3001" s="42">
        <v>0</v>
      </c>
      <c r="BL3001" s="42"/>
      <c r="BM3001" s="42"/>
    </row>
    <row r="3002" spans="1:65" hidden="1" x14ac:dyDescent="0.25">
      <c r="A3002" s="40" t="s">
        <v>224</v>
      </c>
      <c r="B3002" s="40" t="s">
        <v>176</v>
      </c>
      <c r="C3002" s="40" t="s">
        <v>428</v>
      </c>
      <c r="D3002" s="70"/>
      <c r="E3002" s="70"/>
      <c r="F3002" s="70" t="s">
        <v>6954</v>
      </c>
      <c r="G3002" s="71"/>
      <c r="H3002" s="72"/>
      <c r="I3002" s="70" t="s">
        <v>6963</v>
      </c>
      <c r="J3002" s="71"/>
      <c r="K3002" s="71" t="s">
        <v>83</v>
      </c>
      <c r="L3002" s="71" t="s">
        <v>84</v>
      </c>
      <c r="M3002" s="71"/>
      <c r="N3002" s="71" t="str">
        <f>IF(L3002="WAT",IF(K3002="PS","Pumped Storage",IF(K3002="HA","Run of River Hydro","Conventional Hydro")),VLOOKUP(L3002,Instructions!$E$3:$F$47,2,FALSE))</f>
        <v>Solar</v>
      </c>
      <c r="O3002" s="109">
        <v>45366</v>
      </c>
      <c r="P3002" s="109"/>
      <c r="Q3002" s="95">
        <v>169</v>
      </c>
      <c r="R3002" s="42">
        <v>135.20000000000002</v>
      </c>
      <c r="S3002" s="42">
        <v>11.830000000000002</v>
      </c>
      <c r="T3002" s="42">
        <v>0</v>
      </c>
      <c r="U3002" s="42">
        <v>0</v>
      </c>
      <c r="V3002" s="42">
        <v>0</v>
      </c>
      <c r="W3002" s="42">
        <v>135.20000000000002</v>
      </c>
      <c r="X3002" s="42">
        <v>135.20000000000002</v>
      </c>
      <c r="Y3002" s="42">
        <v>135.20000000000002</v>
      </c>
      <c r="Z3002" s="42">
        <v>135.20000000000002</v>
      </c>
      <c r="AA3002" s="42">
        <v>135.20000000000002</v>
      </c>
      <c r="AB3002" s="42">
        <v>135.20000000000002</v>
      </c>
      <c r="AC3002" s="42">
        <v>135.20000000000002</v>
      </c>
      <c r="AD3002" s="42">
        <v>135.20000000000002</v>
      </c>
      <c r="AE3002" s="42">
        <v>0</v>
      </c>
      <c r="AF3002" s="42">
        <v>0</v>
      </c>
      <c r="AG3002" s="42">
        <v>0</v>
      </c>
      <c r="AH3002" s="42">
        <v>11.830000000000002</v>
      </c>
      <c r="AI3002" s="42">
        <v>11.830000000000002</v>
      </c>
      <c r="AJ3002" s="42">
        <v>11.830000000000002</v>
      </c>
      <c r="AK3002" s="42">
        <v>11.830000000000002</v>
      </c>
      <c r="AL3002" s="42">
        <v>11.830000000000002</v>
      </c>
      <c r="AM3002" s="42">
        <v>11.830000000000002</v>
      </c>
      <c r="AN3002" s="42">
        <v>11.830000000000002</v>
      </c>
      <c r="AO3002" s="42">
        <v>11.830000000000002</v>
      </c>
      <c r="AP3002" s="42">
        <v>0</v>
      </c>
      <c r="AQ3002" s="42">
        <v>0</v>
      </c>
      <c r="AR3002" s="42">
        <v>0</v>
      </c>
      <c r="AS3002" s="42">
        <v>0</v>
      </c>
      <c r="AT3002" s="42">
        <v>0</v>
      </c>
      <c r="AU3002" s="42">
        <v>0</v>
      </c>
      <c r="AV3002" s="42">
        <v>0</v>
      </c>
      <c r="AW3002" s="42">
        <v>0</v>
      </c>
      <c r="AX3002" s="42">
        <v>0</v>
      </c>
      <c r="AY3002" s="42">
        <v>0</v>
      </c>
      <c r="AZ3002" s="42">
        <v>0</v>
      </c>
      <c r="BA3002" s="42">
        <v>0</v>
      </c>
      <c r="BB3002" s="42">
        <v>0</v>
      </c>
      <c r="BC3002" s="42">
        <v>0</v>
      </c>
      <c r="BD3002" s="42">
        <v>0</v>
      </c>
      <c r="BE3002" s="42">
        <v>0</v>
      </c>
      <c r="BF3002" s="42">
        <v>0</v>
      </c>
      <c r="BG3002" s="42">
        <v>0</v>
      </c>
      <c r="BH3002" s="42">
        <v>0</v>
      </c>
      <c r="BI3002" s="42">
        <v>0</v>
      </c>
      <c r="BJ3002" s="42">
        <v>0</v>
      </c>
      <c r="BK3002" s="42">
        <v>0</v>
      </c>
      <c r="BL3002" s="42"/>
      <c r="BM3002" s="42"/>
    </row>
    <row r="3003" spans="1:65" hidden="1" x14ac:dyDescent="0.25">
      <c r="A3003" s="40" t="s">
        <v>224</v>
      </c>
      <c r="B3003" s="40" t="s">
        <v>176</v>
      </c>
      <c r="C3003" s="40" t="s">
        <v>428</v>
      </c>
      <c r="D3003" s="70"/>
      <c r="E3003" s="70"/>
      <c r="F3003" s="70" t="s">
        <v>6955</v>
      </c>
      <c r="G3003" s="71"/>
      <c r="H3003" s="72"/>
      <c r="I3003" s="70" t="s">
        <v>6964</v>
      </c>
      <c r="J3003" s="71"/>
      <c r="K3003" s="71" t="s">
        <v>83</v>
      </c>
      <c r="L3003" s="71" t="s">
        <v>84</v>
      </c>
      <c r="M3003" s="71"/>
      <c r="N3003" s="71" t="str">
        <f>IF(L3003="WAT",IF(K3003="PS","Pumped Storage",IF(K3003="HA","Run of River Hydro","Conventional Hydro")),VLOOKUP(L3003,Instructions!$E$3:$F$47,2,FALSE))</f>
        <v>Solar</v>
      </c>
      <c r="O3003" s="109">
        <v>45351</v>
      </c>
      <c r="P3003" s="109"/>
      <c r="Q3003" s="95">
        <v>155</v>
      </c>
      <c r="R3003" s="42">
        <v>124</v>
      </c>
      <c r="S3003" s="42">
        <v>10.850000000000001</v>
      </c>
      <c r="T3003" s="42">
        <v>0</v>
      </c>
      <c r="U3003" s="42">
        <v>0</v>
      </c>
      <c r="V3003" s="42">
        <v>0</v>
      </c>
      <c r="W3003" s="42">
        <v>124</v>
      </c>
      <c r="X3003" s="42">
        <v>124</v>
      </c>
      <c r="Y3003" s="42">
        <v>124</v>
      </c>
      <c r="Z3003" s="42">
        <v>124</v>
      </c>
      <c r="AA3003" s="42">
        <v>124</v>
      </c>
      <c r="AB3003" s="42">
        <v>124</v>
      </c>
      <c r="AC3003" s="42">
        <v>124</v>
      </c>
      <c r="AD3003" s="42">
        <v>124</v>
      </c>
      <c r="AE3003" s="42">
        <v>0</v>
      </c>
      <c r="AF3003" s="42">
        <v>0</v>
      </c>
      <c r="AG3003" s="42">
        <v>0</v>
      </c>
      <c r="AH3003" s="42">
        <v>10.850000000000001</v>
      </c>
      <c r="AI3003" s="42">
        <v>10.850000000000001</v>
      </c>
      <c r="AJ3003" s="42">
        <v>10.850000000000001</v>
      </c>
      <c r="AK3003" s="42">
        <v>10.850000000000001</v>
      </c>
      <c r="AL3003" s="42">
        <v>10.850000000000001</v>
      </c>
      <c r="AM3003" s="42">
        <v>10.850000000000001</v>
      </c>
      <c r="AN3003" s="42">
        <v>10.850000000000001</v>
      </c>
      <c r="AO3003" s="42">
        <v>10.850000000000001</v>
      </c>
      <c r="AP3003" s="42">
        <v>0</v>
      </c>
      <c r="AQ3003" s="42">
        <v>0</v>
      </c>
      <c r="AR3003" s="42">
        <v>0</v>
      </c>
      <c r="AS3003" s="42">
        <v>0</v>
      </c>
      <c r="AT3003" s="42">
        <v>0</v>
      </c>
      <c r="AU3003" s="42">
        <v>0</v>
      </c>
      <c r="AV3003" s="42">
        <v>0</v>
      </c>
      <c r="AW3003" s="42">
        <v>0</v>
      </c>
      <c r="AX3003" s="42">
        <v>0</v>
      </c>
      <c r="AY3003" s="42">
        <v>0</v>
      </c>
      <c r="AZ3003" s="42">
        <v>0</v>
      </c>
      <c r="BA3003" s="42">
        <v>0</v>
      </c>
      <c r="BB3003" s="42">
        <v>0</v>
      </c>
      <c r="BC3003" s="42">
        <v>0</v>
      </c>
      <c r="BD3003" s="42">
        <v>0</v>
      </c>
      <c r="BE3003" s="42">
        <v>0</v>
      </c>
      <c r="BF3003" s="42">
        <v>0</v>
      </c>
      <c r="BG3003" s="42">
        <v>0</v>
      </c>
      <c r="BH3003" s="42">
        <v>0</v>
      </c>
      <c r="BI3003" s="42">
        <v>0</v>
      </c>
      <c r="BJ3003" s="42">
        <v>0</v>
      </c>
      <c r="BK3003" s="42">
        <v>0</v>
      </c>
      <c r="BL3003" s="42"/>
      <c r="BM3003" s="42"/>
    </row>
    <row r="3004" spans="1:65" hidden="1" x14ac:dyDescent="0.25">
      <c r="A3004" s="40" t="s">
        <v>224</v>
      </c>
      <c r="B3004" s="40" t="s">
        <v>176</v>
      </c>
      <c r="C3004" s="40" t="s">
        <v>428</v>
      </c>
      <c r="D3004" s="70"/>
      <c r="E3004" s="70"/>
      <c r="F3004" s="70" t="s">
        <v>6956</v>
      </c>
      <c r="G3004" s="71"/>
      <c r="H3004" s="72"/>
      <c r="I3004" s="70" t="s">
        <v>6965</v>
      </c>
      <c r="J3004" s="71"/>
      <c r="K3004" s="71" t="s">
        <v>83</v>
      </c>
      <c r="L3004" s="71" t="s">
        <v>84</v>
      </c>
      <c r="M3004" s="71"/>
      <c r="N3004" s="71" t="str">
        <f>IF(L3004="WAT",IF(K3004="PS","Pumped Storage",IF(K3004="HA","Run of River Hydro","Conventional Hydro")),VLOOKUP(L3004,Instructions!$E$3:$F$47,2,FALSE))</f>
        <v>Solar</v>
      </c>
      <c r="O3004" s="109">
        <v>45536</v>
      </c>
      <c r="P3004" s="109"/>
      <c r="Q3004" s="95">
        <v>101.43</v>
      </c>
      <c r="R3004" s="42">
        <v>81.144000000000005</v>
      </c>
      <c r="S3004" s="42">
        <v>7.1001000000000012</v>
      </c>
      <c r="T3004" s="42">
        <v>0</v>
      </c>
      <c r="U3004" s="42">
        <v>0</v>
      </c>
      <c r="V3004" s="42">
        <v>0</v>
      </c>
      <c r="W3004" s="42">
        <v>0</v>
      </c>
      <c r="X3004" s="42">
        <v>81.144000000000005</v>
      </c>
      <c r="Y3004" s="42">
        <v>81.144000000000005</v>
      </c>
      <c r="Z3004" s="42">
        <v>81.144000000000005</v>
      </c>
      <c r="AA3004" s="42">
        <v>81.144000000000005</v>
      </c>
      <c r="AB3004" s="42">
        <v>81.144000000000005</v>
      </c>
      <c r="AC3004" s="42">
        <v>81.144000000000005</v>
      </c>
      <c r="AD3004" s="42">
        <v>81.144000000000005</v>
      </c>
      <c r="AE3004" s="42">
        <v>0</v>
      </c>
      <c r="AF3004" s="42">
        <v>0</v>
      </c>
      <c r="AG3004" s="42">
        <v>0</v>
      </c>
      <c r="AH3004" s="42">
        <v>7.1001000000000012</v>
      </c>
      <c r="AI3004" s="42">
        <v>7.1001000000000012</v>
      </c>
      <c r="AJ3004" s="42">
        <v>7.1001000000000012</v>
      </c>
      <c r="AK3004" s="42">
        <v>7.1001000000000012</v>
      </c>
      <c r="AL3004" s="42">
        <v>7.1001000000000012</v>
      </c>
      <c r="AM3004" s="42">
        <v>7.1001000000000012</v>
      </c>
      <c r="AN3004" s="42">
        <v>7.1001000000000012</v>
      </c>
      <c r="AO3004" s="42">
        <v>7.1001000000000012</v>
      </c>
      <c r="AP3004" s="42">
        <v>0</v>
      </c>
      <c r="AQ3004" s="42">
        <v>0</v>
      </c>
      <c r="AR3004" s="42">
        <v>0</v>
      </c>
      <c r="AS3004" s="42">
        <v>0</v>
      </c>
      <c r="AT3004" s="42">
        <v>0</v>
      </c>
      <c r="AU3004" s="42">
        <v>0</v>
      </c>
      <c r="AV3004" s="42">
        <v>0</v>
      </c>
      <c r="AW3004" s="42">
        <v>0</v>
      </c>
      <c r="AX3004" s="42">
        <v>0</v>
      </c>
      <c r="AY3004" s="42">
        <v>0</v>
      </c>
      <c r="AZ3004" s="42">
        <v>0</v>
      </c>
      <c r="BA3004" s="42">
        <v>0</v>
      </c>
      <c r="BB3004" s="42">
        <v>0</v>
      </c>
      <c r="BC3004" s="42">
        <v>0</v>
      </c>
      <c r="BD3004" s="42">
        <v>0</v>
      </c>
      <c r="BE3004" s="42">
        <v>0</v>
      </c>
      <c r="BF3004" s="42">
        <v>0</v>
      </c>
      <c r="BG3004" s="42">
        <v>0</v>
      </c>
      <c r="BH3004" s="42">
        <v>0</v>
      </c>
      <c r="BI3004" s="42">
        <v>0</v>
      </c>
      <c r="BJ3004" s="42">
        <v>0</v>
      </c>
      <c r="BK3004" s="42">
        <v>0</v>
      </c>
      <c r="BL3004" s="42"/>
      <c r="BM3004" s="42"/>
    </row>
    <row r="3005" spans="1:65" hidden="1" x14ac:dyDescent="0.25">
      <c r="A3005" s="40" t="s">
        <v>224</v>
      </c>
      <c r="B3005" s="40" t="s">
        <v>176</v>
      </c>
      <c r="C3005" s="40" t="s">
        <v>428</v>
      </c>
      <c r="D3005" s="70"/>
      <c r="E3005" s="70"/>
      <c r="F3005" s="70" t="s">
        <v>6957</v>
      </c>
      <c r="G3005" s="71"/>
      <c r="H3005" s="72"/>
      <c r="I3005" s="70" t="s">
        <v>6966</v>
      </c>
      <c r="J3005" s="71"/>
      <c r="K3005" s="71" t="s">
        <v>112</v>
      </c>
      <c r="L3005" s="71" t="s">
        <v>126</v>
      </c>
      <c r="M3005" s="71"/>
      <c r="N3005" s="71" t="str">
        <f>IF(L3005="WAT",IF(K3005="PS","Pumped Storage",IF(K3005="HA","Run of River Hydro","Conventional Hydro")),VLOOKUP(L3005,Instructions!$E$3:$F$47,2,FALSE))</f>
        <v>Other</v>
      </c>
      <c r="O3005" s="109">
        <v>45016</v>
      </c>
      <c r="P3005" s="109"/>
      <c r="Q3005" s="95">
        <v>204.97</v>
      </c>
      <c r="R3005" s="42">
        <v>0</v>
      </c>
      <c r="S3005" s="42">
        <v>0</v>
      </c>
      <c r="T3005" s="42">
        <v>0</v>
      </c>
      <c r="U3005" s="42">
        <v>0</v>
      </c>
      <c r="V3005" s="42">
        <v>0</v>
      </c>
      <c r="W3005" s="42">
        <v>0</v>
      </c>
      <c r="X3005" s="42">
        <v>0</v>
      </c>
      <c r="Y3005" s="42">
        <v>0</v>
      </c>
      <c r="Z3005" s="42">
        <v>0</v>
      </c>
      <c r="AA3005" s="42">
        <v>0</v>
      </c>
      <c r="AB3005" s="42">
        <v>0</v>
      </c>
      <c r="AC3005" s="42">
        <v>0</v>
      </c>
      <c r="AD3005" s="42">
        <v>0</v>
      </c>
      <c r="AE3005" s="42">
        <v>0</v>
      </c>
      <c r="AF3005" s="42">
        <v>0</v>
      </c>
      <c r="AG3005" s="42">
        <v>0</v>
      </c>
      <c r="AH3005" s="42">
        <v>0</v>
      </c>
      <c r="AI3005" s="42">
        <v>0</v>
      </c>
      <c r="AJ3005" s="42">
        <v>0</v>
      </c>
      <c r="AK3005" s="42">
        <v>0</v>
      </c>
      <c r="AL3005" s="42">
        <v>0</v>
      </c>
      <c r="AM3005" s="42">
        <v>0</v>
      </c>
      <c r="AN3005" s="42">
        <v>0</v>
      </c>
      <c r="AO3005" s="42">
        <v>0</v>
      </c>
      <c r="AP3005" s="42">
        <v>0</v>
      </c>
      <c r="AQ3005" s="42">
        <v>0</v>
      </c>
      <c r="AR3005" s="42">
        <v>0</v>
      </c>
      <c r="AS3005" s="42">
        <v>0</v>
      </c>
      <c r="AT3005" s="42">
        <v>0</v>
      </c>
      <c r="AU3005" s="42">
        <v>0</v>
      </c>
      <c r="AV3005" s="42">
        <v>0</v>
      </c>
      <c r="AW3005" s="42">
        <v>0</v>
      </c>
      <c r="AX3005" s="42">
        <v>0</v>
      </c>
      <c r="AY3005" s="42">
        <v>0</v>
      </c>
      <c r="AZ3005" s="42">
        <v>0</v>
      </c>
      <c r="BA3005" s="42">
        <v>0</v>
      </c>
      <c r="BB3005" s="42">
        <v>0</v>
      </c>
      <c r="BC3005" s="42">
        <v>0</v>
      </c>
      <c r="BD3005" s="42">
        <v>0</v>
      </c>
      <c r="BE3005" s="42">
        <v>0</v>
      </c>
      <c r="BF3005" s="42">
        <v>0</v>
      </c>
      <c r="BG3005" s="42">
        <v>0</v>
      </c>
      <c r="BH3005" s="42">
        <v>0</v>
      </c>
      <c r="BI3005" s="42">
        <v>0</v>
      </c>
      <c r="BJ3005" s="42">
        <v>0</v>
      </c>
      <c r="BK3005" s="42">
        <v>0</v>
      </c>
      <c r="BL3005" s="42"/>
      <c r="BM3005" s="42"/>
    </row>
    <row r="3006" spans="1:65" hidden="1" x14ac:dyDescent="0.25">
      <c r="A3006" s="40" t="s">
        <v>224</v>
      </c>
      <c r="B3006" s="40" t="s">
        <v>176</v>
      </c>
      <c r="C3006" s="40" t="s">
        <v>428</v>
      </c>
      <c r="D3006" s="70"/>
      <c r="E3006" s="70"/>
      <c r="F3006" s="70" t="s">
        <v>6958</v>
      </c>
      <c r="G3006" s="71"/>
      <c r="H3006" s="72"/>
      <c r="I3006" s="70" t="s">
        <v>6959</v>
      </c>
      <c r="J3006" s="71"/>
      <c r="K3006" s="71" t="s">
        <v>112</v>
      </c>
      <c r="L3006" s="71" t="s">
        <v>126</v>
      </c>
      <c r="M3006" s="71"/>
      <c r="N3006" s="71" t="str">
        <f>IF(L3006="WAT",IF(K3006="PS","Pumped Storage",IF(K3006="HA","Run of River Hydro","Conventional Hydro")),VLOOKUP(L3006,Instructions!$E$3:$F$47,2,FALSE))</f>
        <v>Other</v>
      </c>
      <c r="O3006" s="109">
        <v>44927</v>
      </c>
      <c r="P3006" s="109"/>
      <c r="Q3006" s="95">
        <v>200</v>
      </c>
      <c r="R3006" s="42">
        <v>0</v>
      </c>
      <c r="S3006" s="42">
        <v>0</v>
      </c>
      <c r="T3006" s="42">
        <v>0</v>
      </c>
      <c r="U3006" s="42">
        <v>0</v>
      </c>
      <c r="V3006" s="42">
        <v>0</v>
      </c>
      <c r="W3006" s="42">
        <v>0</v>
      </c>
      <c r="X3006" s="42">
        <v>0</v>
      </c>
      <c r="Y3006" s="42">
        <v>0</v>
      </c>
      <c r="Z3006" s="42">
        <v>0</v>
      </c>
      <c r="AA3006" s="42">
        <v>0</v>
      </c>
      <c r="AB3006" s="42">
        <v>0</v>
      </c>
      <c r="AC3006" s="42">
        <v>0</v>
      </c>
      <c r="AD3006" s="42">
        <v>0</v>
      </c>
      <c r="AE3006" s="42">
        <v>0</v>
      </c>
      <c r="AF3006" s="42">
        <v>0</v>
      </c>
      <c r="AG3006" s="42">
        <v>0</v>
      </c>
      <c r="AH3006" s="42">
        <v>0</v>
      </c>
      <c r="AI3006" s="42">
        <v>0</v>
      </c>
      <c r="AJ3006" s="42">
        <v>0</v>
      </c>
      <c r="AK3006" s="42">
        <v>0</v>
      </c>
      <c r="AL3006" s="42">
        <v>0</v>
      </c>
      <c r="AM3006" s="42">
        <v>0</v>
      </c>
      <c r="AN3006" s="42">
        <v>0</v>
      </c>
      <c r="AO3006" s="42">
        <v>0</v>
      </c>
      <c r="AP3006" s="42">
        <v>0</v>
      </c>
      <c r="AQ3006" s="42">
        <v>0</v>
      </c>
      <c r="AR3006" s="42">
        <v>0</v>
      </c>
      <c r="AS3006" s="42">
        <v>0</v>
      </c>
      <c r="AT3006" s="42">
        <v>0</v>
      </c>
      <c r="AU3006" s="42">
        <v>0</v>
      </c>
      <c r="AV3006" s="42">
        <v>0</v>
      </c>
      <c r="AW3006" s="42">
        <v>0</v>
      </c>
      <c r="AX3006" s="42">
        <v>0</v>
      </c>
      <c r="AY3006" s="42">
        <v>0</v>
      </c>
      <c r="AZ3006" s="42">
        <v>0</v>
      </c>
      <c r="BA3006" s="42">
        <v>0</v>
      </c>
      <c r="BB3006" s="42">
        <v>0</v>
      </c>
      <c r="BC3006" s="42">
        <v>0</v>
      </c>
      <c r="BD3006" s="42">
        <v>0</v>
      </c>
      <c r="BE3006" s="42">
        <v>0</v>
      </c>
      <c r="BF3006" s="42">
        <v>0</v>
      </c>
      <c r="BG3006" s="42">
        <v>0</v>
      </c>
      <c r="BH3006" s="42">
        <v>0</v>
      </c>
      <c r="BI3006" s="42">
        <v>0</v>
      </c>
      <c r="BJ3006" s="42">
        <v>0</v>
      </c>
      <c r="BK3006" s="42">
        <v>0</v>
      </c>
      <c r="BL3006" s="42"/>
      <c r="BM3006" s="42"/>
    </row>
    <row r="3007" spans="1:65" hidden="1" x14ac:dyDescent="0.25">
      <c r="A3007" s="40" t="s">
        <v>224</v>
      </c>
      <c r="B3007" s="40" t="s">
        <v>176</v>
      </c>
      <c r="C3007" s="40" t="s">
        <v>428</v>
      </c>
      <c r="D3007" s="70"/>
      <c r="E3007" s="70"/>
      <c r="F3007" s="70" t="s">
        <v>6960</v>
      </c>
      <c r="G3007" s="71"/>
      <c r="H3007" s="72"/>
      <c r="I3007" s="70" t="s">
        <v>6967</v>
      </c>
      <c r="J3007" s="71"/>
      <c r="K3007" s="71" t="s">
        <v>112</v>
      </c>
      <c r="L3007" s="71" t="s">
        <v>126</v>
      </c>
      <c r="M3007" s="71"/>
      <c r="N3007" s="71" t="str">
        <f>IF(L3007="WAT",IF(K3007="PS","Pumped Storage",IF(K3007="HA","Run of River Hydro","Conventional Hydro")),VLOOKUP(L3007,Instructions!$E$3:$F$47,2,FALSE))</f>
        <v>Other</v>
      </c>
      <c r="O3007" s="109">
        <v>45536</v>
      </c>
      <c r="P3007" s="109"/>
      <c r="Q3007" s="95">
        <v>101.43</v>
      </c>
      <c r="R3007" s="42">
        <v>0</v>
      </c>
      <c r="S3007" s="42">
        <v>0</v>
      </c>
      <c r="T3007" s="42">
        <v>0</v>
      </c>
      <c r="U3007" s="42">
        <v>0</v>
      </c>
      <c r="V3007" s="42">
        <v>0</v>
      </c>
      <c r="W3007" s="42">
        <v>0</v>
      </c>
      <c r="X3007" s="42">
        <v>0</v>
      </c>
      <c r="Y3007" s="42">
        <v>0</v>
      </c>
      <c r="Z3007" s="42">
        <v>0</v>
      </c>
      <c r="AA3007" s="42">
        <v>0</v>
      </c>
      <c r="AB3007" s="42">
        <v>0</v>
      </c>
      <c r="AC3007" s="42">
        <v>0</v>
      </c>
      <c r="AD3007" s="42">
        <v>0</v>
      </c>
      <c r="AE3007" s="42">
        <v>0</v>
      </c>
      <c r="AF3007" s="42">
        <v>0</v>
      </c>
      <c r="AG3007" s="42">
        <v>0</v>
      </c>
      <c r="AH3007" s="42">
        <v>0</v>
      </c>
      <c r="AI3007" s="42">
        <v>0</v>
      </c>
      <c r="AJ3007" s="42">
        <v>0</v>
      </c>
      <c r="AK3007" s="42">
        <v>0</v>
      </c>
      <c r="AL3007" s="42">
        <v>0</v>
      </c>
      <c r="AM3007" s="42">
        <v>0</v>
      </c>
      <c r="AN3007" s="42">
        <v>0</v>
      </c>
      <c r="AO3007" s="42">
        <v>0</v>
      </c>
      <c r="AP3007" s="42">
        <v>0</v>
      </c>
      <c r="AQ3007" s="42">
        <v>0</v>
      </c>
      <c r="AR3007" s="42">
        <v>0</v>
      </c>
      <c r="AS3007" s="42">
        <v>0</v>
      </c>
      <c r="AT3007" s="42">
        <v>0</v>
      </c>
      <c r="AU3007" s="42">
        <v>0</v>
      </c>
      <c r="AV3007" s="42">
        <v>0</v>
      </c>
      <c r="AW3007" s="42">
        <v>0</v>
      </c>
      <c r="AX3007" s="42">
        <v>0</v>
      </c>
      <c r="AY3007" s="42">
        <v>0</v>
      </c>
      <c r="AZ3007" s="42">
        <v>0</v>
      </c>
      <c r="BA3007" s="42">
        <v>0</v>
      </c>
      <c r="BB3007" s="42">
        <v>0</v>
      </c>
      <c r="BC3007" s="42">
        <v>0</v>
      </c>
      <c r="BD3007" s="42">
        <v>0</v>
      </c>
      <c r="BE3007" s="42">
        <v>0</v>
      </c>
      <c r="BF3007" s="42">
        <v>0</v>
      </c>
      <c r="BG3007" s="42">
        <v>0</v>
      </c>
      <c r="BH3007" s="42">
        <v>0</v>
      </c>
      <c r="BI3007" s="42">
        <v>0</v>
      </c>
      <c r="BJ3007" s="42">
        <v>0</v>
      </c>
      <c r="BK3007" s="42">
        <v>0</v>
      </c>
      <c r="BL3007" s="42"/>
      <c r="BM3007" s="42"/>
    </row>
    <row r="3008" spans="1:65" x14ac:dyDescent="0.25">
      <c r="A3008" s="40"/>
      <c r="B3008" s="40"/>
      <c r="C3008" s="40"/>
      <c r="D3008" s="70"/>
      <c r="E3008" s="70"/>
      <c r="F3008" s="70"/>
      <c r="G3008" s="71"/>
      <c r="H3008" s="72"/>
      <c r="I3008" s="70"/>
      <c r="J3008" s="71"/>
      <c r="K3008" s="71"/>
      <c r="L3008" s="71"/>
      <c r="M3008" s="71"/>
      <c r="N3008" s="71"/>
      <c r="O3008" s="70"/>
      <c r="P3008" s="109"/>
      <c r="Q3008" s="95"/>
      <c r="R3008" s="42"/>
      <c r="S3008" s="42"/>
      <c r="T3008" s="42"/>
      <c r="U3008" s="42"/>
      <c r="V3008" s="42"/>
      <c r="W3008" s="42"/>
      <c r="X3008" s="42"/>
      <c r="Y3008" s="42"/>
      <c r="Z3008" s="42"/>
      <c r="AA3008" s="42"/>
      <c r="AB3008" s="42"/>
      <c r="AC3008" s="42"/>
      <c r="AD3008" s="42"/>
      <c r="AE3008" s="42"/>
      <c r="AF3008" s="42"/>
      <c r="AG3008" s="42"/>
      <c r="AH3008" s="42"/>
      <c r="AI3008" s="42"/>
      <c r="AJ3008" s="42"/>
      <c r="AK3008" s="42"/>
      <c r="AL3008" s="42"/>
      <c r="AM3008" s="42"/>
      <c r="AN3008" s="42"/>
      <c r="AO3008" s="42"/>
      <c r="AP3008" s="42"/>
      <c r="AQ3008" s="42"/>
      <c r="AR3008" s="42"/>
      <c r="AS3008" s="42"/>
      <c r="AT3008" s="42"/>
      <c r="AU3008" s="42"/>
      <c r="AV3008" s="42"/>
      <c r="AW3008" s="42"/>
      <c r="AX3008" s="42"/>
      <c r="AY3008" s="42"/>
      <c r="AZ3008" s="42"/>
      <c r="BA3008" s="42"/>
      <c r="BB3008" s="42"/>
      <c r="BC3008" s="42"/>
      <c r="BD3008" s="42"/>
      <c r="BE3008" s="42"/>
      <c r="BF3008" s="42"/>
      <c r="BG3008" s="42"/>
      <c r="BH3008" s="42"/>
      <c r="BI3008" s="42"/>
      <c r="BJ3008" s="42"/>
      <c r="BK3008" s="42"/>
      <c r="BL3008" s="42"/>
      <c r="BM3008" s="42"/>
    </row>
    <row r="3009" spans="1:65" x14ac:dyDescent="0.25">
      <c r="A3009" s="40"/>
      <c r="B3009" s="40"/>
      <c r="C3009" s="40"/>
      <c r="D3009" s="70"/>
      <c r="E3009" s="70"/>
      <c r="F3009" s="70"/>
      <c r="G3009" s="71"/>
      <c r="H3009" s="72"/>
      <c r="I3009" s="70"/>
      <c r="J3009" s="71"/>
      <c r="K3009" s="71"/>
      <c r="L3009" s="71"/>
      <c r="M3009" s="71"/>
      <c r="N3009" s="71"/>
      <c r="O3009" s="70"/>
      <c r="P3009" s="109"/>
      <c r="Q3009" s="95"/>
      <c r="R3009" s="42"/>
      <c r="S3009" s="42"/>
      <c r="T3009" s="42"/>
      <c r="U3009" s="42"/>
      <c r="V3009" s="42"/>
      <c r="W3009" s="42"/>
      <c r="X3009" s="42"/>
      <c r="Y3009" s="42"/>
      <c r="Z3009" s="42"/>
      <c r="AA3009" s="42"/>
      <c r="AB3009" s="42"/>
      <c r="AC3009" s="42"/>
      <c r="AD3009" s="42"/>
      <c r="AE3009" s="42"/>
      <c r="AF3009" s="42"/>
      <c r="AG3009" s="42"/>
      <c r="AH3009" s="42"/>
      <c r="AI3009" s="42"/>
      <c r="AJ3009" s="42"/>
      <c r="AK3009" s="42"/>
      <c r="AL3009" s="42"/>
      <c r="AM3009" s="42"/>
      <c r="AN3009" s="42"/>
      <c r="AO3009" s="42"/>
      <c r="AP3009" s="42"/>
      <c r="AQ3009" s="42"/>
      <c r="AR3009" s="42"/>
      <c r="AS3009" s="42"/>
      <c r="AT3009" s="42"/>
      <c r="AU3009" s="42"/>
      <c r="AV3009" s="42"/>
      <c r="AW3009" s="42"/>
      <c r="AX3009" s="42"/>
      <c r="AY3009" s="42"/>
      <c r="AZ3009" s="42"/>
      <c r="BA3009" s="42"/>
      <c r="BB3009" s="42"/>
      <c r="BC3009" s="42"/>
      <c r="BD3009" s="42"/>
      <c r="BE3009" s="42"/>
      <c r="BF3009" s="42"/>
      <c r="BG3009" s="42"/>
      <c r="BH3009" s="42"/>
      <c r="BI3009" s="42"/>
      <c r="BJ3009" s="42"/>
      <c r="BK3009" s="42"/>
      <c r="BL3009" s="42"/>
      <c r="BM3009" s="42"/>
    </row>
    <row r="3010" spans="1:65" x14ac:dyDescent="0.25">
      <c r="A3010" s="40"/>
      <c r="B3010" s="40"/>
      <c r="C3010" s="40"/>
      <c r="D3010" s="70"/>
      <c r="E3010" s="70"/>
      <c r="F3010" s="70"/>
      <c r="G3010" s="71"/>
      <c r="H3010" s="72"/>
      <c r="I3010" s="71"/>
      <c r="J3010" s="71"/>
      <c r="K3010" s="71"/>
      <c r="L3010" s="71"/>
      <c r="M3010" s="71"/>
      <c r="N3010" s="71"/>
      <c r="O3010" s="70"/>
      <c r="P3010" s="109"/>
      <c r="Q3010" s="95"/>
      <c r="R3010" s="42"/>
      <c r="S3010" s="42"/>
      <c r="T3010" s="42"/>
      <c r="U3010" s="42"/>
      <c r="V3010" s="42"/>
      <c r="W3010" s="42"/>
      <c r="X3010" s="42"/>
      <c r="Y3010" s="42"/>
      <c r="Z3010" s="42"/>
      <c r="AA3010" s="42"/>
      <c r="AB3010" s="42"/>
      <c r="AC3010" s="42"/>
      <c r="AD3010" s="42"/>
      <c r="AE3010" s="42"/>
      <c r="AF3010" s="42"/>
      <c r="AG3010" s="42"/>
      <c r="AH3010" s="42"/>
      <c r="AI3010" s="42"/>
      <c r="AJ3010" s="42"/>
      <c r="AK3010" s="42"/>
      <c r="AL3010" s="42"/>
      <c r="AM3010" s="42"/>
      <c r="AN3010" s="42"/>
      <c r="AO3010" s="42"/>
      <c r="AP3010" s="42"/>
      <c r="AQ3010" s="42"/>
      <c r="AR3010" s="42"/>
      <c r="AS3010" s="42"/>
      <c r="AT3010" s="42"/>
      <c r="AU3010" s="42"/>
      <c r="AV3010" s="42"/>
      <c r="AW3010" s="42"/>
      <c r="AX3010" s="42"/>
      <c r="AY3010" s="42"/>
      <c r="AZ3010" s="42"/>
      <c r="BA3010" s="42"/>
      <c r="BB3010" s="42"/>
      <c r="BC3010" s="42"/>
      <c r="BD3010" s="42"/>
      <c r="BE3010" s="42"/>
      <c r="BF3010" s="42"/>
      <c r="BG3010" s="42"/>
      <c r="BH3010" s="42"/>
      <c r="BI3010" s="42"/>
      <c r="BJ3010" s="42"/>
      <c r="BK3010" s="42"/>
      <c r="BL3010" s="42"/>
      <c r="BM3010" s="42"/>
    </row>
    <row r="3011" spans="1:65" x14ac:dyDescent="0.25">
      <c r="A3011" s="40"/>
      <c r="B3011" s="40"/>
      <c r="C3011" s="40"/>
      <c r="D3011" s="70"/>
      <c r="E3011" s="70"/>
      <c r="F3011" s="70"/>
      <c r="G3011" s="71"/>
      <c r="H3011" s="72"/>
      <c r="I3011" s="71"/>
      <c r="J3011" s="71"/>
      <c r="K3011" s="71"/>
      <c r="L3011" s="71"/>
      <c r="M3011" s="71"/>
      <c r="N3011" s="71"/>
      <c r="O3011" s="70"/>
      <c r="P3011" s="109"/>
      <c r="Q3011" s="95"/>
      <c r="R3011" s="42"/>
      <c r="S3011" s="42"/>
      <c r="T3011" s="42"/>
      <c r="U3011" s="42"/>
      <c r="V3011" s="42"/>
      <c r="W3011" s="42"/>
      <c r="X3011" s="42"/>
      <c r="Y3011" s="42"/>
      <c r="Z3011" s="42"/>
      <c r="AA3011" s="42"/>
      <c r="AB3011" s="42"/>
      <c r="AC3011" s="42"/>
      <c r="AD3011" s="42"/>
      <c r="AE3011" s="42"/>
      <c r="AF3011" s="42"/>
      <c r="AG3011" s="42"/>
      <c r="AH3011" s="42"/>
      <c r="AI3011" s="42"/>
      <c r="AJ3011" s="42"/>
      <c r="AK3011" s="42"/>
      <c r="AL3011" s="42"/>
      <c r="AM3011" s="42"/>
      <c r="AN3011" s="42"/>
      <c r="AO3011" s="42"/>
      <c r="AP3011" s="42"/>
      <c r="AQ3011" s="42"/>
      <c r="AR3011" s="42"/>
      <c r="AS3011" s="42"/>
      <c r="AT3011" s="42"/>
      <c r="AU3011" s="42"/>
      <c r="AV3011" s="42"/>
      <c r="AW3011" s="42"/>
      <c r="AX3011" s="42"/>
      <c r="AY3011" s="42"/>
      <c r="AZ3011" s="42"/>
      <c r="BA3011" s="42"/>
      <c r="BB3011" s="42"/>
      <c r="BC3011" s="42"/>
      <c r="BD3011" s="42"/>
      <c r="BE3011" s="42"/>
      <c r="BF3011" s="42"/>
      <c r="BG3011" s="42"/>
      <c r="BH3011" s="42"/>
      <c r="BI3011" s="42"/>
      <c r="BJ3011" s="42"/>
      <c r="BK3011" s="42"/>
      <c r="BL3011" s="42"/>
      <c r="BM3011" s="42"/>
    </row>
    <row r="3012" spans="1:65" x14ac:dyDescent="0.25">
      <c r="A3012" s="40"/>
      <c r="B3012" s="40"/>
      <c r="C3012" s="40"/>
      <c r="D3012" s="70"/>
      <c r="E3012" s="70"/>
      <c r="F3012" s="70"/>
      <c r="G3012" s="71"/>
      <c r="H3012" s="72"/>
      <c r="I3012" s="71"/>
      <c r="J3012" s="71"/>
      <c r="K3012" s="71"/>
      <c r="L3012" s="71"/>
      <c r="M3012" s="71"/>
      <c r="N3012" s="71"/>
      <c r="O3012" s="70"/>
      <c r="P3012" s="109"/>
      <c r="Q3012" s="95"/>
      <c r="R3012" s="42"/>
      <c r="S3012" s="42"/>
      <c r="T3012" s="42"/>
      <c r="U3012" s="42"/>
      <c r="V3012" s="42"/>
      <c r="W3012" s="42"/>
      <c r="X3012" s="42"/>
      <c r="Y3012" s="42"/>
      <c r="Z3012" s="42"/>
      <c r="AA3012" s="42"/>
      <c r="AB3012" s="42"/>
      <c r="AC3012" s="42"/>
      <c r="AD3012" s="42"/>
      <c r="AE3012" s="42"/>
      <c r="AF3012" s="42"/>
      <c r="AG3012" s="42"/>
      <c r="AH3012" s="42"/>
      <c r="AI3012" s="42"/>
      <c r="AJ3012" s="42"/>
      <c r="AK3012" s="42"/>
      <c r="AL3012" s="42"/>
      <c r="AM3012" s="42"/>
      <c r="AN3012" s="42"/>
      <c r="AO3012" s="42"/>
      <c r="AP3012" s="42"/>
      <c r="AQ3012" s="42"/>
      <c r="AR3012" s="42"/>
      <c r="AS3012" s="42"/>
      <c r="AT3012" s="42"/>
      <c r="AU3012" s="42"/>
      <c r="AV3012" s="42"/>
      <c r="AW3012" s="42"/>
      <c r="AX3012" s="42"/>
      <c r="AY3012" s="42"/>
      <c r="AZ3012" s="42"/>
      <c r="BA3012" s="42"/>
      <c r="BB3012" s="42"/>
      <c r="BC3012" s="42"/>
      <c r="BD3012" s="42"/>
      <c r="BE3012" s="42"/>
      <c r="BF3012" s="42"/>
      <c r="BG3012" s="42"/>
      <c r="BH3012" s="42"/>
      <c r="BI3012" s="42"/>
      <c r="BJ3012" s="42"/>
      <c r="BK3012" s="42"/>
      <c r="BL3012" s="42"/>
      <c r="BM3012" s="42"/>
    </row>
    <row r="3013" spans="1:65" x14ac:dyDescent="0.25">
      <c r="A3013" s="40"/>
      <c r="B3013" s="40"/>
      <c r="C3013" s="40"/>
      <c r="D3013" s="70"/>
      <c r="E3013" s="70"/>
      <c r="F3013" s="70"/>
      <c r="G3013" s="71"/>
      <c r="H3013" s="72"/>
      <c r="I3013" s="71"/>
      <c r="J3013" s="71"/>
      <c r="K3013" s="71"/>
      <c r="L3013" s="71"/>
      <c r="M3013" s="71"/>
      <c r="N3013" s="71"/>
      <c r="O3013" s="70"/>
      <c r="P3013" s="109"/>
      <c r="Q3013" s="95"/>
      <c r="R3013" s="42"/>
      <c r="S3013" s="42"/>
      <c r="T3013" s="42"/>
      <c r="U3013" s="42"/>
      <c r="V3013" s="42"/>
      <c r="W3013" s="42"/>
      <c r="X3013" s="42"/>
      <c r="Y3013" s="42"/>
      <c r="Z3013" s="42"/>
      <c r="AA3013" s="42"/>
      <c r="AB3013" s="42"/>
      <c r="AC3013" s="42"/>
      <c r="AD3013" s="42"/>
      <c r="AE3013" s="42"/>
      <c r="AF3013" s="42"/>
      <c r="AG3013" s="42"/>
      <c r="AH3013" s="42"/>
      <c r="AI3013" s="42"/>
      <c r="AJ3013" s="42"/>
      <c r="AK3013" s="42"/>
      <c r="AL3013" s="42"/>
      <c r="AM3013" s="42"/>
      <c r="AN3013" s="42"/>
      <c r="AO3013" s="42"/>
      <c r="AP3013" s="42"/>
      <c r="AQ3013" s="42"/>
      <c r="AR3013" s="42"/>
      <c r="AS3013" s="42"/>
      <c r="AT3013" s="42"/>
      <c r="AU3013" s="42"/>
      <c r="AV3013" s="42"/>
      <c r="AW3013" s="42"/>
      <c r="AX3013" s="42"/>
      <c r="AY3013" s="42"/>
      <c r="AZ3013" s="42"/>
      <c r="BA3013" s="42"/>
      <c r="BB3013" s="42"/>
      <c r="BC3013" s="42"/>
      <c r="BD3013" s="42"/>
      <c r="BE3013" s="42"/>
      <c r="BF3013" s="42"/>
      <c r="BG3013" s="42"/>
      <c r="BH3013" s="42"/>
      <c r="BI3013" s="42"/>
      <c r="BJ3013" s="42"/>
      <c r="BK3013" s="42"/>
      <c r="BL3013" s="42"/>
      <c r="BM3013" s="42"/>
    </row>
    <row r="3014" spans="1:65" x14ac:dyDescent="0.25">
      <c r="A3014" s="40"/>
      <c r="B3014" s="40"/>
      <c r="C3014" s="40"/>
      <c r="D3014" s="70"/>
      <c r="E3014" s="70"/>
      <c r="F3014" s="70"/>
      <c r="G3014" s="71"/>
      <c r="H3014" s="72"/>
      <c r="I3014" s="71"/>
      <c r="J3014" s="71"/>
      <c r="K3014" s="71"/>
      <c r="L3014" s="71"/>
      <c r="M3014" s="71"/>
      <c r="N3014" s="71"/>
      <c r="O3014" s="70"/>
      <c r="P3014" s="109"/>
      <c r="Q3014" s="95"/>
      <c r="R3014" s="42"/>
      <c r="S3014" s="42"/>
      <c r="T3014" s="42"/>
      <c r="U3014" s="42"/>
      <c r="V3014" s="42"/>
      <c r="W3014" s="42"/>
      <c r="X3014" s="42"/>
      <c r="Y3014" s="42"/>
      <c r="Z3014" s="42"/>
      <c r="AA3014" s="42"/>
      <c r="AB3014" s="42"/>
      <c r="AC3014" s="42"/>
      <c r="AD3014" s="42"/>
      <c r="AE3014" s="42"/>
      <c r="AF3014" s="42"/>
      <c r="AG3014" s="42"/>
      <c r="AH3014" s="42"/>
      <c r="AI3014" s="42"/>
      <c r="AJ3014" s="42"/>
      <c r="AK3014" s="42"/>
      <c r="AL3014" s="42"/>
      <c r="AM3014" s="42"/>
      <c r="AN3014" s="42"/>
      <c r="AO3014" s="42"/>
      <c r="AP3014" s="42"/>
      <c r="AQ3014" s="42"/>
      <c r="AR3014" s="42"/>
      <c r="AS3014" s="42"/>
      <c r="AT3014" s="42"/>
      <c r="AU3014" s="42"/>
      <c r="AV3014" s="42"/>
      <c r="AW3014" s="42"/>
      <c r="AX3014" s="42"/>
      <c r="AY3014" s="42"/>
      <c r="AZ3014" s="42"/>
      <c r="BA3014" s="42"/>
      <c r="BB3014" s="42"/>
      <c r="BC3014" s="42"/>
      <c r="BD3014" s="42"/>
      <c r="BE3014" s="42"/>
      <c r="BF3014" s="42"/>
      <c r="BG3014" s="42"/>
      <c r="BH3014" s="42"/>
      <c r="BI3014" s="42"/>
      <c r="BJ3014" s="42"/>
      <c r="BK3014" s="42"/>
      <c r="BL3014" s="42"/>
      <c r="BM3014" s="42"/>
    </row>
    <row r="3015" spans="1:65" x14ac:dyDescent="0.25">
      <c r="A3015" s="40"/>
      <c r="B3015" s="40"/>
      <c r="C3015" s="40"/>
      <c r="D3015" s="70"/>
      <c r="E3015" s="70"/>
      <c r="F3015" s="70"/>
      <c r="G3015" s="71"/>
      <c r="H3015" s="72"/>
      <c r="I3015" s="71"/>
      <c r="J3015" s="71"/>
      <c r="K3015" s="71"/>
      <c r="L3015" s="71"/>
      <c r="M3015" s="71"/>
      <c r="N3015" s="71"/>
      <c r="O3015" s="70"/>
      <c r="P3015" s="109"/>
      <c r="Q3015" s="95"/>
      <c r="R3015" s="42"/>
      <c r="S3015" s="42"/>
      <c r="T3015" s="42"/>
      <c r="U3015" s="42"/>
      <c r="V3015" s="42"/>
      <c r="W3015" s="42"/>
      <c r="X3015" s="42"/>
      <c r="Y3015" s="42"/>
      <c r="Z3015" s="42"/>
      <c r="AA3015" s="42"/>
      <c r="AB3015" s="42"/>
      <c r="AC3015" s="42"/>
      <c r="AD3015" s="42"/>
      <c r="AE3015" s="42"/>
      <c r="AF3015" s="42"/>
      <c r="AG3015" s="42"/>
      <c r="AH3015" s="42"/>
      <c r="AI3015" s="42"/>
      <c r="AJ3015" s="42"/>
      <c r="AK3015" s="42"/>
      <c r="AL3015" s="42"/>
      <c r="AM3015" s="42"/>
      <c r="AN3015" s="42"/>
      <c r="AO3015" s="42"/>
      <c r="AP3015" s="42"/>
      <c r="AQ3015" s="42"/>
      <c r="AR3015" s="42"/>
      <c r="AS3015" s="42"/>
      <c r="AT3015" s="42"/>
      <c r="AU3015" s="42"/>
      <c r="AV3015" s="42"/>
      <c r="AW3015" s="42"/>
      <c r="AX3015" s="42"/>
      <c r="AY3015" s="42"/>
      <c r="AZ3015" s="42"/>
      <c r="BA3015" s="42"/>
      <c r="BB3015" s="42"/>
      <c r="BC3015" s="42"/>
      <c r="BD3015" s="42"/>
      <c r="BE3015" s="42"/>
      <c r="BF3015" s="42"/>
      <c r="BG3015" s="42"/>
      <c r="BH3015" s="42"/>
      <c r="BI3015" s="42"/>
      <c r="BJ3015" s="42"/>
      <c r="BK3015" s="42"/>
      <c r="BL3015" s="42"/>
      <c r="BM3015" s="42"/>
    </row>
    <row r="3016" spans="1:65" x14ac:dyDescent="0.25">
      <c r="A3016" s="40"/>
      <c r="B3016" s="40"/>
      <c r="C3016" s="40"/>
      <c r="D3016" s="70"/>
      <c r="E3016" s="70"/>
      <c r="F3016" s="70"/>
      <c r="G3016" s="71"/>
      <c r="H3016" s="72"/>
      <c r="I3016" s="71"/>
      <c r="J3016" s="71"/>
      <c r="K3016" s="71"/>
      <c r="L3016" s="71"/>
      <c r="M3016" s="71"/>
      <c r="N3016" s="71"/>
      <c r="O3016" s="70"/>
      <c r="P3016" s="109"/>
      <c r="Q3016" s="95"/>
      <c r="R3016" s="42"/>
      <c r="S3016" s="42"/>
      <c r="T3016" s="42"/>
      <c r="U3016" s="42"/>
      <c r="V3016" s="42"/>
      <c r="W3016" s="42"/>
      <c r="X3016" s="42"/>
      <c r="Y3016" s="42"/>
      <c r="Z3016" s="42"/>
      <c r="AA3016" s="42"/>
      <c r="AB3016" s="42"/>
      <c r="AC3016" s="42"/>
      <c r="AD3016" s="42"/>
      <c r="AE3016" s="42"/>
      <c r="AF3016" s="42"/>
      <c r="AG3016" s="42"/>
      <c r="AH3016" s="42"/>
      <c r="AI3016" s="42"/>
      <c r="AJ3016" s="42"/>
      <c r="AK3016" s="42"/>
      <c r="AL3016" s="42"/>
      <c r="AM3016" s="42"/>
      <c r="AN3016" s="42"/>
      <c r="AO3016" s="42"/>
      <c r="AP3016" s="42"/>
      <c r="AQ3016" s="42"/>
      <c r="AR3016" s="42"/>
      <c r="AS3016" s="42"/>
      <c r="AT3016" s="42"/>
      <c r="AU3016" s="42"/>
      <c r="AV3016" s="42"/>
      <c r="AW3016" s="42"/>
      <c r="AX3016" s="42"/>
      <c r="AY3016" s="42"/>
      <c r="AZ3016" s="42"/>
      <c r="BA3016" s="42"/>
      <c r="BB3016" s="42"/>
      <c r="BC3016" s="42"/>
      <c r="BD3016" s="42"/>
      <c r="BE3016" s="42"/>
      <c r="BF3016" s="42"/>
      <c r="BG3016" s="42"/>
      <c r="BH3016" s="42"/>
      <c r="BI3016" s="42"/>
      <c r="BJ3016" s="42"/>
      <c r="BK3016" s="42"/>
      <c r="BL3016" s="42"/>
      <c r="BM3016" s="42"/>
    </row>
    <row r="3017" spans="1:65" x14ac:dyDescent="0.25">
      <c r="A3017" s="40"/>
      <c r="B3017" s="40"/>
      <c r="C3017" s="40"/>
      <c r="D3017" s="70"/>
      <c r="E3017" s="70"/>
      <c r="F3017" s="70"/>
      <c r="G3017" s="71"/>
      <c r="H3017" s="72"/>
      <c r="I3017" s="71"/>
      <c r="J3017" s="71"/>
      <c r="K3017" s="71"/>
      <c r="L3017" s="71"/>
      <c r="M3017" s="71"/>
      <c r="N3017" s="71"/>
      <c r="O3017" s="70"/>
      <c r="P3017" s="109"/>
      <c r="Q3017" s="95"/>
      <c r="R3017" s="42"/>
      <c r="S3017" s="42"/>
      <c r="T3017" s="42"/>
      <c r="U3017" s="42"/>
      <c r="V3017" s="42"/>
      <c r="W3017" s="42"/>
      <c r="X3017" s="42"/>
      <c r="Y3017" s="42"/>
      <c r="Z3017" s="42"/>
      <c r="AA3017" s="42"/>
      <c r="AB3017" s="42"/>
      <c r="AC3017" s="42"/>
      <c r="AD3017" s="42"/>
      <c r="AE3017" s="42"/>
      <c r="AF3017" s="42"/>
      <c r="AG3017" s="42"/>
      <c r="AH3017" s="42"/>
      <c r="AI3017" s="42"/>
      <c r="AJ3017" s="42"/>
      <c r="AK3017" s="42"/>
      <c r="AL3017" s="42"/>
      <c r="AM3017" s="42"/>
      <c r="AN3017" s="42"/>
      <c r="AO3017" s="42"/>
      <c r="AP3017" s="42"/>
      <c r="AQ3017" s="42"/>
      <c r="AR3017" s="42"/>
      <c r="AS3017" s="42"/>
      <c r="AT3017" s="42"/>
      <c r="AU3017" s="42"/>
      <c r="AV3017" s="42"/>
      <c r="AW3017" s="42"/>
      <c r="AX3017" s="42"/>
      <c r="AY3017" s="42"/>
      <c r="AZ3017" s="42"/>
      <c r="BA3017" s="42"/>
      <c r="BB3017" s="42"/>
      <c r="BC3017" s="42"/>
      <c r="BD3017" s="42"/>
      <c r="BE3017" s="42"/>
      <c r="BF3017" s="42"/>
      <c r="BG3017" s="42"/>
      <c r="BH3017" s="42"/>
      <c r="BI3017" s="42"/>
      <c r="BJ3017" s="42"/>
      <c r="BK3017" s="42"/>
      <c r="BL3017" s="42"/>
      <c r="BM3017" s="42"/>
    </row>
    <row r="3018" spans="1:65" x14ac:dyDescent="0.25">
      <c r="A3018" s="40"/>
      <c r="B3018" s="40"/>
      <c r="C3018" s="40"/>
      <c r="D3018" s="70"/>
      <c r="E3018" s="70"/>
      <c r="F3018" s="70"/>
      <c r="G3018" s="71"/>
      <c r="H3018" s="72"/>
      <c r="I3018" s="71"/>
      <c r="J3018" s="71"/>
      <c r="K3018" s="71"/>
      <c r="L3018" s="71"/>
      <c r="M3018" s="71"/>
      <c r="N3018" s="71"/>
      <c r="O3018" s="70"/>
      <c r="P3018" s="109"/>
      <c r="Q3018" s="95"/>
      <c r="R3018" s="42"/>
      <c r="S3018" s="42"/>
      <c r="T3018" s="42"/>
      <c r="U3018" s="42"/>
      <c r="V3018" s="42"/>
      <c r="W3018" s="42"/>
      <c r="X3018" s="42"/>
      <c r="Y3018" s="42"/>
      <c r="Z3018" s="42"/>
      <c r="AA3018" s="42"/>
      <c r="AB3018" s="42"/>
      <c r="AC3018" s="42"/>
      <c r="AD3018" s="42"/>
      <c r="AE3018" s="42"/>
      <c r="AF3018" s="42"/>
      <c r="AG3018" s="42"/>
      <c r="AH3018" s="42"/>
      <c r="AI3018" s="42"/>
      <c r="AJ3018" s="42"/>
      <c r="AK3018" s="42"/>
      <c r="AL3018" s="42"/>
      <c r="AM3018" s="42"/>
      <c r="AN3018" s="42"/>
      <c r="AO3018" s="42"/>
      <c r="AP3018" s="42"/>
      <c r="AQ3018" s="42"/>
      <c r="AR3018" s="42"/>
      <c r="AS3018" s="42"/>
      <c r="AT3018" s="42"/>
      <c r="AU3018" s="42"/>
      <c r="AV3018" s="42"/>
      <c r="AW3018" s="42"/>
      <c r="AX3018" s="42"/>
      <c r="AY3018" s="42"/>
      <c r="AZ3018" s="42"/>
      <c r="BA3018" s="42"/>
      <c r="BB3018" s="42"/>
      <c r="BC3018" s="42"/>
      <c r="BD3018" s="42"/>
      <c r="BE3018" s="42"/>
      <c r="BF3018" s="42"/>
      <c r="BG3018" s="42"/>
      <c r="BH3018" s="42"/>
      <c r="BI3018" s="42"/>
      <c r="BJ3018" s="42"/>
      <c r="BK3018" s="42"/>
      <c r="BL3018" s="42"/>
      <c r="BM3018" s="42"/>
    </row>
    <row r="3019" spans="1:65" x14ac:dyDescent="0.25">
      <c r="A3019" s="40"/>
      <c r="B3019" s="40"/>
      <c r="C3019" s="40"/>
      <c r="D3019" s="70"/>
      <c r="E3019" s="70"/>
      <c r="F3019" s="70"/>
      <c r="G3019" s="71"/>
      <c r="H3019" s="72"/>
      <c r="I3019" s="71"/>
      <c r="J3019" s="71"/>
      <c r="K3019" s="71"/>
      <c r="L3019" s="71"/>
      <c r="M3019" s="71"/>
      <c r="N3019" s="71"/>
      <c r="O3019" s="70"/>
      <c r="P3019" s="109"/>
      <c r="Q3019" s="95"/>
      <c r="R3019" s="42"/>
      <c r="S3019" s="42"/>
      <c r="T3019" s="42"/>
      <c r="U3019" s="42"/>
      <c r="V3019" s="42"/>
      <c r="W3019" s="42"/>
      <c r="X3019" s="42"/>
      <c r="Y3019" s="42"/>
      <c r="Z3019" s="42"/>
      <c r="AA3019" s="42"/>
      <c r="AB3019" s="42"/>
      <c r="AC3019" s="42"/>
      <c r="AD3019" s="42"/>
      <c r="AE3019" s="42"/>
      <c r="AF3019" s="42"/>
      <c r="AG3019" s="42"/>
      <c r="AH3019" s="42"/>
      <c r="AI3019" s="42"/>
      <c r="AJ3019" s="42"/>
      <c r="AK3019" s="42"/>
      <c r="AL3019" s="42"/>
      <c r="AM3019" s="42"/>
      <c r="AN3019" s="42"/>
      <c r="AO3019" s="42"/>
      <c r="AP3019" s="42"/>
      <c r="AQ3019" s="42"/>
      <c r="AR3019" s="42"/>
      <c r="AS3019" s="42"/>
      <c r="AT3019" s="42"/>
      <c r="AU3019" s="42"/>
      <c r="AV3019" s="42"/>
      <c r="AW3019" s="42"/>
      <c r="AX3019" s="42"/>
      <c r="AY3019" s="42"/>
      <c r="AZ3019" s="42"/>
      <c r="BA3019" s="42"/>
      <c r="BB3019" s="42"/>
      <c r="BC3019" s="42"/>
      <c r="BD3019" s="42"/>
      <c r="BE3019" s="42"/>
      <c r="BF3019" s="42"/>
      <c r="BG3019" s="42"/>
      <c r="BH3019" s="42"/>
      <c r="BI3019" s="42"/>
      <c r="BJ3019" s="42"/>
      <c r="BK3019" s="42"/>
      <c r="BL3019" s="42"/>
      <c r="BM3019" s="42"/>
    </row>
    <row r="3020" spans="1:65" x14ac:dyDescent="0.25">
      <c r="A3020" s="40"/>
      <c r="B3020" s="40"/>
      <c r="C3020" s="40"/>
      <c r="D3020" s="70"/>
      <c r="E3020" s="70"/>
      <c r="F3020" s="70"/>
      <c r="G3020" s="71"/>
      <c r="H3020" s="72"/>
      <c r="I3020" s="71"/>
      <c r="J3020" s="71"/>
      <c r="K3020" s="71"/>
      <c r="L3020" s="71"/>
      <c r="M3020" s="71"/>
      <c r="N3020" s="71"/>
      <c r="O3020" s="70"/>
      <c r="P3020" s="109"/>
      <c r="Q3020" s="95"/>
      <c r="R3020" s="42"/>
      <c r="S3020" s="42"/>
      <c r="T3020" s="42"/>
      <c r="U3020" s="42"/>
      <c r="V3020" s="42"/>
      <c r="W3020" s="42"/>
      <c r="X3020" s="42"/>
      <c r="Y3020" s="42"/>
      <c r="Z3020" s="42"/>
      <c r="AA3020" s="42"/>
      <c r="AB3020" s="42"/>
      <c r="AC3020" s="42"/>
      <c r="AD3020" s="42"/>
      <c r="AE3020" s="42"/>
      <c r="AF3020" s="42"/>
      <c r="AG3020" s="42"/>
      <c r="AH3020" s="42"/>
      <c r="AI3020" s="42"/>
      <c r="AJ3020" s="42"/>
      <c r="AK3020" s="42"/>
      <c r="AL3020" s="42"/>
      <c r="AM3020" s="42"/>
      <c r="AN3020" s="42"/>
      <c r="AO3020" s="42"/>
      <c r="AP3020" s="42"/>
      <c r="AQ3020" s="42"/>
      <c r="AR3020" s="42"/>
      <c r="AS3020" s="42"/>
      <c r="AT3020" s="42"/>
      <c r="AU3020" s="42"/>
      <c r="AV3020" s="42"/>
      <c r="AW3020" s="42"/>
      <c r="AX3020" s="42"/>
      <c r="AY3020" s="42"/>
      <c r="AZ3020" s="42"/>
      <c r="BA3020" s="42"/>
      <c r="BB3020" s="42"/>
      <c r="BC3020" s="42"/>
      <c r="BD3020" s="42"/>
      <c r="BE3020" s="42"/>
      <c r="BF3020" s="42"/>
      <c r="BG3020" s="42"/>
      <c r="BH3020" s="42"/>
      <c r="BI3020" s="42"/>
      <c r="BJ3020" s="42"/>
      <c r="BK3020" s="42"/>
      <c r="BL3020" s="42"/>
      <c r="BM3020" s="42"/>
    </row>
    <row r="3021" spans="1:65" x14ac:dyDescent="0.25">
      <c r="A3021" s="40"/>
      <c r="B3021" s="40"/>
      <c r="C3021" s="40"/>
      <c r="D3021" s="70"/>
      <c r="E3021" s="70"/>
      <c r="F3021" s="70"/>
      <c r="G3021" s="71"/>
      <c r="H3021" s="72"/>
      <c r="I3021" s="71"/>
      <c r="J3021" s="71"/>
      <c r="K3021" s="71"/>
      <c r="L3021" s="71"/>
      <c r="M3021" s="71"/>
      <c r="N3021" s="71"/>
      <c r="O3021" s="70"/>
      <c r="P3021" s="109"/>
      <c r="Q3021" s="95"/>
      <c r="R3021" s="42"/>
      <c r="S3021" s="42"/>
      <c r="T3021" s="42"/>
      <c r="U3021" s="42"/>
      <c r="V3021" s="42"/>
      <c r="W3021" s="42"/>
      <c r="X3021" s="42"/>
      <c r="Y3021" s="42"/>
      <c r="Z3021" s="42"/>
      <c r="AA3021" s="42"/>
      <c r="AB3021" s="42"/>
      <c r="AC3021" s="42"/>
      <c r="AD3021" s="42"/>
      <c r="AE3021" s="42"/>
      <c r="AF3021" s="42"/>
      <c r="AG3021" s="42"/>
      <c r="AH3021" s="42"/>
      <c r="AI3021" s="42"/>
      <c r="AJ3021" s="42"/>
      <c r="AK3021" s="42"/>
      <c r="AL3021" s="42"/>
      <c r="AM3021" s="42"/>
      <c r="AN3021" s="42"/>
      <c r="AO3021" s="42"/>
      <c r="AP3021" s="42"/>
      <c r="AQ3021" s="42"/>
      <c r="AR3021" s="42"/>
      <c r="AS3021" s="42"/>
      <c r="AT3021" s="42"/>
      <c r="AU3021" s="42"/>
      <c r="AV3021" s="42"/>
      <c r="AW3021" s="42"/>
      <c r="AX3021" s="42"/>
      <c r="AY3021" s="42"/>
      <c r="AZ3021" s="42"/>
      <c r="BA3021" s="42"/>
      <c r="BB3021" s="42"/>
      <c r="BC3021" s="42"/>
      <c r="BD3021" s="42"/>
      <c r="BE3021" s="42"/>
      <c r="BF3021" s="42"/>
      <c r="BG3021" s="42"/>
      <c r="BH3021" s="42"/>
      <c r="BI3021" s="42"/>
      <c r="BJ3021" s="42"/>
      <c r="BK3021" s="42"/>
      <c r="BL3021" s="42"/>
      <c r="BM3021" s="42"/>
    </row>
    <row r="3022" spans="1:65" x14ac:dyDescent="0.25">
      <c r="A3022" s="40"/>
      <c r="B3022" s="40"/>
      <c r="C3022" s="40"/>
      <c r="D3022" s="70"/>
      <c r="E3022" s="70"/>
      <c r="F3022" s="70"/>
      <c r="G3022" s="71"/>
      <c r="H3022" s="72"/>
      <c r="I3022" s="71"/>
      <c r="J3022" s="71"/>
      <c r="K3022" s="71"/>
      <c r="L3022" s="71"/>
      <c r="M3022" s="71"/>
      <c r="N3022" s="71"/>
      <c r="O3022" s="70"/>
      <c r="P3022" s="109"/>
      <c r="Q3022" s="95"/>
      <c r="R3022" s="42"/>
      <c r="S3022" s="42"/>
      <c r="T3022" s="42"/>
      <c r="U3022" s="42"/>
      <c r="V3022" s="42"/>
      <c r="W3022" s="42"/>
      <c r="X3022" s="42"/>
      <c r="Y3022" s="42"/>
      <c r="Z3022" s="42"/>
      <c r="AA3022" s="42"/>
      <c r="AB3022" s="42"/>
      <c r="AC3022" s="42"/>
      <c r="AD3022" s="42"/>
      <c r="AE3022" s="42"/>
      <c r="AF3022" s="42"/>
      <c r="AG3022" s="42"/>
      <c r="AH3022" s="42"/>
      <c r="AI3022" s="42"/>
      <c r="AJ3022" s="42"/>
      <c r="AK3022" s="42"/>
      <c r="AL3022" s="42"/>
      <c r="AM3022" s="42"/>
      <c r="AN3022" s="42"/>
      <c r="AO3022" s="42"/>
      <c r="AP3022" s="42"/>
      <c r="AQ3022" s="42"/>
      <c r="AR3022" s="42"/>
      <c r="AS3022" s="42"/>
      <c r="AT3022" s="42"/>
      <c r="AU3022" s="42"/>
      <c r="AV3022" s="42"/>
      <c r="AW3022" s="42"/>
      <c r="AX3022" s="42"/>
      <c r="AY3022" s="42"/>
      <c r="AZ3022" s="42"/>
      <c r="BA3022" s="42"/>
      <c r="BB3022" s="42"/>
      <c r="BC3022" s="42"/>
      <c r="BD3022" s="42"/>
      <c r="BE3022" s="42"/>
      <c r="BF3022" s="42"/>
      <c r="BG3022" s="42"/>
      <c r="BH3022" s="42"/>
      <c r="BI3022" s="42"/>
      <c r="BJ3022" s="42"/>
      <c r="BK3022" s="42"/>
      <c r="BL3022" s="42"/>
      <c r="BM3022" s="42"/>
    </row>
    <row r="3023" spans="1:65" x14ac:dyDescent="0.25">
      <c r="A3023" s="40"/>
      <c r="B3023" s="40"/>
      <c r="C3023" s="40"/>
      <c r="D3023" s="70"/>
      <c r="E3023" s="70"/>
      <c r="F3023" s="70"/>
      <c r="G3023" s="71"/>
      <c r="H3023" s="72"/>
      <c r="I3023" s="71"/>
      <c r="J3023" s="71"/>
      <c r="K3023" s="71"/>
      <c r="L3023" s="71"/>
      <c r="M3023" s="71"/>
      <c r="N3023" s="71"/>
      <c r="O3023" s="70"/>
      <c r="P3023" s="109"/>
      <c r="Q3023" s="95"/>
      <c r="R3023" s="42"/>
      <c r="S3023" s="42"/>
      <c r="T3023" s="42"/>
      <c r="U3023" s="42"/>
      <c r="V3023" s="42"/>
      <c r="W3023" s="42"/>
      <c r="X3023" s="42"/>
      <c r="Y3023" s="42"/>
      <c r="Z3023" s="42"/>
      <c r="AA3023" s="42"/>
      <c r="AB3023" s="42"/>
      <c r="AC3023" s="42"/>
      <c r="AD3023" s="42"/>
      <c r="AE3023" s="42"/>
      <c r="AF3023" s="42"/>
      <c r="AG3023" s="42"/>
      <c r="AH3023" s="42"/>
      <c r="AI3023" s="42"/>
      <c r="AJ3023" s="42"/>
      <c r="AK3023" s="42"/>
      <c r="AL3023" s="42"/>
      <c r="AM3023" s="42"/>
      <c r="AN3023" s="42"/>
      <c r="AO3023" s="42"/>
      <c r="AP3023" s="42"/>
      <c r="AQ3023" s="42"/>
      <c r="AR3023" s="42"/>
      <c r="AS3023" s="42"/>
      <c r="AT3023" s="42"/>
      <c r="AU3023" s="42"/>
      <c r="AV3023" s="42"/>
      <c r="AW3023" s="42"/>
      <c r="AX3023" s="42"/>
      <c r="AY3023" s="42"/>
      <c r="AZ3023" s="42"/>
      <c r="BA3023" s="42"/>
      <c r="BB3023" s="42"/>
      <c r="BC3023" s="42"/>
      <c r="BD3023" s="42"/>
      <c r="BE3023" s="42"/>
      <c r="BF3023" s="42"/>
      <c r="BG3023" s="42"/>
      <c r="BH3023" s="42"/>
      <c r="BI3023" s="42"/>
      <c r="BJ3023" s="42"/>
      <c r="BK3023" s="42"/>
      <c r="BL3023" s="42"/>
      <c r="BM3023" s="42"/>
    </row>
    <row r="3024" spans="1:65" x14ac:dyDescent="0.25">
      <c r="A3024" s="40"/>
      <c r="B3024" s="40"/>
      <c r="C3024" s="40"/>
      <c r="D3024" s="70"/>
      <c r="E3024" s="70"/>
      <c r="F3024" s="70"/>
      <c r="G3024" s="71"/>
      <c r="H3024" s="72"/>
      <c r="I3024" s="71"/>
      <c r="J3024" s="71"/>
      <c r="K3024" s="71"/>
      <c r="L3024" s="71"/>
      <c r="M3024" s="71"/>
      <c r="N3024" s="71"/>
      <c r="O3024" s="70"/>
      <c r="P3024" s="109"/>
      <c r="Q3024" s="95"/>
      <c r="R3024" s="42"/>
      <c r="S3024" s="42"/>
      <c r="T3024" s="42"/>
      <c r="U3024" s="42"/>
      <c r="V3024" s="42"/>
      <c r="W3024" s="42"/>
      <c r="X3024" s="42"/>
      <c r="Y3024" s="42"/>
      <c r="Z3024" s="42"/>
      <c r="AA3024" s="42"/>
      <c r="AB3024" s="42"/>
      <c r="AC3024" s="42"/>
      <c r="AD3024" s="42"/>
      <c r="AE3024" s="42"/>
      <c r="AF3024" s="42"/>
      <c r="AG3024" s="42"/>
      <c r="AH3024" s="42"/>
      <c r="AI3024" s="42"/>
      <c r="AJ3024" s="42"/>
      <c r="AK3024" s="42"/>
      <c r="AL3024" s="42"/>
      <c r="AM3024" s="42"/>
      <c r="AN3024" s="42"/>
      <c r="AO3024" s="42"/>
      <c r="AP3024" s="42"/>
      <c r="AQ3024" s="42"/>
      <c r="AR3024" s="42"/>
      <c r="AS3024" s="42"/>
      <c r="AT3024" s="42"/>
      <c r="AU3024" s="42"/>
      <c r="AV3024" s="42"/>
      <c r="AW3024" s="42"/>
      <c r="AX3024" s="42"/>
      <c r="AY3024" s="42"/>
      <c r="AZ3024" s="42"/>
      <c r="BA3024" s="42"/>
      <c r="BB3024" s="42"/>
      <c r="BC3024" s="42"/>
      <c r="BD3024" s="42"/>
      <c r="BE3024" s="42"/>
      <c r="BF3024" s="42"/>
      <c r="BG3024" s="42"/>
      <c r="BH3024" s="42"/>
      <c r="BI3024" s="42"/>
      <c r="BJ3024" s="42"/>
      <c r="BK3024" s="42"/>
      <c r="BL3024" s="42"/>
      <c r="BM3024" s="42"/>
    </row>
  </sheetData>
  <autoFilter ref="A2:BS3007" xr:uid="{00000000-0009-0000-0000-000002000000}">
    <filterColumn colId="0">
      <filters>
        <filter val="Retired"/>
      </filters>
    </filterColumn>
  </autoFilter>
  <mergeCells count="6">
    <mergeCell ref="A1:S1"/>
    <mergeCell ref="BL1:BM1"/>
    <mergeCell ref="BA1:BK1"/>
    <mergeCell ref="AP1:AZ1"/>
    <mergeCell ref="AE1:AO1"/>
    <mergeCell ref="T1:AD1"/>
  </mergeCells>
  <conditionalFormatting sqref="U3:AO42">
    <cfRule type="containsBlanks" dxfId="316" priority="97" stopIfTrue="1">
      <formula>LEN(TRIM(U3))=0</formula>
    </cfRule>
  </conditionalFormatting>
  <conditionalFormatting sqref="B3:C42 AQ3:BL42">
    <cfRule type="containsBlanks" dxfId="315" priority="63" stopIfTrue="1">
      <formula>LEN(TRIM(B3))=0</formula>
    </cfRule>
  </conditionalFormatting>
  <conditionalFormatting sqref="B3:C42">
    <cfRule type="containsBlanks" dxfId="314" priority="61" stopIfTrue="1">
      <formula>LEN(TRIM(B3))=0</formula>
    </cfRule>
  </conditionalFormatting>
  <conditionalFormatting sqref="BM3:BM42">
    <cfRule type="containsBlanks" dxfId="313" priority="55" stopIfTrue="1">
      <formula>LEN(TRIM(BM3))=0</formula>
    </cfRule>
  </conditionalFormatting>
  <conditionalFormatting sqref="A3:A42">
    <cfRule type="containsBlanks" dxfId="312" priority="54" stopIfTrue="1">
      <formula>LEN(TRIM(A3))=0</formula>
    </cfRule>
  </conditionalFormatting>
  <conditionalFormatting sqref="A3:A42">
    <cfRule type="containsBlanks" dxfId="311" priority="53" stopIfTrue="1">
      <formula>LEN(TRIM(A3))=0</formula>
    </cfRule>
  </conditionalFormatting>
  <conditionalFormatting sqref="T3:AO42">
    <cfRule type="cellIs" dxfId="310" priority="52" stopIfTrue="1" operator="equal">
      <formula>0</formula>
    </cfRule>
  </conditionalFormatting>
  <conditionalFormatting sqref="R3:S42">
    <cfRule type="containsBlanks" dxfId="309" priority="51" stopIfTrue="1">
      <formula>LEN(TRIM(R3))=0</formula>
    </cfRule>
  </conditionalFormatting>
  <conditionalFormatting sqref="P3:Q42">
    <cfRule type="containsBlanks" dxfId="308" priority="50" stopIfTrue="1">
      <formula>LEN(TRIM(P3))=0</formula>
    </cfRule>
  </conditionalFormatting>
  <conditionalFormatting sqref="AP1:BK42 AP3025:BK1048576">
    <cfRule type="cellIs" dxfId="307" priority="45" stopIfTrue="1" operator="equal">
      <formula>0</formula>
    </cfRule>
  </conditionalFormatting>
  <conditionalFormatting sqref="BA4:BA42">
    <cfRule type="containsBlanks" dxfId="306" priority="44" stopIfTrue="1">
      <formula>LEN(TRIM(BA4))=0</formula>
    </cfRule>
  </conditionalFormatting>
  <conditionalFormatting sqref="BA3:BA42">
    <cfRule type="containsBlanks" dxfId="305" priority="43" stopIfTrue="1">
      <formula>LEN(TRIM(BA3))=0</formula>
    </cfRule>
  </conditionalFormatting>
  <conditionalFormatting sqref="U43:AO2934">
    <cfRule type="containsBlanks" dxfId="304" priority="42" stopIfTrue="1">
      <formula>LEN(TRIM(U43))=0</formula>
    </cfRule>
  </conditionalFormatting>
  <conditionalFormatting sqref="B43:C2934 AQ43:BL2934">
    <cfRule type="containsBlanks" dxfId="303" priority="41" stopIfTrue="1">
      <formula>LEN(TRIM(B43))=0</formula>
    </cfRule>
  </conditionalFormatting>
  <conditionalFormatting sqref="B43:C2934">
    <cfRule type="containsBlanks" dxfId="302" priority="40" stopIfTrue="1">
      <formula>LEN(TRIM(B43))=0</formula>
    </cfRule>
  </conditionalFormatting>
  <conditionalFormatting sqref="BM43:BM2934">
    <cfRule type="containsBlanks" dxfId="301" priority="39" stopIfTrue="1">
      <formula>LEN(TRIM(BM43))=0</formula>
    </cfRule>
  </conditionalFormatting>
  <conditionalFormatting sqref="A43:A2934">
    <cfRule type="containsBlanks" dxfId="300" priority="38" stopIfTrue="1">
      <formula>LEN(TRIM(A43))=0</formula>
    </cfRule>
  </conditionalFormatting>
  <conditionalFormatting sqref="A43:A2934">
    <cfRule type="containsBlanks" dxfId="299" priority="37" stopIfTrue="1">
      <formula>LEN(TRIM(A43))=0</formula>
    </cfRule>
  </conditionalFormatting>
  <conditionalFormatting sqref="T43:AO2934">
    <cfRule type="cellIs" dxfId="298" priority="36" stopIfTrue="1" operator="equal">
      <formula>0</formula>
    </cfRule>
  </conditionalFormatting>
  <conditionalFormatting sqref="R43:S2934">
    <cfRule type="containsBlanks" dxfId="297" priority="35" stopIfTrue="1">
      <formula>LEN(TRIM(R43))=0</formula>
    </cfRule>
  </conditionalFormatting>
  <conditionalFormatting sqref="P43:Q719 P730:Q731 P720:P729 P746:Q750 P732:P745 P757:Q762 P751:P756 P765:Q768 P763:P764 P772:Q772 P769:P771 P778:Q783 P773:P777 P789:Q798 P784:P788 P800:Q2934 P799 Q720:Q819">
    <cfRule type="containsBlanks" dxfId="296" priority="34" stopIfTrue="1">
      <formula>LEN(TRIM(P43))=0</formula>
    </cfRule>
  </conditionalFormatting>
  <conditionalFormatting sqref="AP43:BK2934">
    <cfRule type="cellIs" dxfId="295" priority="33" stopIfTrue="1" operator="equal">
      <formula>0</formula>
    </cfRule>
  </conditionalFormatting>
  <conditionalFormatting sqref="BA43:BA2934">
    <cfRule type="containsBlanks" dxfId="294" priority="32" stopIfTrue="1">
      <formula>LEN(TRIM(BA43))=0</formula>
    </cfRule>
  </conditionalFormatting>
  <conditionalFormatting sqref="BA43:BA2934">
    <cfRule type="containsBlanks" dxfId="293" priority="31" stopIfTrue="1">
      <formula>LEN(TRIM(BA43))=0</formula>
    </cfRule>
  </conditionalFormatting>
  <conditionalFormatting sqref="U2935:AO2996 U3008:AO3024">
    <cfRule type="containsBlanks" dxfId="292" priority="30" stopIfTrue="1">
      <formula>LEN(TRIM(U2935))=0</formula>
    </cfRule>
  </conditionalFormatting>
  <conditionalFormatting sqref="B2935:C2996 B3008:C3024 AQ2935:BL3024">
    <cfRule type="containsBlanks" dxfId="291" priority="29" stopIfTrue="1">
      <formula>LEN(TRIM(B2935))=0</formula>
    </cfRule>
  </conditionalFormatting>
  <conditionalFormatting sqref="B2935:C2996 B3008:C3024">
    <cfRule type="containsBlanks" dxfId="290" priority="28" stopIfTrue="1">
      <formula>LEN(TRIM(B2935))=0</formula>
    </cfRule>
  </conditionalFormatting>
  <conditionalFormatting sqref="BM2935:BM3024">
    <cfRule type="containsBlanks" dxfId="289" priority="27" stopIfTrue="1">
      <formula>LEN(TRIM(BM2935))=0</formula>
    </cfRule>
  </conditionalFormatting>
  <conditionalFormatting sqref="A2935:A2996 A3008:A3024">
    <cfRule type="containsBlanks" dxfId="288" priority="26" stopIfTrue="1">
      <formula>LEN(TRIM(A2935))=0</formula>
    </cfRule>
  </conditionalFormatting>
  <conditionalFormatting sqref="A2935:A2996 A3008:A3024">
    <cfRule type="containsBlanks" dxfId="287" priority="25" stopIfTrue="1">
      <formula>LEN(TRIM(A2935))=0</formula>
    </cfRule>
  </conditionalFormatting>
  <conditionalFormatting sqref="T2935:AO2996 T3008:AO3024">
    <cfRule type="cellIs" dxfId="286" priority="24" stopIfTrue="1" operator="equal">
      <formula>0</formula>
    </cfRule>
  </conditionalFormatting>
  <conditionalFormatting sqref="R2935:S3024">
    <cfRule type="containsBlanks" dxfId="285" priority="23" stopIfTrue="1">
      <formula>LEN(TRIM(R2935))=0</formula>
    </cfRule>
  </conditionalFormatting>
  <conditionalFormatting sqref="P2935:Q3024">
    <cfRule type="containsBlanks" dxfId="284" priority="22" stopIfTrue="1">
      <formula>LEN(TRIM(P2935))=0</formula>
    </cfRule>
  </conditionalFormatting>
  <conditionalFormatting sqref="AP2935:BK3024">
    <cfRule type="cellIs" dxfId="283" priority="21" stopIfTrue="1" operator="equal">
      <formula>0</formula>
    </cfRule>
  </conditionalFormatting>
  <conditionalFormatting sqref="BA2935:BA3024">
    <cfRule type="containsBlanks" dxfId="282" priority="20" stopIfTrue="1">
      <formula>LEN(TRIM(BA2935))=0</formula>
    </cfRule>
  </conditionalFormatting>
  <conditionalFormatting sqref="BA2935:BA3024">
    <cfRule type="containsBlanks" dxfId="281" priority="19" stopIfTrue="1">
      <formula>LEN(TRIM(BA2935))=0</formula>
    </cfRule>
  </conditionalFormatting>
  <conditionalFormatting sqref="B2997:C3007">
    <cfRule type="containsBlanks" dxfId="280" priority="18" stopIfTrue="1">
      <formula>LEN(TRIM(B2997))=0</formula>
    </cfRule>
  </conditionalFormatting>
  <conditionalFormatting sqref="B2997:C3007">
    <cfRule type="containsBlanks" dxfId="279" priority="17" stopIfTrue="1">
      <formula>LEN(TRIM(B2997))=0</formula>
    </cfRule>
  </conditionalFormatting>
  <conditionalFormatting sqref="A2997:A3007">
    <cfRule type="containsBlanks" dxfId="278" priority="16" stopIfTrue="1">
      <formula>LEN(TRIM(A2997))=0</formula>
    </cfRule>
  </conditionalFormatting>
  <conditionalFormatting sqref="A2997:A3007">
    <cfRule type="containsBlanks" dxfId="277" priority="15" stopIfTrue="1">
      <formula>LEN(TRIM(A2997))=0</formula>
    </cfRule>
  </conditionalFormatting>
  <conditionalFormatting sqref="T2997:AD3007">
    <cfRule type="containsBlanks" dxfId="276" priority="14" stopIfTrue="1">
      <formula>LEN(TRIM(T2997))=0</formula>
    </cfRule>
  </conditionalFormatting>
  <conditionalFormatting sqref="AE2997:AO3007">
    <cfRule type="containsBlanks" dxfId="275" priority="13" stopIfTrue="1">
      <formula>LEN(TRIM(AE2997))=0</formula>
    </cfRule>
  </conditionalFormatting>
  <conditionalFormatting sqref="T916">
    <cfRule type="containsBlanks" dxfId="274" priority="12" stopIfTrue="1">
      <formula>LEN(TRIM(T916))=0</formula>
    </cfRule>
  </conditionalFormatting>
  <conditionalFormatting sqref="T861">
    <cfRule type="containsBlanks" dxfId="273" priority="11" stopIfTrue="1">
      <formula>LEN(TRIM(T861))=0</formula>
    </cfRule>
  </conditionalFormatting>
  <conditionalFormatting sqref="T848">
    <cfRule type="containsBlanks" dxfId="272" priority="10" stopIfTrue="1">
      <formula>LEN(TRIM(T848))=0</formula>
    </cfRule>
  </conditionalFormatting>
  <conditionalFormatting sqref="T841">
    <cfRule type="containsBlanks" dxfId="271" priority="9" stopIfTrue="1">
      <formula>LEN(TRIM(T841))=0</formula>
    </cfRule>
  </conditionalFormatting>
  <conditionalFormatting sqref="Q720:Q729">
    <cfRule type="containsBlanks" dxfId="270" priority="8" stopIfTrue="1">
      <formula>LEN(TRIM(Q720))=0</formula>
    </cfRule>
  </conditionalFormatting>
  <conditionalFormatting sqref="Q732:Q745">
    <cfRule type="containsBlanks" dxfId="269" priority="7" stopIfTrue="1">
      <formula>LEN(TRIM(Q732))=0</formula>
    </cfRule>
  </conditionalFormatting>
  <conditionalFormatting sqref="Q751:Q756">
    <cfRule type="containsBlanks" dxfId="268" priority="6" stopIfTrue="1">
      <formula>LEN(TRIM(Q751))=0</formula>
    </cfRule>
  </conditionalFormatting>
  <conditionalFormatting sqref="Q763:Q764">
    <cfRule type="containsBlanks" dxfId="267" priority="5" stopIfTrue="1">
      <formula>LEN(TRIM(Q763))=0</formula>
    </cfRule>
  </conditionalFormatting>
  <conditionalFormatting sqref="Q769:Q771">
    <cfRule type="containsBlanks" dxfId="266" priority="4" stopIfTrue="1">
      <formula>LEN(TRIM(Q769))=0</formula>
    </cfRule>
  </conditionalFormatting>
  <conditionalFormatting sqref="Q773:Q777">
    <cfRule type="containsBlanks" dxfId="265" priority="3" stopIfTrue="1">
      <formula>LEN(TRIM(Q773))=0</formula>
    </cfRule>
  </conditionalFormatting>
  <conditionalFormatting sqref="Q784:Q788">
    <cfRule type="containsBlanks" dxfId="264" priority="2" stopIfTrue="1">
      <formula>LEN(TRIM(Q784))=0</formula>
    </cfRule>
  </conditionalFormatting>
  <conditionalFormatting sqref="Q799">
    <cfRule type="containsBlanks" dxfId="263" priority="1" stopIfTrue="1">
      <formula>LEN(TRIM(Q799))=0</formula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200-000000000000}">
          <x14:formula1>
            <xm:f>Instructions!$J$2:$J$4</xm:f>
          </x14:formula1>
          <xm:sqref>B3:B42</xm:sqref>
        </x14:dataValidation>
        <x14:dataValidation type="list" allowBlank="1" showInputMessage="1" showErrorMessage="1" xr:uid="{00000000-0002-0000-0200-000001000000}">
          <x14:formula1>
            <xm:f>Instructions!$K$2:$K$24</xm:f>
          </x14:formula1>
          <xm:sqref>K22:K42</xm:sqref>
        </x14:dataValidation>
        <x14:dataValidation type="list" allowBlank="1" showInputMessage="1" showErrorMessage="1" xr:uid="{00000000-0002-0000-0200-000002000000}">
          <x14:formula1>
            <xm:f>Instructions!$L$2:$L$42</xm:f>
          </x14:formula1>
          <xm:sqref>L3:M42</xm:sqref>
        </x14:dataValidation>
        <x14:dataValidation type="list" allowBlank="1" showInputMessage="1" showErrorMessage="1" xr:uid="{00000000-0002-0000-0200-000003000000}">
          <x14:formula1>
            <xm:f>Instructions!$K$2:$K$29</xm:f>
          </x14:formula1>
          <xm:sqref>K3:K21</xm:sqref>
        </x14:dataValidation>
        <x14:dataValidation type="list" allowBlank="1" showInputMessage="1" showErrorMessage="1" xr:uid="{00000000-0002-0000-0200-000004000000}">
          <x14:formula1>
            <xm:f>Instructions!$V$3:$V$8</xm:f>
          </x14:formula1>
          <xm:sqref>C3:C42</xm:sqref>
        </x14:dataValidation>
        <x14:dataValidation type="list" allowBlank="1" showInputMessage="1" showErrorMessage="1" xr:uid="{00000000-0002-0000-0200-000005000000}">
          <x14:formula1>
            <xm:f>Instructions!$I$2:$I$8</xm:f>
          </x14:formula1>
          <xm:sqref>A3:A42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C82"/>
  <sheetViews>
    <sheetView showGridLines="0" zoomScale="96" zoomScaleNormal="96" workbookViewId="0">
      <selection activeCell="Z72" sqref="Z72"/>
    </sheetView>
  </sheetViews>
  <sheetFormatPr defaultColWidth="9.140625" defaultRowHeight="12.75" x14ac:dyDescent="0.2"/>
  <cols>
    <col min="1" max="1" width="58.85546875" style="1" bestFit="1" customWidth="1"/>
    <col min="2" max="2" width="9.85546875" style="1" bestFit="1" customWidth="1"/>
    <col min="3" max="3" width="5.28515625" style="1" bestFit="1" customWidth="1"/>
    <col min="4" max="27" width="10" style="1" customWidth="1"/>
    <col min="28" max="28" width="19.5703125" style="1" bestFit="1" customWidth="1"/>
    <col min="29" max="29" width="12.7109375" style="1" bestFit="1" customWidth="1"/>
    <col min="30" max="16384" width="9.140625" style="1"/>
  </cols>
  <sheetData>
    <row r="1" spans="1:29" ht="12.75" customHeight="1" x14ac:dyDescent="0.2">
      <c r="A1" s="31" t="s">
        <v>10</v>
      </c>
      <c r="B1" s="33" t="s">
        <v>17</v>
      </c>
      <c r="C1" s="33" t="s">
        <v>14</v>
      </c>
      <c r="D1" s="11" t="str">
        <f>Instructions!$A$9-1&amp;" (S)"</f>
        <v>2020 (S)</v>
      </c>
      <c r="E1" s="11" t="str">
        <f>Instructions!$A$9&amp;" (S)"</f>
        <v>2021 (S)</v>
      </c>
      <c r="F1" s="11" t="str">
        <f>Instructions!$A$9+1&amp;" (S)"</f>
        <v>2022 (S)</v>
      </c>
      <c r="G1" s="11" t="str">
        <f>Instructions!$A$9+2&amp;" (S)"</f>
        <v>2023 (S)</v>
      </c>
      <c r="H1" s="11" t="str">
        <f>Instructions!$A$9+3&amp;" (S)"</f>
        <v>2024 (S)</v>
      </c>
      <c r="I1" s="11" t="str">
        <f>Instructions!$A$9+4&amp;" (S)"</f>
        <v>2025 (S)</v>
      </c>
      <c r="J1" s="11" t="str">
        <f>Instructions!$A$9+5&amp;" (S)"</f>
        <v>2026 (S)</v>
      </c>
      <c r="K1" s="11" t="str">
        <f>Instructions!$A$9+6&amp;" (S)"</f>
        <v>2027 (S)</v>
      </c>
      <c r="L1" s="11" t="str">
        <f>Instructions!$A$9+7&amp;" (S)"</f>
        <v>2028 (S)</v>
      </c>
      <c r="M1" s="11" t="str">
        <f>Instructions!$A$9+8&amp;" (S)"</f>
        <v>2029 (S)</v>
      </c>
      <c r="N1" s="11" t="str">
        <f>Instructions!$A$9+9&amp;" (S)"</f>
        <v>2030 (S)</v>
      </c>
      <c r="O1" s="11" t="str">
        <f>Instructions!$A$9+10&amp;" (S)"</f>
        <v>2031 (S)</v>
      </c>
      <c r="P1" s="11" t="str">
        <f>Instructions!$A$9-1&amp;"-"&amp;Instructions!$A$9-2000 &amp; " (W)"</f>
        <v>2020-21 (W)</v>
      </c>
      <c r="Q1" s="11" t="str">
        <f>Instructions!$A$9&amp;"-"&amp;Instructions!$A$9-1999 &amp; " (W)"</f>
        <v>2021-22 (W)</v>
      </c>
      <c r="R1" s="11" t="str">
        <f>Instructions!$A$9+1&amp;"-"&amp;Instructions!$A$9-1998 &amp; " (W)"</f>
        <v>2022-23 (W)</v>
      </c>
      <c r="S1" s="11" t="str">
        <f>Instructions!$A$9+2&amp;"-"&amp;Instructions!$A$9-1997 &amp; " (W)"</f>
        <v>2023-24 (W)</v>
      </c>
      <c r="T1" s="11" t="str">
        <f>Instructions!$A$9+3&amp;"-"&amp;Instructions!$A$9-1996 &amp; " (W)"</f>
        <v>2024-25 (W)</v>
      </c>
      <c r="U1" s="11" t="str">
        <f>Instructions!$A$9+4&amp;"-"&amp;Instructions!$A$9-1995 &amp; " (W)"</f>
        <v>2025-26 (W)</v>
      </c>
      <c r="V1" s="11" t="str">
        <f>Instructions!$A$9+5&amp;"-"&amp;Instructions!$A$9-1994 &amp; " (W)"</f>
        <v>2026-27 (W)</v>
      </c>
      <c r="W1" s="11" t="str">
        <f>Instructions!$A$9+6&amp;"-"&amp;Instructions!$A$9-1993 &amp; " (W)"</f>
        <v>2027-28 (W)</v>
      </c>
      <c r="X1" s="11" t="str">
        <f>Instructions!$A$9+7&amp;"-"&amp;Instructions!$A$9-1992 &amp; " (W)"</f>
        <v>2028-29 (W)</v>
      </c>
      <c r="Y1" s="11" t="str">
        <f>Instructions!$A$9+8&amp;"-"&amp;Instructions!$A$9-1991 &amp; " (W)"</f>
        <v>2029-30 (W)</v>
      </c>
      <c r="Z1" s="11" t="str">
        <f>Instructions!$A$9+9&amp;"-"&amp;Instructions!$A$9-1990 &amp; " (W)"</f>
        <v>2030-31 (W)</v>
      </c>
      <c r="AA1" s="11" t="str">
        <f>Instructions!$A$9+10&amp;"-"&amp;Instructions!$A$9-1989 &amp; " (W)"</f>
        <v>2031-32 (W)</v>
      </c>
      <c r="AB1" s="11" t="s">
        <v>215</v>
      </c>
      <c r="AC1" s="11" t="s">
        <v>216</v>
      </c>
    </row>
    <row r="2" spans="1:29" ht="12.75" customHeight="1" x14ac:dyDescent="0.2">
      <c r="A2" s="23" t="s">
        <v>197</v>
      </c>
      <c r="B2" s="16" t="str">
        <f>Instructions!$A$9&amp;"-"&amp;Instructions!$A$9+"10"</f>
        <v>2021-2031</v>
      </c>
      <c r="C2" s="20" t="s">
        <v>2</v>
      </c>
      <c r="D2" s="67"/>
      <c r="E2" s="66">
        <v>240</v>
      </c>
      <c r="F2" s="66">
        <v>240</v>
      </c>
      <c r="G2" s="66">
        <v>240</v>
      </c>
      <c r="H2" s="66">
        <v>240</v>
      </c>
      <c r="I2" s="66">
        <v>240</v>
      </c>
      <c r="J2" s="66">
        <v>240</v>
      </c>
      <c r="K2" s="66">
        <v>240</v>
      </c>
      <c r="L2" s="66">
        <v>240</v>
      </c>
      <c r="M2" s="66">
        <v>240</v>
      </c>
      <c r="N2" s="66">
        <v>240</v>
      </c>
      <c r="O2" s="66">
        <v>240</v>
      </c>
      <c r="P2" s="67"/>
      <c r="Q2" s="66">
        <v>240</v>
      </c>
      <c r="R2" s="66">
        <v>240</v>
      </c>
      <c r="S2" s="66">
        <v>240</v>
      </c>
      <c r="T2" s="66">
        <v>240</v>
      </c>
      <c r="U2" s="66">
        <v>240</v>
      </c>
      <c r="V2" s="66">
        <v>240</v>
      </c>
      <c r="W2" s="66">
        <v>240</v>
      </c>
      <c r="X2" s="66">
        <v>240</v>
      </c>
      <c r="Y2" s="66">
        <v>240</v>
      </c>
      <c r="Z2" s="66">
        <v>240</v>
      </c>
      <c r="AA2" s="66">
        <v>240</v>
      </c>
      <c r="AB2" s="5"/>
      <c r="AC2" s="5"/>
    </row>
    <row r="3" spans="1:29" ht="12.75" customHeight="1" x14ac:dyDescent="0.2">
      <c r="A3" s="35" t="s">
        <v>297</v>
      </c>
      <c r="B3" s="16" t="str">
        <f>Instructions!$A$9&amp;"-"&amp;Instructions!$A$9+"10"</f>
        <v>2021-2031</v>
      </c>
      <c r="C3" s="20" t="s">
        <v>2</v>
      </c>
      <c r="D3" s="67"/>
      <c r="E3" s="66">
        <v>0</v>
      </c>
      <c r="F3" s="66">
        <v>0</v>
      </c>
      <c r="G3" s="66">
        <v>0</v>
      </c>
      <c r="H3" s="66">
        <v>0</v>
      </c>
      <c r="I3" s="66">
        <v>0</v>
      </c>
      <c r="J3" s="66">
        <v>0</v>
      </c>
      <c r="K3" s="66">
        <v>0</v>
      </c>
      <c r="L3" s="66">
        <v>0</v>
      </c>
      <c r="M3" s="66">
        <v>0</v>
      </c>
      <c r="N3" s="66">
        <v>0</v>
      </c>
      <c r="O3" s="66">
        <v>0</v>
      </c>
      <c r="P3" s="67"/>
      <c r="Q3" s="66">
        <v>0</v>
      </c>
      <c r="R3" s="66">
        <v>0</v>
      </c>
      <c r="S3" s="66">
        <v>0</v>
      </c>
      <c r="T3" s="66">
        <v>0</v>
      </c>
      <c r="U3" s="66">
        <v>0</v>
      </c>
      <c r="V3" s="66">
        <v>0</v>
      </c>
      <c r="W3" s="66">
        <v>0</v>
      </c>
      <c r="X3" s="66">
        <v>0</v>
      </c>
      <c r="Y3" s="66">
        <v>0</v>
      </c>
      <c r="Z3" s="66">
        <v>0</v>
      </c>
      <c r="AA3" s="66">
        <v>0</v>
      </c>
      <c r="AB3" s="5"/>
      <c r="AC3" s="5"/>
    </row>
    <row r="4" spans="1:29" ht="12.75" customHeight="1" x14ac:dyDescent="0.2">
      <c r="A4" s="35" t="s">
        <v>298</v>
      </c>
      <c r="B4" s="16" t="str">
        <f>Instructions!$A$9&amp;"-"&amp;Instructions!$A$9+"10"</f>
        <v>2021-2031</v>
      </c>
      <c r="C4" s="20" t="s">
        <v>2</v>
      </c>
      <c r="D4" s="67"/>
      <c r="E4" s="66">
        <v>50</v>
      </c>
      <c r="F4" s="66">
        <v>50</v>
      </c>
      <c r="G4" s="66">
        <v>50</v>
      </c>
      <c r="H4" s="66">
        <v>50</v>
      </c>
      <c r="I4" s="66">
        <v>50</v>
      </c>
      <c r="J4" s="66">
        <v>50</v>
      </c>
      <c r="K4" s="66">
        <v>50</v>
      </c>
      <c r="L4" s="66">
        <v>50</v>
      </c>
      <c r="M4" s="66">
        <v>50</v>
      </c>
      <c r="N4" s="66">
        <v>50</v>
      </c>
      <c r="O4" s="66">
        <v>50</v>
      </c>
      <c r="P4" s="67"/>
      <c r="Q4" s="66">
        <v>50</v>
      </c>
      <c r="R4" s="66">
        <v>50</v>
      </c>
      <c r="S4" s="66">
        <v>50</v>
      </c>
      <c r="T4" s="66">
        <v>50</v>
      </c>
      <c r="U4" s="66">
        <v>50</v>
      </c>
      <c r="V4" s="66">
        <v>50</v>
      </c>
      <c r="W4" s="66">
        <v>50</v>
      </c>
      <c r="X4" s="66">
        <v>50</v>
      </c>
      <c r="Y4" s="66">
        <v>50</v>
      </c>
      <c r="Z4" s="66">
        <v>50</v>
      </c>
      <c r="AA4" s="66">
        <v>50</v>
      </c>
      <c r="AB4" s="5"/>
      <c r="AC4" s="5"/>
    </row>
    <row r="5" spans="1:29" ht="12.75" customHeight="1" x14ac:dyDescent="0.2">
      <c r="A5" s="96" t="s">
        <v>432</v>
      </c>
      <c r="B5" s="16" t="str">
        <f>Instructions!$A$9&amp;"-"&amp;Instructions!$A$9+"10"</f>
        <v>2021-2031</v>
      </c>
      <c r="C5" s="20" t="s">
        <v>2</v>
      </c>
      <c r="D5" s="67"/>
      <c r="E5" s="66">
        <v>190</v>
      </c>
      <c r="F5" s="66">
        <v>190</v>
      </c>
      <c r="G5" s="66">
        <v>190</v>
      </c>
      <c r="H5" s="66">
        <v>190</v>
      </c>
      <c r="I5" s="66">
        <v>190</v>
      </c>
      <c r="J5" s="66">
        <v>190</v>
      </c>
      <c r="K5" s="66">
        <v>190</v>
      </c>
      <c r="L5" s="66">
        <v>190</v>
      </c>
      <c r="M5" s="66">
        <v>190</v>
      </c>
      <c r="N5" s="66">
        <v>190</v>
      </c>
      <c r="O5" s="66">
        <v>190</v>
      </c>
      <c r="P5" s="67"/>
      <c r="Q5" s="66">
        <v>190</v>
      </c>
      <c r="R5" s="66">
        <v>190</v>
      </c>
      <c r="S5" s="66">
        <v>190</v>
      </c>
      <c r="T5" s="66">
        <v>190</v>
      </c>
      <c r="U5" s="66">
        <v>190</v>
      </c>
      <c r="V5" s="66">
        <v>190</v>
      </c>
      <c r="W5" s="66">
        <v>190</v>
      </c>
      <c r="X5" s="66">
        <v>190</v>
      </c>
      <c r="Y5" s="66">
        <v>190</v>
      </c>
      <c r="Z5" s="66">
        <v>190</v>
      </c>
      <c r="AA5" s="66">
        <v>190</v>
      </c>
      <c r="AB5" s="5"/>
      <c r="AC5" s="5"/>
    </row>
    <row r="6" spans="1:29" ht="12.75" customHeight="1" x14ac:dyDescent="0.2">
      <c r="A6" s="22" t="s">
        <v>199</v>
      </c>
      <c r="B6" s="16" t="str">
        <f>Instructions!$A$9&amp;"-"&amp;Instructions!$A$9+"10"</f>
        <v>2021-2031</v>
      </c>
      <c r="C6" s="20" t="s">
        <v>2</v>
      </c>
      <c r="D6" s="67"/>
      <c r="E6" s="66">
        <v>28</v>
      </c>
      <c r="F6" s="66">
        <v>28</v>
      </c>
      <c r="G6" s="66">
        <v>28</v>
      </c>
      <c r="H6" s="66">
        <v>28</v>
      </c>
      <c r="I6" s="66">
        <v>28</v>
      </c>
      <c r="J6" s="66">
        <v>28</v>
      </c>
      <c r="K6" s="66">
        <v>28</v>
      </c>
      <c r="L6" s="66">
        <v>28</v>
      </c>
      <c r="M6" s="66">
        <v>28</v>
      </c>
      <c r="N6" s="66">
        <v>28</v>
      </c>
      <c r="O6" s="66">
        <v>28</v>
      </c>
      <c r="P6" s="67"/>
      <c r="Q6" s="66">
        <v>64</v>
      </c>
      <c r="R6" s="66">
        <v>64</v>
      </c>
      <c r="S6" s="66">
        <v>64</v>
      </c>
      <c r="T6" s="66">
        <v>64</v>
      </c>
      <c r="U6" s="66">
        <v>64</v>
      </c>
      <c r="V6" s="66">
        <v>64</v>
      </c>
      <c r="W6" s="66">
        <v>64</v>
      </c>
      <c r="X6" s="66">
        <v>64</v>
      </c>
      <c r="Y6" s="66">
        <v>64</v>
      </c>
      <c r="Z6" s="66">
        <v>64</v>
      </c>
      <c r="AA6" s="66">
        <v>64</v>
      </c>
      <c r="AB6" s="5"/>
      <c r="AC6" s="5"/>
    </row>
    <row r="7" spans="1:29" ht="12.75" customHeight="1" x14ac:dyDescent="0.2">
      <c r="B7" s="2"/>
      <c r="C7" s="2"/>
      <c r="D7" s="3"/>
    </row>
    <row r="8" spans="1:29" ht="12.75" customHeight="1" x14ac:dyDescent="0.2">
      <c r="A8" s="31" t="s">
        <v>11</v>
      </c>
      <c r="B8" s="33" t="s">
        <v>17</v>
      </c>
      <c r="C8" s="33" t="s">
        <v>14</v>
      </c>
      <c r="D8" s="11" t="str">
        <f>Instructions!$A$9-1&amp;" (S)"</f>
        <v>2020 (S)</v>
      </c>
      <c r="E8" s="11" t="str">
        <f>Instructions!$A$9&amp;" (S)"</f>
        <v>2021 (S)</v>
      </c>
      <c r="F8" s="11" t="str">
        <f>Instructions!$A$9+1&amp;" (S)"</f>
        <v>2022 (S)</v>
      </c>
      <c r="G8" s="11" t="str">
        <f>Instructions!$A$9+2&amp;" (S)"</f>
        <v>2023 (S)</v>
      </c>
      <c r="H8" s="11" t="str">
        <f>Instructions!$A$9+3&amp;" (S)"</f>
        <v>2024 (S)</v>
      </c>
      <c r="I8" s="11" t="str">
        <f>Instructions!$A$9+4&amp;" (S)"</f>
        <v>2025 (S)</v>
      </c>
      <c r="J8" s="11" t="str">
        <f>Instructions!$A$9+5&amp;" (S)"</f>
        <v>2026 (S)</v>
      </c>
      <c r="K8" s="11" t="str">
        <f>Instructions!$A$9+6&amp;" (S)"</f>
        <v>2027 (S)</v>
      </c>
      <c r="L8" s="11" t="str">
        <f>Instructions!$A$9+7&amp;" (S)"</f>
        <v>2028 (S)</v>
      </c>
      <c r="M8" s="11" t="str">
        <f>Instructions!$A$9+8&amp;" (S)"</f>
        <v>2029 (S)</v>
      </c>
      <c r="N8" s="11" t="str">
        <f>Instructions!$A$9+9&amp;" (S)"</f>
        <v>2030 (S)</v>
      </c>
      <c r="O8" s="11" t="str">
        <f>Instructions!$A$9+10&amp;" (S)"</f>
        <v>2031 (S)</v>
      </c>
      <c r="P8" s="11" t="str">
        <f>Instructions!$A$9-1&amp;"-"&amp;Instructions!$A$9-2000 &amp; " (W)"</f>
        <v>2020-21 (W)</v>
      </c>
      <c r="Q8" s="11" t="str">
        <f>Instructions!$A$9&amp;"-"&amp;Instructions!$A$9-1999 &amp; " (W)"</f>
        <v>2021-22 (W)</v>
      </c>
      <c r="R8" s="11" t="str">
        <f>Instructions!$A$9+1&amp;"-"&amp;Instructions!$A$9-1998 &amp; " (W)"</f>
        <v>2022-23 (W)</v>
      </c>
      <c r="S8" s="11" t="str">
        <f>Instructions!$A$9+2&amp;"-"&amp;Instructions!$A$9-1997 &amp; " (W)"</f>
        <v>2023-24 (W)</v>
      </c>
      <c r="T8" s="11" t="str">
        <f>Instructions!$A$9+3&amp;"-"&amp;Instructions!$A$9-1996 &amp; " (W)"</f>
        <v>2024-25 (W)</v>
      </c>
      <c r="U8" s="11" t="str">
        <f>Instructions!$A$9+4&amp;"-"&amp;Instructions!$A$9-1995 &amp; " (W)"</f>
        <v>2025-26 (W)</v>
      </c>
      <c r="V8" s="11" t="str">
        <f>Instructions!$A$9+5&amp;"-"&amp;Instructions!$A$9-1994 &amp; " (W)"</f>
        <v>2026-27 (W)</v>
      </c>
      <c r="W8" s="11" t="str">
        <f>Instructions!$A$9+6&amp;"-"&amp;Instructions!$A$9-1993 &amp; " (W)"</f>
        <v>2027-28 (W)</v>
      </c>
      <c r="X8" s="11" t="str">
        <f>Instructions!$A$9+7&amp;"-"&amp;Instructions!$A$9-1992 &amp; " (W)"</f>
        <v>2028-29 (W)</v>
      </c>
      <c r="Y8" s="11" t="str">
        <f>Instructions!$A$9+8&amp;"-"&amp;Instructions!$A$9-1991 &amp; " (W)"</f>
        <v>2029-30 (W)</v>
      </c>
      <c r="Z8" s="11" t="str">
        <f>Instructions!$A$9+9&amp;"-"&amp;Instructions!$A$9-1990 &amp; " (W)"</f>
        <v>2030-31 (W)</v>
      </c>
      <c r="AA8" s="11" t="str">
        <f>Instructions!$A$9+10&amp;"-"&amp;Instructions!$A$9-1989 &amp; " (W)"</f>
        <v>2031-32 (W)</v>
      </c>
      <c r="AB8" s="11" t="s">
        <v>215</v>
      </c>
      <c r="AC8" s="11" t="s">
        <v>216</v>
      </c>
    </row>
    <row r="9" spans="1:29" ht="12.75" customHeight="1" x14ac:dyDescent="0.2">
      <c r="A9" s="23" t="s">
        <v>198</v>
      </c>
      <c r="B9" s="16" t="str">
        <f>Instructions!$A$9&amp;"-"&amp;Instructions!$A$9+"10"</f>
        <v>2021-2031</v>
      </c>
      <c r="C9" s="20" t="s">
        <v>2</v>
      </c>
      <c r="D9" s="67"/>
      <c r="E9" s="66">
        <v>30</v>
      </c>
      <c r="F9" s="66">
        <v>30</v>
      </c>
      <c r="G9" s="66">
        <v>30</v>
      </c>
      <c r="H9" s="66">
        <v>30</v>
      </c>
      <c r="I9" s="66">
        <v>30</v>
      </c>
      <c r="J9" s="66">
        <v>30</v>
      </c>
      <c r="K9" s="66">
        <v>30</v>
      </c>
      <c r="L9" s="66">
        <v>30</v>
      </c>
      <c r="M9" s="66">
        <v>30</v>
      </c>
      <c r="N9" s="66">
        <v>30</v>
      </c>
      <c r="O9" s="66">
        <v>30</v>
      </c>
      <c r="P9" s="67"/>
      <c r="Q9" s="66">
        <v>30</v>
      </c>
      <c r="R9" s="66">
        <v>30</v>
      </c>
      <c r="S9" s="66">
        <v>30</v>
      </c>
      <c r="T9" s="66">
        <v>30</v>
      </c>
      <c r="U9" s="66">
        <v>30</v>
      </c>
      <c r="V9" s="66">
        <v>30</v>
      </c>
      <c r="W9" s="66">
        <v>30</v>
      </c>
      <c r="X9" s="66">
        <v>30</v>
      </c>
      <c r="Y9" s="66">
        <v>30</v>
      </c>
      <c r="Z9" s="66">
        <v>30</v>
      </c>
      <c r="AA9" s="66">
        <v>30</v>
      </c>
      <c r="AB9" s="5"/>
      <c r="AC9" s="5"/>
    </row>
    <row r="10" spans="1:29" ht="12.75" customHeight="1" x14ac:dyDescent="0.2">
      <c r="A10" s="35" t="s">
        <v>299</v>
      </c>
      <c r="B10" s="16" t="str">
        <f>Instructions!$A$9&amp;"-"&amp;Instructions!$A$9+"10"</f>
        <v>2021-2031</v>
      </c>
      <c r="C10" s="20" t="s">
        <v>2</v>
      </c>
      <c r="D10" s="67"/>
      <c r="E10" s="66">
        <v>0</v>
      </c>
      <c r="F10" s="66">
        <v>0</v>
      </c>
      <c r="G10" s="66">
        <v>0</v>
      </c>
      <c r="H10" s="66">
        <v>0</v>
      </c>
      <c r="I10" s="66">
        <v>0</v>
      </c>
      <c r="J10" s="66">
        <v>0</v>
      </c>
      <c r="K10" s="66">
        <v>0</v>
      </c>
      <c r="L10" s="66">
        <v>0</v>
      </c>
      <c r="M10" s="66">
        <v>0</v>
      </c>
      <c r="N10" s="66">
        <v>0</v>
      </c>
      <c r="O10" s="66">
        <v>0</v>
      </c>
      <c r="P10" s="67"/>
      <c r="Q10" s="66">
        <v>0</v>
      </c>
      <c r="R10" s="66">
        <v>0</v>
      </c>
      <c r="S10" s="66">
        <v>0</v>
      </c>
      <c r="T10" s="66">
        <v>0</v>
      </c>
      <c r="U10" s="66">
        <v>0</v>
      </c>
      <c r="V10" s="66">
        <v>0</v>
      </c>
      <c r="W10" s="66">
        <v>0</v>
      </c>
      <c r="X10" s="66">
        <v>0</v>
      </c>
      <c r="Y10" s="66">
        <v>0</v>
      </c>
      <c r="Z10" s="66">
        <v>0</v>
      </c>
      <c r="AA10" s="66">
        <v>0</v>
      </c>
      <c r="AB10" s="5"/>
      <c r="AC10" s="5"/>
    </row>
    <row r="11" spans="1:29" ht="12.75" customHeight="1" x14ac:dyDescent="0.2">
      <c r="A11" s="35" t="s">
        <v>401</v>
      </c>
      <c r="B11" s="16" t="str">
        <f>Instructions!$A$9&amp;"-"&amp;Instructions!$A$9+"10"</f>
        <v>2021-2031</v>
      </c>
      <c r="C11" s="20" t="s">
        <v>2</v>
      </c>
      <c r="D11" s="67"/>
      <c r="E11" s="66">
        <v>30</v>
      </c>
      <c r="F11" s="66">
        <v>30</v>
      </c>
      <c r="G11" s="66">
        <v>30</v>
      </c>
      <c r="H11" s="66">
        <v>30</v>
      </c>
      <c r="I11" s="66">
        <v>30</v>
      </c>
      <c r="J11" s="66">
        <v>30</v>
      </c>
      <c r="K11" s="66">
        <v>30</v>
      </c>
      <c r="L11" s="66">
        <v>30</v>
      </c>
      <c r="M11" s="66">
        <v>30</v>
      </c>
      <c r="N11" s="66">
        <v>30</v>
      </c>
      <c r="O11" s="66">
        <v>30</v>
      </c>
      <c r="P11" s="67"/>
      <c r="Q11" s="66">
        <v>30</v>
      </c>
      <c r="R11" s="66">
        <v>30</v>
      </c>
      <c r="S11" s="66">
        <v>30</v>
      </c>
      <c r="T11" s="66">
        <v>30</v>
      </c>
      <c r="U11" s="66">
        <v>30</v>
      </c>
      <c r="V11" s="66">
        <v>30</v>
      </c>
      <c r="W11" s="66">
        <v>30</v>
      </c>
      <c r="X11" s="66">
        <v>30</v>
      </c>
      <c r="Y11" s="66">
        <v>30</v>
      </c>
      <c r="Z11" s="66">
        <v>30</v>
      </c>
      <c r="AA11" s="66">
        <v>30</v>
      </c>
      <c r="AB11" s="5"/>
      <c r="AC11" s="5"/>
    </row>
    <row r="12" spans="1:29" ht="12.75" customHeight="1" x14ac:dyDescent="0.2">
      <c r="A12" s="96" t="s">
        <v>433</v>
      </c>
      <c r="B12" s="16" t="str">
        <f>Instructions!$A$9&amp;"-"&amp;Instructions!$A$9+"10"</f>
        <v>2021-2031</v>
      </c>
      <c r="C12" s="20" t="s">
        <v>2</v>
      </c>
      <c r="D12" s="67"/>
      <c r="E12" s="66">
        <v>0</v>
      </c>
      <c r="F12" s="66">
        <v>0</v>
      </c>
      <c r="G12" s="66">
        <v>0</v>
      </c>
      <c r="H12" s="66">
        <v>0</v>
      </c>
      <c r="I12" s="66">
        <v>0</v>
      </c>
      <c r="J12" s="66">
        <v>0</v>
      </c>
      <c r="K12" s="66">
        <v>0</v>
      </c>
      <c r="L12" s="66">
        <v>0</v>
      </c>
      <c r="M12" s="66">
        <v>0</v>
      </c>
      <c r="N12" s="66">
        <v>0</v>
      </c>
      <c r="O12" s="66">
        <v>0</v>
      </c>
      <c r="P12" s="67"/>
      <c r="Q12" s="66">
        <v>0</v>
      </c>
      <c r="R12" s="66">
        <v>0</v>
      </c>
      <c r="S12" s="66">
        <v>0</v>
      </c>
      <c r="T12" s="66">
        <v>0</v>
      </c>
      <c r="U12" s="66">
        <v>0</v>
      </c>
      <c r="V12" s="66">
        <v>0</v>
      </c>
      <c r="W12" s="66">
        <v>0</v>
      </c>
      <c r="X12" s="66">
        <v>0</v>
      </c>
      <c r="Y12" s="66">
        <v>0</v>
      </c>
      <c r="Z12" s="66">
        <v>0</v>
      </c>
      <c r="AA12" s="66">
        <v>0</v>
      </c>
      <c r="AB12" s="5"/>
      <c r="AC12" s="5"/>
    </row>
    <row r="13" spans="1:29" ht="12.75" customHeight="1" x14ac:dyDescent="0.2">
      <c r="A13" s="22" t="s">
        <v>200</v>
      </c>
      <c r="B13" s="16" t="str">
        <f>Instructions!$A$9&amp;"-"&amp;Instructions!$A$9+"10"</f>
        <v>2021-2031</v>
      </c>
      <c r="C13" s="20" t="s">
        <v>2</v>
      </c>
      <c r="D13" s="67"/>
      <c r="E13" s="66">
        <v>0</v>
      </c>
      <c r="F13" s="66">
        <v>0</v>
      </c>
      <c r="G13" s="66">
        <v>0</v>
      </c>
      <c r="H13" s="66">
        <v>0</v>
      </c>
      <c r="I13" s="66">
        <v>0</v>
      </c>
      <c r="J13" s="66">
        <v>0</v>
      </c>
      <c r="K13" s="66">
        <v>0</v>
      </c>
      <c r="L13" s="66">
        <v>0</v>
      </c>
      <c r="M13" s="66">
        <v>0</v>
      </c>
      <c r="N13" s="66">
        <v>0</v>
      </c>
      <c r="O13" s="66">
        <v>0</v>
      </c>
      <c r="P13" s="67"/>
      <c r="Q13" s="66">
        <v>0</v>
      </c>
      <c r="R13" s="66">
        <v>0</v>
      </c>
      <c r="S13" s="66">
        <v>0</v>
      </c>
      <c r="T13" s="66">
        <v>0</v>
      </c>
      <c r="U13" s="66">
        <v>0</v>
      </c>
      <c r="V13" s="66">
        <v>0</v>
      </c>
      <c r="W13" s="66">
        <v>0</v>
      </c>
      <c r="X13" s="66">
        <v>0</v>
      </c>
      <c r="Y13" s="66">
        <v>0</v>
      </c>
      <c r="Z13" s="66">
        <v>0</v>
      </c>
      <c r="AA13" s="66">
        <v>0</v>
      </c>
      <c r="AB13" s="5"/>
      <c r="AC13" s="5"/>
    </row>
    <row r="14" spans="1:29" ht="12.75" customHeight="1" x14ac:dyDescent="0.2">
      <c r="B14" s="2"/>
      <c r="C14" s="2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AB14" s="5"/>
      <c r="AC14" s="5"/>
    </row>
    <row r="15" spans="1:29" ht="12.75" customHeight="1" x14ac:dyDescent="0.2">
      <c r="A15" s="31" t="s">
        <v>302</v>
      </c>
      <c r="B15" s="33" t="s">
        <v>17</v>
      </c>
      <c r="C15" s="33" t="s">
        <v>14</v>
      </c>
      <c r="D15" s="11" t="str">
        <f>Instructions!$A$9-1&amp;" (S)"</f>
        <v>2020 (S)</v>
      </c>
      <c r="E15" s="11" t="str">
        <f>Instructions!$A$9&amp;" (S)"</f>
        <v>2021 (S)</v>
      </c>
      <c r="F15" s="11" t="str">
        <f>Instructions!$A$9+1&amp;" (S)"</f>
        <v>2022 (S)</v>
      </c>
      <c r="G15" s="11" t="str">
        <f>Instructions!$A$9+2&amp;" (S)"</f>
        <v>2023 (S)</v>
      </c>
      <c r="H15" s="11" t="str">
        <f>Instructions!$A$9+3&amp;" (S)"</f>
        <v>2024 (S)</v>
      </c>
      <c r="I15" s="11" t="str">
        <f>Instructions!$A$9+4&amp;" (S)"</f>
        <v>2025 (S)</v>
      </c>
      <c r="J15" s="11" t="str">
        <f>Instructions!$A$9+5&amp;" (S)"</f>
        <v>2026 (S)</v>
      </c>
      <c r="K15" s="11" t="str">
        <f>Instructions!$A$9+6&amp;" (S)"</f>
        <v>2027 (S)</v>
      </c>
      <c r="L15" s="11" t="str">
        <f>Instructions!$A$9+7&amp;" (S)"</f>
        <v>2028 (S)</v>
      </c>
      <c r="M15" s="11" t="str">
        <f>Instructions!$A$9+8&amp;" (S)"</f>
        <v>2029 (S)</v>
      </c>
      <c r="N15" s="11" t="str">
        <f>Instructions!$A$9+9&amp;" (S)"</f>
        <v>2030 (S)</v>
      </c>
      <c r="O15" s="11" t="str">
        <f>Instructions!$A$9+10&amp;" (S)"</f>
        <v>2031 (S)</v>
      </c>
      <c r="P15" s="11" t="str">
        <f>Instructions!$A$9-1&amp;"-"&amp;Instructions!$A$9-2000 &amp; " (W)"</f>
        <v>2020-21 (W)</v>
      </c>
      <c r="Q15" s="11" t="str">
        <f>Instructions!$A$9&amp;"-"&amp;Instructions!$A$9-1999 &amp; " (W)"</f>
        <v>2021-22 (W)</v>
      </c>
      <c r="R15" s="11" t="str">
        <f>Instructions!$A$9+1&amp;"-"&amp;Instructions!$A$9-1998 &amp; " (W)"</f>
        <v>2022-23 (W)</v>
      </c>
      <c r="S15" s="11" t="str">
        <f>Instructions!$A$9+2&amp;"-"&amp;Instructions!$A$9-1997 &amp; " (W)"</f>
        <v>2023-24 (W)</v>
      </c>
      <c r="T15" s="11" t="str">
        <f>Instructions!$A$9+3&amp;"-"&amp;Instructions!$A$9-1996 &amp; " (W)"</f>
        <v>2024-25 (W)</v>
      </c>
      <c r="U15" s="11" t="str">
        <f>Instructions!$A$9+4&amp;"-"&amp;Instructions!$A$9-1995 &amp; " (W)"</f>
        <v>2025-26 (W)</v>
      </c>
      <c r="V15" s="11" t="str">
        <f>Instructions!$A$9+5&amp;"-"&amp;Instructions!$A$9-1994 &amp; " (W)"</f>
        <v>2026-27 (W)</v>
      </c>
      <c r="W15" s="11" t="str">
        <f>Instructions!$A$9+6&amp;"-"&amp;Instructions!$A$9-1993 &amp; " (W)"</f>
        <v>2027-28 (W)</v>
      </c>
      <c r="X15" s="11" t="str">
        <f>Instructions!$A$9+7&amp;"-"&amp;Instructions!$A$9-1992 &amp; " (W)"</f>
        <v>2028-29 (W)</v>
      </c>
      <c r="Y15" s="11" t="str">
        <f>Instructions!$A$9+8&amp;"-"&amp;Instructions!$A$9-1991 &amp; " (W)"</f>
        <v>2029-30 (W)</v>
      </c>
      <c r="Z15" s="11" t="str">
        <f>Instructions!$A$9+9&amp;"-"&amp;Instructions!$A$9-1990 &amp; " (W)"</f>
        <v>2030-31 (W)</v>
      </c>
      <c r="AA15" s="11" t="str">
        <f>Instructions!$A$9+10&amp;"-"&amp;Instructions!$A$9-1989 &amp; " (W)"</f>
        <v>2031-32 (W)</v>
      </c>
      <c r="AB15" s="11" t="s">
        <v>215</v>
      </c>
      <c r="AC15" s="11" t="s">
        <v>216</v>
      </c>
    </row>
    <row r="16" spans="1:29" ht="12.75" customHeight="1" x14ac:dyDescent="0.2">
      <c r="A16" s="13" t="s">
        <v>402</v>
      </c>
      <c r="B16" s="21">
        <f>Instructions!$A$9-1</f>
        <v>2020</v>
      </c>
      <c r="C16" s="20" t="s">
        <v>2</v>
      </c>
      <c r="D16" s="66">
        <v>4964</v>
      </c>
      <c r="E16" s="67"/>
      <c r="F16" s="67"/>
      <c r="G16" s="67"/>
      <c r="H16" s="67"/>
      <c r="I16" s="67"/>
      <c r="J16" s="67"/>
      <c r="K16" s="67"/>
      <c r="L16" s="67"/>
      <c r="M16" s="67"/>
      <c r="N16" s="67"/>
      <c r="O16" s="67"/>
      <c r="P16" s="66">
        <v>5338.95</v>
      </c>
      <c r="Q16" s="67"/>
      <c r="R16" s="67"/>
      <c r="S16" s="67"/>
      <c r="T16" s="67"/>
      <c r="U16" s="67"/>
      <c r="V16" s="67"/>
      <c r="W16" s="67"/>
      <c r="X16" s="67"/>
      <c r="Y16" s="67"/>
      <c r="Z16" s="67"/>
      <c r="AA16" s="67"/>
      <c r="AB16" s="5"/>
      <c r="AC16" s="5"/>
    </row>
    <row r="17" spans="1:29" ht="12.75" customHeight="1" x14ac:dyDescent="0.2">
      <c r="B17" s="2"/>
      <c r="C17" s="2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</row>
    <row r="18" spans="1:29" ht="12.75" customHeight="1" x14ac:dyDescent="0.2">
      <c r="A18" s="31" t="s">
        <v>168</v>
      </c>
      <c r="B18" s="33" t="s">
        <v>17</v>
      </c>
      <c r="C18" s="33" t="s">
        <v>14</v>
      </c>
      <c r="D18" s="11" t="str">
        <f>Instructions!$A$9-1&amp;" (S)"</f>
        <v>2020 (S)</v>
      </c>
      <c r="E18" s="11" t="str">
        <f>Instructions!$A$9&amp;" (S)"</f>
        <v>2021 (S)</v>
      </c>
      <c r="F18" s="11" t="str">
        <f>Instructions!$A$9+1&amp;" (S)"</f>
        <v>2022 (S)</v>
      </c>
      <c r="G18" s="11" t="str">
        <f>Instructions!$A$9+2&amp;" (S)"</f>
        <v>2023 (S)</v>
      </c>
      <c r="H18" s="11" t="str">
        <f>Instructions!$A$9+3&amp;" (S)"</f>
        <v>2024 (S)</v>
      </c>
      <c r="I18" s="11" t="str">
        <f>Instructions!$A$9+4&amp;" (S)"</f>
        <v>2025 (S)</v>
      </c>
      <c r="J18" s="11" t="str">
        <f>Instructions!$A$9+5&amp;" (S)"</f>
        <v>2026 (S)</v>
      </c>
      <c r="K18" s="11" t="str">
        <f>Instructions!$A$9+6&amp;" (S)"</f>
        <v>2027 (S)</v>
      </c>
      <c r="L18" s="11" t="str">
        <f>Instructions!$A$9+7&amp;" (S)"</f>
        <v>2028 (S)</v>
      </c>
      <c r="M18" s="11" t="str">
        <f>Instructions!$A$9+8&amp;" (S)"</f>
        <v>2029 (S)</v>
      </c>
      <c r="N18" s="11" t="str">
        <f>Instructions!$A$9+9&amp;" (S)"</f>
        <v>2030 (S)</v>
      </c>
      <c r="O18" s="11" t="str">
        <f>Instructions!$A$9+10&amp;" (S)"</f>
        <v>2031 (S)</v>
      </c>
      <c r="P18" s="11" t="str">
        <f>Instructions!$A$9-1&amp;"-"&amp;Instructions!$A$9-2000 &amp; " (W)"</f>
        <v>2020-21 (W)</v>
      </c>
      <c r="Q18" s="11" t="str">
        <f>Instructions!$A$9&amp;"-"&amp;Instructions!$A$9-1999 &amp; " (W)"</f>
        <v>2021-22 (W)</v>
      </c>
      <c r="R18" s="11" t="str">
        <f>Instructions!$A$9+1&amp;"-"&amp;Instructions!$A$9-1998 &amp; " (W)"</f>
        <v>2022-23 (W)</v>
      </c>
      <c r="S18" s="11" t="str">
        <f>Instructions!$A$9+2&amp;"-"&amp;Instructions!$A$9-1997 &amp; " (W)"</f>
        <v>2023-24 (W)</v>
      </c>
      <c r="T18" s="11" t="str">
        <f>Instructions!$A$9+3&amp;"-"&amp;Instructions!$A$9-1996 &amp; " (W)"</f>
        <v>2024-25 (W)</v>
      </c>
      <c r="U18" s="11" t="str">
        <f>Instructions!$A$9+4&amp;"-"&amp;Instructions!$A$9-1995 &amp; " (W)"</f>
        <v>2025-26 (W)</v>
      </c>
      <c r="V18" s="11" t="str">
        <f>Instructions!$A$9+5&amp;"-"&amp;Instructions!$A$9-1994 &amp; " (W)"</f>
        <v>2026-27 (W)</v>
      </c>
      <c r="W18" s="11" t="str">
        <f>Instructions!$A$9+6&amp;"-"&amp;Instructions!$A$9-1993 &amp; " (W)"</f>
        <v>2027-28 (W)</v>
      </c>
      <c r="X18" s="11" t="str">
        <f>Instructions!$A$9+7&amp;"-"&amp;Instructions!$A$9-1992 &amp; " (W)"</f>
        <v>2028-29 (W)</v>
      </c>
      <c r="Y18" s="11" t="str">
        <f>Instructions!$A$9+8&amp;"-"&amp;Instructions!$A$9-1991 &amp; " (W)"</f>
        <v>2029-30 (W)</v>
      </c>
      <c r="Z18" s="11" t="str">
        <f>Instructions!$A$9+9&amp;"-"&amp;Instructions!$A$9-1990 &amp; " (W)"</f>
        <v>2030-31 (W)</v>
      </c>
      <c r="AA18" s="11" t="str">
        <f>Instructions!$A$9+10&amp;"-"&amp;Instructions!$A$9-1989 &amp; " (W)"</f>
        <v>2031-32 (W)</v>
      </c>
      <c r="AB18" s="11" t="s">
        <v>215</v>
      </c>
      <c r="AC18" s="11" t="s">
        <v>216</v>
      </c>
    </row>
    <row r="19" spans="1:29" ht="12.75" customHeight="1" x14ac:dyDescent="0.2">
      <c r="A19" s="43" t="s">
        <v>166</v>
      </c>
      <c r="B19" s="16" t="str">
        <f>Instructions!$A$9&amp;"-"&amp;Instructions!$A$9+"10"</f>
        <v>2021-2031</v>
      </c>
      <c r="C19" s="20" t="s">
        <v>2</v>
      </c>
      <c r="D19" s="6"/>
      <c r="E19" s="66">
        <v>0</v>
      </c>
      <c r="F19" s="66">
        <v>0</v>
      </c>
      <c r="G19" s="66">
        <v>0</v>
      </c>
      <c r="H19" s="66">
        <v>0</v>
      </c>
      <c r="I19" s="66">
        <v>0</v>
      </c>
      <c r="J19" s="66">
        <v>0</v>
      </c>
      <c r="K19" s="66">
        <v>0</v>
      </c>
      <c r="L19" s="66">
        <v>0</v>
      </c>
      <c r="M19" s="66">
        <v>0</v>
      </c>
      <c r="N19" s="66">
        <v>0</v>
      </c>
      <c r="O19" s="66">
        <v>0</v>
      </c>
      <c r="P19" s="67"/>
      <c r="Q19" s="66">
        <v>0</v>
      </c>
      <c r="R19" s="66">
        <v>0</v>
      </c>
      <c r="S19" s="66">
        <v>0</v>
      </c>
      <c r="T19" s="66">
        <v>0</v>
      </c>
      <c r="U19" s="66">
        <v>0</v>
      </c>
      <c r="V19" s="66">
        <v>0</v>
      </c>
      <c r="W19" s="66">
        <v>0</v>
      </c>
      <c r="X19" s="66">
        <v>0</v>
      </c>
      <c r="Y19" s="66">
        <v>0</v>
      </c>
      <c r="Z19" s="66">
        <v>0</v>
      </c>
      <c r="AA19" s="66">
        <v>0</v>
      </c>
      <c r="AB19" s="5"/>
      <c r="AC19" s="5"/>
    </row>
    <row r="20" spans="1:29" ht="12.75" customHeight="1" x14ac:dyDescent="0.2">
      <c r="A20" s="43" t="s">
        <v>167</v>
      </c>
      <c r="B20" s="16" t="str">
        <f>Instructions!$A$9&amp;"-"&amp;Instructions!$A$9+"10"</f>
        <v>2021-2031</v>
      </c>
      <c r="C20" s="20" t="s">
        <v>2</v>
      </c>
      <c r="D20" s="6"/>
      <c r="E20" s="66">
        <v>0</v>
      </c>
      <c r="F20" s="66">
        <v>0</v>
      </c>
      <c r="G20" s="66">
        <v>0</v>
      </c>
      <c r="H20" s="66">
        <v>0</v>
      </c>
      <c r="I20" s="66">
        <v>0</v>
      </c>
      <c r="J20" s="66">
        <v>0</v>
      </c>
      <c r="K20" s="66">
        <v>0</v>
      </c>
      <c r="L20" s="66">
        <v>0</v>
      </c>
      <c r="M20" s="66">
        <v>0</v>
      </c>
      <c r="N20" s="66">
        <v>0</v>
      </c>
      <c r="O20" s="66">
        <v>0</v>
      </c>
      <c r="P20" s="67"/>
      <c r="Q20" s="66">
        <v>0</v>
      </c>
      <c r="R20" s="66">
        <v>0</v>
      </c>
      <c r="S20" s="66">
        <v>0</v>
      </c>
      <c r="T20" s="66">
        <v>0</v>
      </c>
      <c r="U20" s="66">
        <v>0</v>
      </c>
      <c r="V20" s="66">
        <v>0</v>
      </c>
      <c r="W20" s="66">
        <v>0</v>
      </c>
      <c r="X20" s="66">
        <v>0</v>
      </c>
      <c r="Y20" s="66">
        <v>0</v>
      </c>
      <c r="Z20" s="66">
        <v>0</v>
      </c>
      <c r="AA20" s="66">
        <v>0</v>
      </c>
      <c r="AB20" s="5"/>
      <c r="AC20" s="5"/>
    </row>
    <row r="21" spans="1:29" ht="12.75" customHeight="1" x14ac:dyDescent="0.2">
      <c r="A21" s="49" t="s">
        <v>434</v>
      </c>
      <c r="B21" s="16" t="str">
        <f>Instructions!$A$9&amp;"-"&amp;Instructions!$A$9+"10"</f>
        <v>2021-2031</v>
      </c>
      <c r="C21" s="20" t="s">
        <v>2</v>
      </c>
      <c r="D21" s="6"/>
      <c r="E21" s="66">
        <v>3209.8975456906301</v>
      </c>
      <c r="F21" s="66">
        <v>3257.7391655428282</v>
      </c>
      <c r="G21" s="66">
        <v>3212.7391655428282</v>
      </c>
      <c r="H21" s="66">
        <v>3165.7391655428282</v>
      </c>
      <c r="I21" s="66">
        <v>3168.7391655428282</v>
      </c>
      <c r="J21" s="66">
        <v>3171.7391655428282</v>
      </c>
      <c r="K21" s="66">
        <v>3174.7391655428282</v>
      </c>
      <c r="L21" s="66">
        <v>3172.7391655428282</v>
      </c>
      <c r="M21" s="66">
        <v>3175.7391655428282</v>
      </c>
      <c r="N21" s="66">
        <v>3178.7391655428282</v>
      </c>
      <c r="O21" s="66">
        <v>3181.7391655428282</v>
      </c>
      <c r="P21" s="67"/>
      <c r="Q21" s="66">
        <v>3549.1786975166606</v>
      </c>
      <c r="R21" s="66">
        <v>3549.1786975166606</v>
      </c>
      <c r="S21" s="66">
        <v>3504.1786975166606</v>
      </c>
      <c r="T21" s="66">
        <v>3457.1786975166606</v>
      </c>
      <c r="U21" s="66">
        <v>3460.1786975166606</v>
      </c>
      <c r="V21" s="66">
        <v>3463.1786975166606</v>
      </c>
      <c r="W21" s="66">
        <v>3466.1786975166606</v>
      </c>
      <c r="X21" s="66">
        <v>3464.1786975166606</v>
      </c>
      <c r="Y21" s="66">
        <v>3467.1786975166606</v>
      </c>
      <c r="Z21" s="66">
        <v>3470.1786975166606</v>
      </c>
      <c r="AA21" s="66">
        <v>3473.1786975166606</v>
      </c>
      <c r="AB21" s="5"/>
      <c r="AC21" s="5"/>
    </row>
    <row r="22" spans="1:29" ht="12.6" customHeight="1" x14ac:dyDescent="0.2">
      <c r="A22" s="43" t="s">
        <v>305</v>
      </c>
      <c r="B22" s="16" t="str">
        <f>Instructions!$A$9&amp;"-"&amp;Instructions!$A$9+"10"</f>
        <v>2021-2031</v>
      </c>
      <c r="C22" s="20" t="s">
        <v>2</v>
      </c>
      <c r="D22" s="6"/>
      <c r="E22" s="66">
        <v>0</v>
      </c>
      <c r="F22" s="66">
        <v>0</v>
      </c>
      <c r="G22" s="66">
        <v>0</v>
      </c>
      <c r="H22" s="66">
        <v>0</v>
      </c>
      <c r="I22" s="66">
        <v>0</v>
      </c>
      <c r="J22" s="66">
        <v>0</v>
      </c>
      <c r="K22" s="66">
        <v>0</v>
      </c>
      <c r="L22" s="66">
        <v>0</v>
      </c>
      <c r="M22" s="66">
        <v>0</v>
      </c>
      <c r="N22" s="66">
        <v>0</v>
      </c>
      <c r="O22" s="66">
        <v>0</v>
      </c>
      <c r="P22" s="67"/>
      <c r="Q22" s="66">
        <v>0</v>
      </c>
      <c r="R22" s="66">
        <v>0</v>
      </c>
      <c r="S22" s="66">
        <v>0</v>
      </c>
      <c r="T22" s="66">
        <v>0</v>
      </c>
      <c r="U22" s="66">
        <v>0</v>
      </c>
      <c r="V22" s="66">
        <v>0</v>
      </c>
      <c r="W22" s="66">
        <v>0</v>
      </c>
      <c r="X22" s="66">
        <v>0</v>
      </c>
      <c r="Y22" s="66">
        <v>0</v>
      </c>
      <c r="Z22" s="66">
        <v>0</v>
      </c>
      <c r="AA22" s="66">
        <v>0</v>
      </c>
      <c r="AB22" s="5"/>
      <c r="AC22" s="5"/>
    </row>
    <row r="23" spans="1:29" x14ac:dyDescent="0.2">
      <c r="A23" s="16" t="s">
        <v>306</v>
      </c>
      <c r="B23" s="16" t="str">
        <f>Instructions!$A$9&amp;"-"&amp;Instructions!$A$9+"10"</f>
        <v>2021-2031</v>
      </c>
      <c r="C23" s="20" t="s">
        <v>2</v>
      </c>
      <c r="D23" s="6"/>
      <c r="E23" s="66">
        <v>0</v>
      </c>
      <c r="F23" s="66">
        <v>0</v>
      </c>
      <c r="G23" s="66">
        <v>0</v>
      </c>
      <c r="H23" s="66">
        <v>0</v>
      </c>
      <c r="I23" s="66">
        <v>0</v>
      </c>
      <c r="J23" s="66">
        <v>0</v>
      </c>
      <c r="K23" s="66">
        <v>0</v>
      </c>
      <c r="L23" s="66">
        <v>0</v>
      </c>
      <c r="M23" s="66">
        <v>0</v>
      </c>
      <c r="N23" s="66">
        <v>0</v>
      </c>
      <c r="O23" s="66">
        <v>0</v>
      </c>
      <c r="P23" s="67"/>
      <c r="Q23" s="66">
        <v>0</v>
      </c>
      <c r="R23" s="66">
        <v>0</v>
      </c>
      <c r="S23" s="66">
        <v>0</v>
      </c>
      <c r="T23" s="66">
        <v>0</v>
      </c>
      <c r="U23" s="66">
        <v>0</v>
      </c>
      <c r="V23" s="66">
        <v>0</v>
      </c>
      <c r="W23" s="66">
        <v>0</v>
      </c>
      <c r="X23" s="66">
        <v>0</v>
      </c>
      <c r="Y23" s="66">
        <v>0</v>
      </c>
      <c r="Z23" s="66">
        <v>0</v>
      </c>
      <c r="AA23" s="66">
        <v>0</v>
      </c>
      <c r="AB23" s="5"/>
      <c r="AC23" s="5"/>
    </row>
    <row r="24" spans="1:29" ht="12.75" customHeight="1" x14ac:dyDescent="0.2">
      <c r="B24" s="2"/>
      <c r="C24" s="2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</row>
    <row r="25" spans="1:29" x14ac:dyDescent="0.2">
      <c r="A25" s="56" t="s">
        <v>319</v>
      </c>
      <c r="B25" s="57" t="s">
        <v>180</v>
      </c>
      <c r="C25" s="33" t="s">
        <v>14</v>
      </c>
      <c r="D25" s="11" t="str">
        <f>Instructions!$A$9-1&amp;" (S)"</f>
        <v>2020 (S)</v>
      </c>
      <c r="E25" s="11" t="str">
        <f>Instructions!$A$9&amp;" (S)"</f>
        <v>2021 (S)</v>
      </c>
      <c r="F25" s="11" t="str">
        <f>Instructions!$A$9+1&amp;" (S)"</f>
        <v>2022 (S)</v>
      </c>
      <c r="G25" s="11" t="str">
        <f>Instructions!$A$9+2&amp;" (S)"</f>
        <v>2023 (S)</v>
      </c>
      <c r="H25" s="11" t="str">
        <f>Instructions!$A$9+3&amp;" (S)"</f>
        <v>2024 (S)</v>
      </c>
      <c r="I25" s="11" t="str">
        <f>Instructions!$A$9+4&amp;" (S)"</f>
        <v>2025 (S)</v>
      </c>
      <c r="J25" s="11" t="str">
        <f>Instructions!$A$9+5&amp;" (S)"</f>
        <v>2026 (S)</v>
      </c>
      <c r="K25" s="11" t="str">
        <f>Instructions!$A$9+6&amp;" (S)"</f>
        <v>2027 (S)</v>
      </c>
      <c r="L25" s="11" t="str">
        <f>Instructions!$A$9+7&amp;" (S)"</f>
        <v>2028 (S)</v>
      </c>
      <c r="M25" s="11" t="str">
        <f>Instructions!$A$9+8&amp;" (S)"</f>
        <v>2029 (S)</v>
      </c>
      <c r="N25" s="11" t="str">
        <f>Instructions!$A$9+9&amp;" (S)"</f>
        <v>2030 (S)</v>
      </c>
      <c r="O25" s="11" t="str">
        <f>Instructions!$A$9+10&amp;" (S)"</f>
        <v>2031 (S)</v>
      </c>
      <c r="P25" s="11" t="str">
        <f>Instructions!$A$9-1&amp;"-"&amp;Instructions!$A$9-2000 &amp; " (W)"</f>
        <v>2020-21 (W)</v>
      </c>
      <c r="Q25" s="11" t="str">
        <f>Instructions!$A$9&amp;"-"&amp;Instructions!$A$9-1999 &amp; " (W)"</f>
        <v>2021-22 (W)</v>
      </c>
      <c r="R25" s="11" t="str">
        <f>Instructions!$A$9+1&amp;"-"&amp;Instructions!$A$9-1998 &amp; " (W)"</f>
        <v>2022-23 (W)</v>
      </c>
      <c r="S25" s="11" t="str">
        <f>Instructions!$A$9+2&amp;"-"&amp;Instructions!$A$9-1997 &amp; " (W)"</f>
        <v>2023-24 (W)</v>
      </c>
      <c r="T25" s="11" t="str">
        <f>Instructions!$A$9+3&amp;"-"&amp;Instructions!$A$9-1996 &amp; " (W)"</f>
        <v>2024-25 (W)</v>
      </c>
      <c r="U25" s="11" t="str">
        <f>Instructions!$A$9+4&amp;"-"&amp;Instructions!$A$9-1995 &amp; " (W)"</f>
        <v>2025-26 (W)</v>
      </c>
      <c r="V25" s="11" t="str">
        <f>Instructions!$A$9+5&amp;"-"&amp;Instructions!$A$9-1994 &amp; " (W)"</f>
        <v>2026-27 (W)</v>
      </c>
      <c r="W25" s="11" t="str">
        <f>Instructions!$A$9+6&amp;"-"&amp;Instructions!$A$9-1993 &amp; " (W)"</f>
        <v>2027-28 (W)</v>
      </c>
      <c r="X25" s="11" t="str">
        <f>Instructions!$A$9+7&amp;"-"&amp;Instructions!$A$9-1992 &amp; " (W)"</f>
        <v>2028-29 (W)</v>
      </c>
      <c r="Y25" s="11" t="str">
        <f>Instructions!$A$9+8&amp;"-"&amp;Instructions!$A$9-1991 &amp; " (W)"</f>
        <v>2029-30 (W)</v>
      </c>
      <c r="Z25" s="11" t="str">
        <f>Instructions!$A$9+9&amp;"-"&amp;Instructions!$A$9-1990 &amp; " (W)"</f>
        <v>2030-31 (W)</v>
      </c>
      <c r="AA25" s="11" t="str">
        <f>Instructions!$A$9+10&amp;"-"&amp;Instructions!$A$9-1989 &amp; " (W)"</f>
        <v>2031-32 (W)</v>
      </c>
      <c r="AB25" s="11" t="s">
        <v>215</v>
      </c>
      <c r="AC25" s="11" t="s">
        <v>216</v>
      </c>
    </row>
    <row r="26" spans="1:29" x14ac:dyDescent="0.2">
      <c r="A26" s="165" t="s">
        <v>182</v>
      </c>
      <c r="B26" s="55" t="s">
        <v>222</v>
      </c>
      <c r="C26" s="20" t="s">
        <v>2</v>
      </c>
      <c r="D26" s="6"/>
      <c r="E26" s="42">
        <v>0</v>
      </c>
      <c r="F26" s="42">
        <f>E26</f>
        <v>0</v>
      </c>
      <c r="G26" s="42">
        <f t="shared" ref="G26:O27" si="0">F26</f>
        <v>0</v>
      </c>
      <c r="H26" s="42">
        <f t="shared" si="0"/>
        <v>0</v>
      </c>
      <c r="I26" s="42">
        <f t="shared" si="0"/>
        <v>0</v>
      </c>
      <c r="J26" s="42">
        <f t="shared" si="0"/>
        <v>0</v>
      </c>
      <c r="K26" s="42">
        <f t="shared" si="0"/>
        <v>0</v>
      </c>
      <c r="L26" s="42">
        <f t="shared" si="0"/>
        <v>0</v>
      </c>
      <c r="M26" s="42">
        <f t="shared" si="0"/>
        <v>0</v>
      </c>
      <c r="N26" s="42">
        <f t="shared" si="0"/>
        <v>0</v>
      </c>
      <c r="O26" s="42">
        <f t="shared" si="0"/>
        <v>0</v>
      </c>
      <c r="P26" s="6"/>
      <c r="Q26" s="42">
        <v>0</v>
      </c>
      <c r="R26" s="42">
        <f>Q26</f>
        <v>0</v>
      </c>
      <c r="S26" s="42">
        <f t="shared" ref="S26:AA26" si="1">R26</f>
        <v>0</v>
      </c>
      <c r="T26" s="42">
        <f t="shared" si="1"/>
        <v>0</v>
      </c>
      <c r="U26" s="42">
        <f t="shared" si="1"/>
        <v>0</v>
      </c>
      <c r="V26" s="42">
        <f t="shared" si="1"/>
        <v>0</v>
      </c>
      <c r="W26" s="42">
        <f t="shared" si="1"/>
        <v>0</v>
      </c>
      <c r="X26" s="42">
        <f t="shared" si="1"/>
        <v>0</v>
      </c>
      <c r="Y26" s="42">
        <f t="shared" si="1"/>
        <v>0</v>
      </c>
      <c r="Z26" s="42">
        <f t="shared" si="1"/>
        <v>0</v>
      </c>
      <c r="AA26" s="42">
        <f t="shared" si="1"/>
        <v>0</v>
      </c>
      <c r="AB26" s="5"/>
      <c r="AC26" s="5"/>
    </row>
    <row r="27" spans="1:29" x14ac:dyDescent="0.2">
      <c r="A27" s="166"/>
      <c r="B27" s="55" t="s">
        <v>223</v>
      </c>
      <c r="C27" s="20" t="s">
        <v>2</v>
      </c>
      <c r="D27" s="6"/>
      <c r="E27" s="42">
        <v>0</v>
      </c>
      <c r="F27" s="42">
        <f>E27</f>
        <v>0</v>
      </c>
      <c r="G27" s="42">
        <f t="shared" si="0"/>
        <v>0</v>
      </c>
      <c r="H27" s="42">
        <f t="shared" si="0"/>
        <v>0</v>
      </c>
      <c r="I27" s="42">
        <f t="shared" si="0"/>
        <v>0</v>
      </c>
      <c r="J27" s="42">
        <f t="shared" si="0"/>
        <v>0</v>
      </c>
      <c r="K27" s="42">
        <f t="shared" si="0"/>
        <v>0</v>
      </c>
      <c r="L27" s="42">
        <f t="shared" si="0"/>
        <v>0</v>
      </c>
      <c r="M27" s="42">
        <f t="shared" si="0"/>
        <v>0</v>
      </c>
      <c r="N27" s="42">
        <f t="shared" si="0"/>
        <v>0</v>
      </c>
      <c r="O27" s="42">
        <f t="shared" si="0"/>
        <v>0</v>
      </c>
      <c r="P27" s="6"/>
      <c r="Q27" s="42">
        <v>0</v>
      </c>
      <c r="R27" s="42">
        <f>Q27</f>
        <v>0</v>
      </c>
      <c r="S27" s="42">
        <f t="shared" ref="S27:AA27" si="2">R27</f>
        <v>0</v>
      </c>
      <c r="T27" s="42">
        <f t="shared" si="2"/>
        <v>0</v>
      </c>
      <c r="U27" s="42">
        <f t="shared" si="2"/>
        <v>0</v>
      </c>
      <c r="V27" s="42">
        <f t="shared" si="2"/>
        <v>0</v>
      </c>
      <c r="W27" s="42">
        <f t="shared" si="2"/>
        <v>0</v>
      </c>
      <c r="X27" s="42">
        <f t="shared" si="2"/>
        <v>0</v>
      </c>
      <c r="Y27" s="42">
        <f t="shared" si="2"/>
        <v>0</v>
      </c>
      <c r="Z27" s="42">
        <f t="shared" si="2"/>
        <v>0</v>
      </c>
      <c r="AA27" s="42">
        <f t="shared" si="2"/>
        <v>0</v>
      </c>
      <c r="AB27" s="5"/>
      <c r="AC27" s="5"/>
    </row>
    <row r="28" spans="1:29" x14ac:dyDescent="0.2">
      <c r="A28" s="167"/>
      <c r="B28" s="55" t="s">
        <v>224</v>
      </c>
      <c r="C28" s="20" t="s">
        <v>2</v>
      </c>
      <c r="D28" s="6"/>
      <c r="E28" s="42">
        <v>0</v>
      </c>
      <c r="F28" s="42">
        <f t="shared" ref="F28:O28" si="3">E28</f>
        <v>0</v>
      </c>
      <c r="G28" s="42">
        <f t="shared" si="3"/>
        <v>0</v>
      </c>
      <c r="H28" s="42">
        <f t="shared" si="3"/>
        <v>0</v>
      </c>
      <c r="I28" s="42">
        <f t="shared" si="3"/>
        <v>0</v>
      </c>
      <c r="J28" s="42">
        <f t="shared" si="3"/>
        <v>0</v>
      </c>
      <c r="K28" s="42">
        <f t="shared" si="3"/>
        <v>0</v>
      </c>
      <c r="L28" s="42">
        <f t="shared" si="3"/>
        <v>0</v>
      </c>
      <c r="M28" s="42">
        <f t="shared" si="3"/>
        <v>0</v>
      </c>
      <c r="N28" s="42">
        <f t="shared" si="3"/>
        <v>0</v>
      </c>
      <c r="O28" s="42">
        <f t="shared" si="3"/>
        <v>0</v>
      </c>
      <c r="P28" s="6"/>
      <c r="Q28" s="42">
        <v>0</v>
      </c>
      <c r="R28" s="42">
        <f t="shared" ref="R28:AA28" si="4">Q28</f>
        <v>0</v>
      </c>
      <c r="S28" s="42">
        <f t="shared" si="4"/>
        <v>0</v>
      </c>
      <c r="T28" s="42">
        <f t="shared" si="4"/>
        <v>0</v>
      </c>
      <c r="U28" s="42">
        <f t="shared" si="4"/>
        <v>0</v>
      </c>
      <c r="V28" s="42">
        <f t="shared" si="4"/>
        <v>0</v>
      </c>
      <c r="W28" s="42">
        <f t="shared" si="4"/>
        <v>0</v>
      </c>
      <c r="X28" s="42">
        <f t="shared" si="4"/>
        <v>0</v>
      </c>
      <c r="Y28" s="42">
        <f t="shared" si="4"/>
        <v>0</v>
      </c>
      <c r="Z28" s="42">
        <f t="shared" si="4"/>
        <v>0</v>
      </c>
      <c r="AA28" s="42">
        <f t="shared" si="4"/>
        <v>0</v>
      </c>
      <c r="AB28" s="5"/>
      <c r="AC28" s="5"/>
    </row>
    <row r="29" spans="1:29" s="12" customFormat="1" x14ac:dyDescent="0.2">
      <c r="A29" s="165" t="s">
        <v>183</v>
      </c>
      <c r="B29" s="55" t="s">
        <v>222</v>
      </c>
      <c r="C29" s="20" t="s">
        <v>2</v>
      </c>
      <c r="D29" s="6"/>
      <c r="E29" s="42">
        <v>0</v>
      </c>
      <c r="F29" s="42">
        <f t="shared" ref="F29:O29" si="5">E29</f>
        <v>0</v>
      </c>
      <c r="G29" s="42">
        <f t="shared" si="5"/>
        <v>0</v>
      </c>
      <c r="H29" s="42">
        <f t="shared" si="5"/>
        <v>0</v>
      </c>
      <c r="I29" s="42">
        <f t="shared" si="5"/>
        <v>0</v>
      </c>
      <c r="J29" s="42">
        <f t="shared" si="5"/>
        <v>0</v>
      </c>
      <c r="K29" s="42">
        <f t="shared" si="5"/>
        <v>0</v>
      </c>
      <c r="L29" s="42">
        <f t="shared" si="5"/>
        <v>0</v>
      </c>
      <c r="M29" s="42">
        <f t="shared" si="5"/>
        <v>0</v>
      </c>
      <c r="N29" s="42">
        <f t="shared" si="5"/>
        <v>0</v>
      </c>
      <c r="O29" s="42">
        <f t="shared" si="5"/>
        <v>0</v>
      </c>
      <c r="P29" s="6"/>
      <c r="Q29" s="42">
        <v>0</v>
      </c>
      <c r="R29" s="42">
        <f t="shared" ref="R29:AA29" si="6">Q29</f>
        <v>0</v>
      </c>
      <c r="S29" s="42">
        <f t="shared" si="6"/>
        <v>0</v>
      </c>
      <c r="T29" s="42">
        <f t="shared" si="6"/>
        <v>0</v>
      </c>
      <c r="U29" s="42">
        <f t="shared" si="6"/>
        <v>0</v>
      </c>
      <c r="V29" s="42">
        <f t="shared" si="6"/>
        <v>0</v>
      </c>
      <c r="W29" s="42">
        <f t="shared" si="6"/>
        <v>0</v>
      </c>
      <c r="X29" s="42">
        <f t="shared" si="6"/>
        <v>0</v>
      </c>
      <c r="Y29" s="42">
        <f t="shared" si="6"/>
        <v>0</v>
      </c>
      <c r="Z29" s="42">
        <f t="shared" si="6"/>
        <v>0</v>
      </c>
      <c r="AA29" s="42">
        <f t="shared" si="6"/>
        <v>0</v>
      </c>
      <c r="AB29" s="5"/>
      <c r="AC29" s="5"/>
    </row>
    <row r="30" spans="1:29" s="12" customFormat="1" x14ac:dyDescent="0.2">
      <c r="A30" s="166"/>
      <c r="B30" s="55" t="s">
        <v>223</v>
      </c>
      <c r="C30" s="20" t="s">
        <v>2</v>
      </c>
      <c r="D30" s="6"/>
      <c r="E30" s="42">
        <v>0</v>
      </c>
      <c r="F30" s="42">
        <f t="shared" ref="F30:O30" si="7">E30</f>
        <v>0</v>
      </c>
      <c r="G30" s="42">
        <f t="shared" si="7"/>
        <v>0</v>
      </c>
      <c r="H30" s="42">
        <f t="shared" si="7"/>
        <v>0</v>
      </c>
      <c r="I30" s="42">
        <f t="shared" si="7"/>
        <v>0</v>
      </c>
      <c r="J30" s="42">
        <f t="shared" si="7"/>
        <v>0</v>
      </c>
      <c r="K30" s="42">
        <f t="shared" si="7"/>
        <v>0</v>
      </c>
      <c r="L30" s="42">
        <f t="shared" si="7"/>
        <v>0</v>
      </c>
      <c r="M30" s="42">
        <f t="shared" si="7"/>
        <v>0</v>
      </c>
      <c r="N30" s="42">
        <f t="shared" si="7"/>
        <v>0</v>
      </c>
      <c r="O30" s="42">
        <f t="shared" si="7"/>
        <v>0</v>
      </c>
      <c r="P30" s="6"/>
      <c r="Q30" s="42">
        <v>0</v>
      </c>
      <c r="R30" s="42">
        <f t="shared" ref="R30:AA30" si="8">Q30</f>
        <v>0</v>
      </c>
      <c r="S30" s="42">
        <f t="shared" si="8"/>
        <v>0</v>
      </c>
      <c r="T30" s="42">
        <f t="shared" si="8"/>
        <v>0</v>
      </c>
      <c r="U30" s="42">
        <f t="shared" si="8"/>
        <v>0</v>
      </c>
      <c r="V30" s="42">
        <f t="shared" si="8"/>
        <v>0</v>
      </c>
      <c r="W30" s="42">
        <f t="shared" si="8"/>
        <v>0</v>
      </c>
      <c r="X30" s="42">
        <f t="shared" si="8"/>
        <v>0</v>
      </c>
      <c r="Y30" s="42">
        <f t="shared" si="8"/>
        <v>0</v>
      </c>
      <c r="Z30" s="42">
        <f t="shared" si="8"/>
        <v>0</v>
      </c>
      <c r="AA30" s="42">
        <f t="shared" si="8"/>
        <v>0</v>
      </c>
      <c r="AB30" s="5"/>
      <c r="AC30" s="5"/>
    </row>
    <row r="31" spans="1:29" s="12" customFormat="1" x14ac:dyDescent="0.2">
      <c r="A31" s="167"/>
      <c r="B31" s="55" t="s">
        <v>224</v>
      </c>
      <c r="C31" s="20" t="s">
        <v>2</v>
      </c>
      <c r="D31" s="6"/>
      <c r="E31" s="42">
        <v>0</v>
      </c>
      <c r="F31" s="42">
        <f t="shared" ref="F31:O31" si="9">E31</f>
        <v>0</v>
      </c>
      <c r="G31" s="42">
        <f t="shared" si="9"/>
        <v>0</v>
      </c>
      <c r="H31" s="42">
        <f t="shared" si="9"/>
        <v>0</v>
      </c>
      <c r="I31" s="42">
        <f t="shared" si="9"/>
        <v>0</v>
      </c>
      <c r="J31" s="42">
        <f t="shared" si="9"/>
        <v>0</v>
      </c>
      <c r="K31" s="42">
        <f t="shared" si="9"/>
        <v>0</v>
      </c>
      <c r="L31" s="42">
        <f t="shared" si="9"/>
        <v>0</v>
      </c>
      <c r="M31" s="42">
        <f t="shared" si="9"/>
        <v>0</v>
      </c>
      <c r="N31" s="42">
        <f t="shared" si="9"/>
        <v>0</v>
      </c>
      <c r="O31" s="42">
        <f t="shared" si="9"/>
        <v>0</v>
      </c>
      <c r="P31" s="6"/>
      <c r="Q31" s="42">
        <v>0</v>
      </c>
      <c r="R31" s="42">
        <f t="shared" ref="R31:AA31" si="10">Q31</f>
        <v>0</v>
      </c>
      <c r="S31" s="42">
        <f t="shared" si="10"/>
        <v>0</v>
      </c>
      <c r="T31" s="42">
        <f t="shared" si="10"/>
        <v>0</v>
      </c>
      <c r="U31" s="42">
        <f t="shared" si="10"/>
        <v>0</v>
      </c>
      <c r="V31" s="42">
        <f t="shared" si="10"/>
        <v>0</v>
      </c>
      <c r="W31" s="42">
        <f t="shared" si="10"/>
        <v>0</v>
      </c>
      <c r="X31" s="42">
        <f t="shared" si="10"/>
        <v>0</v>
      </c>
      <c r="Y31" s="42">
        <f t="shared" si="10"/>
        <v>0</v>
      </c>
      <c r="Z31" s="42">
        <f t="shared" si="10"/>
        <v>0</v>
      </c>
      <c r="AA31" s="42">
        <f t="shared" si="10"/>
        <v>0</v>
      </c>
      <c r="AB31" s="5"/>
      <c r="AC31" s="5"/>
    </row>
    <row r="32" spans="1:29" x14ac:dyDescent="0.2">
      <c r="A32" s="165" t="s">
        <v>184</v>
      </c>
      <c r="B32" s="55" t="s">
        <v>222</v>
      </c>
      <c r="C32" s="20" t="s">
        <v>2</v>
      </c>
      <c r="D32" s="6"/>
      <c r="E32" s="42">
        <v>0</v>
      </c>
      <c r="F32" s="42">
        <f t="shared" ref="F32:O32" si="11">E32</f>
        <v>0</v>
      </c>
      <c r="G32" s="42">
        <f t="shared" si="11"/>
        <v>0</v>
      </c>
      <c r="H32" s="42">
        <f t="shared" si="11"/>
        <v>0</v>
      </c>
      <c r="I32" s="42">
        <f t="shared" si="11"/>
        <v>0</v>
      </c>
      <c r="J32" s="42">
        <f t="shared" si="11"/>
        <v>0</v>
      </c>
      <c r="K32" s="42">
        <f t="shared" si="11"/>
        <v>0</v>
      </c>
      <c r="L32" s="42">
        <f t="shared" si="11"/>
        <v>0</v>
      </c>
      <c r="M32" s="42">
        <f t="shared" si="11"/>
        <v>0</v>
      </c>
      <c r="N32" s="42">
        <f t="shared" si="11"/>
        <v>0</v>
      </c>
      <c r="O32" s="42">
        <f t="shared" si="11"/>
        <v>0</v>
      </c>
      <c r="P32" s="6"/>
      <c r="Q32" s="42">
        <v>0</v>
      </c>
      <c r="R32" s="42">
        <f t="shared" ref="R32:AA32" si="12">Q32</f>
        <v>0</v>
      </c>
      <c r="S32" s="42">
        <f t="shared" si="12"/>
        <v>0</v>
      </c>
      <c r="T32" s="42">
        <f t="shared" si="12"/>
        <v>0</v>
      </c>
      <c r="U32" s="42">
        <f t="shared" si="12"/>
        <v>0</v>
      </c>
      <c r="V32" s="42">
        <f t="shared" si="12"/>
        <v>0</v>
      </c>
      <c r="W32" s="42">
        <f t="shared" si="12"/>
        <v>0</v>
      </c>
      <c r="X32" s="42">
        <f t="shared" si="12"/>
        <v>0</v>
      </c>
      <c r="Y32" s="42">
        <f t="shared" si="12"/>
        <v>0</v>
      </c>
      <c r="Z32" s="42">
        <f t="shared" si="12"/>
        <v>0</v>
      </c>
      <c r="AA32" s="42">
        <f t="shared" si="12"/>
        <v>0</v>
      </c>
      <c r="AB32" s="5"/>
      <c r="AC32" s="5"/>
    </row>
    <row r="33" spans="1:29" x14ac:dyDescent="0.2">
      <c r="A33" s="166"/>
      <c r="B33" s="55" t="s">
        <v>223</v>
      </c>
      <c r="C33" s="20" t="s">
        <v>2</v>
      </c>
      <c r="D33" s="6"/>
      <c r="E33" s="42">
        <v>0</v>
      </c>
      <c r="F33" s="42">
        <f t="shared" ref="F33:O33" si="13">E33</f>
        <v>0</v>
      </c>
      <c r="G33" s="42">
        <f t="shared" si="13"/>
        <v>0</v>
      </c>
      <c r="H33" s="42">
        <f t="shared" si="13"/>
        <v>0</v>
      </c>
      <c r="I33" s="42">
        <f t="shared" si="13"/>
        <v>0</v>
      </c>
      <c r="J33" s="42">
        <f t="shared" si="13"/>
        <v>0</v>
      </c>
      <c r="K33" s="42">
        <f t="shared" si="13"/>
        <v>0</v>
      </c>
      <c r="L33" s="42">
        <f t="shared" si="13"/>
        <v>0</v>
      </c>
      <c r="M33" s="42">
        <f t="shared" si="13"/>
        <v>0</v>
      </c>
      <c r="N33" s="42">
        <f t="shared" si="13"/>
        <v>0</v>
      </c>
      <c r="O33" s="42">
        <f t="shared" si="13"/>
        <v>0</v>
      </c>
      <c r="P33" s="6"/>
      <c r="Q33" s="42">
        <v>0</v>
      </c>
      <c r="R33" s="42">
        <f t="shared" ref="R33:AA33" si="14">Q33</f>
        <v>0</v>
      </c>
      <c r="S33" s="42">
        <f t="shared" si="14"/>
        <v>0</v>
      </c>
      <c r="T33" s="42">
        <f t="shared" si="14"/>
        <v>0</v>
      </c>
      <c r="U33" s="42">
        <f t="shared" si="14"/>
        <v>0</v>
      </c>
      <c r="V33" s="42">
        <f t="shared" si="14"/>
        <v>0</v>
      </c>
      <c r="W33" s="42">
        <f t="shared" si="14"/>
        <v>0</v>
      </c>
      <c r="X33" s="42">
        <f t="shared" si="14"/>
        <v>0</v>
      </c>
      <c r="Y33" s="42">
        <f t="shared" si="14"/>
        <v>0</v>
      </c>
      <c r="Z33" s="42">
        <f t="shared" si="14"/>
        <v>0</v>
      </c>
      <c r="AA33" s="42">
        <f t="shared" si="14"/>
        <v>0</v>
      </c>
      <c r="AB33" s="5"/>
      <c r="AC33" s="5"/>
    </row>
    <row r="34" spans="1:29" x14ac:dyDescent="0.2">
      <c r="A34" s="167"/>
      <c r="B34" s="55" t="s">
        <v>224</v>
      </c>
      <c r="C34" s="20" t="s">
        <v>2</v>
      </c>
      <c r="D34" s="6"/>
      <c r="E34" s="42">
        <v>0</v>
      </c>
      <c r="F34" s="42">
        <f t="shared" ref="F34:O34" si="15">E34</f>
        <v>0</v>
      </c>
      <c r="G34" s="42">
        <f t="shared" si="15"/>
        <v>0</v>
      </c>
      <c r="H34" s="42">
        <f t="shared" si="15"/>
        <v>0</v>
      </c>
      <c r="I34" s="42">
        <f t="shared" si="15"/>
        <v>0</v>
      </c>
      <c r="J34" s="42">
        <f t="shared" si="15"/>
        <v>0</v>
      </c>
      <c r="K34" s="42">
        <f t="shared" si="15"/>
        <v>0</v>
      </c>
      <c r="L34" s="42">
        <f t="shared" si="15"/>
        <v>0</v>
      </c>
      <c r="M34" s="42">
        <f t="shared" si="15"/>
        <v>0</v>
      </c>
      <c r="N34" s="42">
        <f t="shared" si="15"/>
        <v>0</v>
      </c>
      <c r="O34" s="42">
        <f t="shared" si="15"/>
        <v>0</v>
      </c>
      <c r="P34" s="6"/>
      <c r="Q34" s="42">
        <v>0</v>
      </c>
      <c r="R34" s="42">
        <f t="shared" ref="R34:AA34" si="16">Q34</f>
        <v>0</v>
      </c>
      <c r="S34" s="42">
        <f t="shared" si="16"/>
        <v>0</v>
      </c>
      <c r="T34" s="42">
        <f t="shared" si="16"/>
        <v>0</v>
      </c>
      <c r="U34" s="42">
        <f t="shared" si="16"/>
        <v>0</v>
      </c>
      <c r="V34" s="42">
        <f t="shared" si="16"/>
        <v>0</v>
      </c>
      <c r="W34" s="42">
        <f t="shared" si="16"/>
        <v>0</v>
      </c>
      <c r="X34" s="42">
        <f t="shared" si="16"/>
        <v>0</v>
      </c>
      <c r="Y34" s="42">
        <f t="shared" si="16"/>
        <v>0</v>
      </c>
      <c r="Z34" s="42">
        <f t="shared" si="16"/>
        <v>0</v>
      </c>
      <c r="AA34" s="42">
        <f t="shared" si="16"/>
        <v>0</v>
      </c>
      <c r="AB34" s="5"/>
      <c r="AC34" s="5"/>
    </row>
    <row r="35" spans="1:29" x14ac:dyDescent="0.2">
      <c r="A35" s="165" t="s">
        <v>185</v>
      </c>
      <c r="B35" s="55" t="s">
        <v>222</v>
      </c>
      <c r="C35" s="20" t="s">
        <v>2</v>
      </c>
      <c r="D35" s="6"/>
      <c r="E35" s="42">
        <v>0</v>
      </c>
      <c r="F35" s="42">
        <f t="shared" ref="F35:O35" si="17">E35</f>
        <v>0</v>
      </c>
      <c r="G35" s="42">
        <f t="shared" si="17"/>
        <v>0</v>
      </c>
      <c r="H35" s="42">
        <f t="shared" si="17"/>
        <v>0</v>
      </c>
      <c r="I35" s="42">
        <f t="shared" si="17"/>
        <v>0</v>
      </c>
      <c r="J35" s="42">
        <f t="shared" si="17"/>
        <v>0</v>
      </c>
      <c r="K35" s="42">
        <f t="shared" si="17"/>
        <v>0</v>
      </c>
      <c r="L35" s="42">
        <f t="shared" si="17"/>
        <v>0</v>
      </c>
      <c r="M35" s="42">
        <f t="shared" si="17"/>
        <v>0</v>
      </c>
      <c r="N35" s="42">
        <f t="shared" si="17"/>
        <v>0</v>
      </c>
      <c r="O35" s="42">
        <f t="shared" si="17"/>
        <v>0</v>
      </c>
      <c r="P35" s="6"/>
      <c r="Q35" s="42">
        <v>0</v>
      </c>
      <c r="R35" s="42">
        <f t="shared" ref="R35:AA35" si="18">Q35</f>
        <v>0</v>
      </c>
      <c r="S35" s="42">
        <f t="shared" si="18"/>
        <v>0</v>
      </c>
      <c r="T35" s="42">
        <f t="shared" si="18"/>
        <v>0</v>
      </c>
      <c r="U35" s="42">
        <f t="shared" si="18"/>
        <v>0</v>
      </c>
      <c r="V35" s="42">
        <f t="shared" si="18"/>
        <v>0</v>
      </c>
      <c r="W35" s="42">
        <f t="shared" si="18"/>
        <v>0</v>
      </c>
      <c r="X35" s="42">
        <f t="shared" si="18"/>
        <v>0</v>
      </c>
      <c r="Y35" s="42">
        <f t="shared" si="18"/>
        <v>0</v>
      </c>
      <c r="Z35" s="42">
        <f t="shared" si="18"/>
        <v>0</v>
      </c>
      <c r="AA35" s="42">
        <f t="shared" si="18"/>
        <v>0</v>
      </c>
      <c r="AB35" s="5"/>
      <c r="AC35" s="5"/>
    </row>
    <row r="36" spans="1:29" x14ac:dyDescent="0.2">
      <c r="A36" s="166"/>
      <c r="B36" s="55" t="s">
        <v>223</v>
      </c>
      <c r="C36" s="20" t="s">
        <v>2</v>
      </c>
      <c r="D36" s="6"/>
      <c r="E36" s="42">
        <v>0</v>
      </c>
      <c r="F36" s="42">
        <f t="shared" ref="F36:O36" si="19">E36</f>
        <v>0</v>
      </c>
      <c r="G36" s="42">
        <f t="shared" si="19"/>
        <v>0</v>
      </c>
      <c r="H36" s="42">
        <f t="shared" si="19"/>
        <v>0</v>
      </c>
      <c r="I36" s="42">
        <f t="shared" si="19"/>
        <v>0</v>
      </c>
      <c r="J36" s="42">
        <f t="shared" si="19"/>
        <v>0</v>
      </c>
      <c r="K36" s="42">
        <f t="shared" si="19"/>
        <v>0</v>
      </c>
      <c r="L36" s="42">
        <f t="shared" si="19"/>
        <v>0</v>
      </c>
      <c r="M36" s="42">
        <f t="shared" si="19"/>
        <v>0</v>
      </c>
      <c r="N36" s="42">
        <f t="shared" si="19"/>
        <v>0</v>
      </c>
      <c r="O36" s="42">
        <f t="shared" si="19"/>
        <v>0</v>
      </c>
      <c r="P36" s="6"/>
      <c r="Q36" s="42">
        <v>0</v>
      </c>
      <c r="R36" s="42">
        <f t="shared" ref="R36:AA36" si="20">Q36</f>
        <v>0</v>
      </c>
      <c r="S36" s="42">
        <f t="shared" si="20"/>
        <v>0</v>
      </c>
      <c r="T36" s="42">
        <f t="shared" si="20"/>
        <v>0</v>
      </c>
      <c r="U36" s="42">
        <f t="shared" si="20"/>
        <v>0</v>
      </c>
      <c r="V36" s="42">
        <f t="shared" si="20"/>
        <v>0</v>
      </c>
      <c r="W36" s="42">
        <f t="shared" si="20"/>
        <v>0</v>
      </c>
      <c r="X36" s="42">
        <f t="shared" si="20"/>
        <v>0</v>
      </c>
      <c r="Y36" s="42">
        <f t="shared" si="20"/>
        <v>0</v>
      </c>
      <c r="Z36" s="42">
        <f t="shared" si="20"/>
        <v>0</v>
      </c>
      <c r="AA36" s="42">
        <f t="shared" si="20"/>
        <v>0</v>
      </c>
      <c r="AB36" s="5"/>
      <c r="AC36" s="5"/>
    </row>
    <row r="37" spans="1:29" x14ac:dyDescent="0.2">
      <c r="A37" s="167"/>
      <c r="B37" s="55" t="s">
        <v>224</v>
      </c>
      <c r="C37" s="20" t="s">
        <v>2</v>
      </c>
      <c r="D37" s="6"/>
      <c r="E37" s="42">
        <v>0</v>
      </c>
      <c r="F37" s="42">
        <f t="shared" ref="F37:O39" si="21">E37</f>
        <v>0</v>
      </c>
      <c r="G37" s="42">
        <f t="shared" si="21"/>
        <v>0</v>
      </c>
      <c r="H37" s="42">
        <f t="shared" si="21"/>
        <v>0</v>
      </c>
      <c r="I37" s="42">
        <f t="shared" si="21"/>
        <v>0</v>
      </c>
      <c r="J37" s="42">
        <f t="shared" si="21"/>
        <v>0</v>
      </c>
      <c r="K37" s="42">
        <f t="shared" si="21"/>
        <v>0</v>
      </c>
      <c r="L37" s="42">
        <f t="shared" si="21"/>
        <v>0</v>
      </c>
      <c r="M37" s="42">
        <f t="shared" si="21"/>
        <v>0</v>
      </c>
      <c r="N37" s="42">
        <f t="shared" si="21"/>
        <v>0</v>
      </c>
      <c r="O37" s="42">
        <f t="shared" si="21"/>
        <v>0</v>
      </c>
      <c r="P37" s="6"/>
      <c r="Q37" s="42">
        <v>0</v>
      </c>
      <c r="R37" s="42">
        <f t="shared" ref="R37:AA39" si="22">Q37</f>
        <v>0</v>
      </c>
      <c r="S37" s="42">
        <f t="shared" si="22"/>
        <v>0</v>
      </c>
      <c r="T37" s="42">
        <f t="shared" si="22"/>
        <v>0</v>
      </c>
      <c r="U37" s="42">
        <f t="shared" si="22"/>
        <v>0</v>
      </c>
      <c r="V37" s="42">
        <f t="shared" si="22"/>
        <v>0</v>
      </c>
      <c r="W37" s="42">
        <f t="shared" si="22"/>
        <v>0</v>
      </c>
      <c r="X37" s="42">
        <f t="shared" si="22"/>
        <v>0</v>
      </c>
      <c r="Y37" s="42">
        <f t="shared" si="22"/>
        <v>0</v>
      </c>
      <c r="Z37" s="42">
        <f t="shared" si="22"/>
        <v>0</v>
      </c>
      <c r="AA37" s="42">
        <f t="shared" si="22"/>
        <v>0</v>
      </c>
      <c r="AB37" s="5"/>
      <c r="AC37" s="5"/>
    </row>
    <row r="38" spans="1:29" x14ac:dyDescent="0.2">
      <c r="A38" s="104"/>
      <c r="B38" s="55" t="s">
        <v>222</v>
      </c>
      <c r="C38" s="20" t="s">
        <v>2</v>
      </c>
      <c r="D38" s="6"/>
      <c r="E38" s="42">
        <v>0</v>
      </c>
      <c r="F38" s="42">
        <f t="shared" si="21"/>
        <v>0</v>
      </c>
      <c r="G38" s="42">
        <f t="shared" si="21"/>
        <v>0</v>
      </c>
      <c r="H38" s="42">
        <f t="shared" si="21"/>
        <v>0</v>
      </c>
      <c r="I38" s="42">
        <f t="shared" si="21"/>
        <v>0</v>
      </c>
      <c r="J38" s="42">
        <f t="shared" si="21"/>
        <v>0</v>
      </c>
      <c r="K38" s="42">
        <f t="shared" si="21"/>
        <v>0</v>
      </c>
      <c r="L38" s="42">
        <f t="shared" si="21"/>
        <v>0</v>
      </c>
      <c r="M38" s="42">
        <f t="shared" si="21"/>
        <v>0</v>
      </c>
      <c r="N38" s="42">
        <f t="shared" si="21"/>
        <v>0</v>
      </c>
      <c r="O38" s="42">
        <f t="shared" si="21"/>
        <v>0</v>
      </c>
      <c r="P38" s="6"/>
      <c r="Q38" s="42">
        <v>0</v>
      </c>
      <c r="R38" s="42">
        <f t="shared" si="22"/>
        <v>0</v>
      </c>
      <c r="S38" s="42">
        <f t="shared" si="22"/>
        <v>0</v>
      </c>
      <c r="T38" s="42">
        <f t="shared" si="22"/>
        <v>0</v>
      </c>
      <c r="U38" s="42">
        <f t="shared" si="22"/>
        <v>0</v>
      </c>
      <c r="V38" s="42">
        <f t="shared" si="22"/>
        <v>0</v>
      </c>
      <c r="W38" s="42">
        <f t="shared" si="22"/>
        <v>0</v>
      </c>
      <c r="X38" s="42">
        <f t="shared" si="22"/>
        <v>0</v>
      </c>
      <c r="Y38" s="42">
        <f t="shared" si="22"/>
        <v>0</v>
      </c>
      <c r="Z38" s="42">
        <f t="shared" si="22"/>
        <v>0</v>
      </c>
      <c r="AA38" s="42">
        <f t="shared" si="22"/>
        <v>0</v>
      </c>
      <c r="AB38" s="5"/>
      <c r="AC38" s="5"/>
    </row>
    <row r="39" spans="1:29" x14ac:dyDescent="0.2">
      <c r="A39" s="104" t="s">
        <v>409</v>
      </c>
      <c r="B39" s="55" t="s">
        <v>223</v>
      </c>
      <c r="C39" s="20" t="s">
        <v>2</v>
      </c>
      <c r="D39" s="6"/>
      <c r="E39" s="42">
        <v>0</v>
      </c>
      <c r="F39" s="42">
        <f t="shared" si="21"/>
        <v>0</v>
      </c>
      <c r="G39" s="42">
        <f t="shared" si="21"/>
        <v>0</v>
      </c>
      <c r="H39" s="42">
        <f t="shared" si="21"/>
        <v>0</v>
      </c>
      <c r="I39" s="42">
        <f t="shared" si="21"/>
        <v>0</v>
      </c>
      <c r="J39" s="42">
        <f t="shared" si="21"/>
        <v>0</v>
      </c>
      <c r="K39" s="42">
        <f t="shared" si="21"/>
        <v>0</v>
      </c>
      <c r="L39" s="42">
        <f t="shared" si="21"/>
        <v>0</v>
      </c>
      <c r="M39" s="42">
        <f t="shared" si="21"/>
        <v>0</v>
      </c>
      <c r="N39" s="42">
        <f t="shared" si="21"/>
        <v>0</v>
      </c>
      <c r="O39" s="42">
        <f t="shared" si="21"/>
        <v>0</v>
      </c>
      <c r="P39" s="6"/>
      <c r="Q39" s="42">
        <v>0</v>
      </c>
      <c r="R39" s="42">
        <f t="shared" si="22"/>
        <v>0</v>
      </c>
      <c r="S39" s="42">
        <f t="shared" si="22"/>
        <v>0</v>
      </c>
      <c r="T39" s="42">
        <f t="shared" si="22"/>
        <v>0</v>
      </c>
      <c r="U39" s="42">
        <f t="shared" si="22"/>
        <v>0</v>
      </c>
      <c r="V39" s="42">
        <f t="shared" si="22"/>
        <v>0</v>
      </c>
      <c r="W39" s="42">
        <f t="shared" si="22"/>
        <v>0</v>
      </c>
      <c r="X39" s="42">
        <f t="shared" si="22"/>
        <v>0</v>
      </c>
      <c r="Y39" s="42">
        <f t="shared" si="22"/>
        <v>0</v>
      </c>
      <c r="Z39" s="42">
        <f t="shared" si="22"/>
        <v>0</v>
      </c>
      <c r="AA39" s="42">
        <f t="shared" si="22"/>
        <v>0</v>
      </c>
      <c r="AB39" s="5"/>
      <c r="AC39" s="5"/>
    </row>
    <row r="40" spans="1:29" x14ac:dyDescent="0.2">
      <c r="A40" s="104"/>
      <c r="B40" s="55" t="s">
        <v>224</v>
      </c>
      <c r="C40" s="20" t="s">
        <v>2</v>
      </c>
      <c r="D40" s="6"/>
      <c r="E40" s="42">
        <v>0</v>
      </c>
      <c r="F40" s="42">
        <f t="shared" ref="F40" si="23">E40</f>
        <v>0</v>
      </c>
      <c r="G40" s="42">
        <f t="shared" ref="G40" si="24">F40</f>
        <v>0</v>
      </c>
      <c r="H40" s="42">
        <f t="shared" ref="H40" si="25">G40</f>
        <v>0</v>
      </c>
      <c r="I40" s="42">
        <f t="shared" ref="I40" si="26">H40</f>
        <v>0</v>
      </c>
      <c r="J40" s="42">
        <f t="shared" ref="J40" si="27">I40</f>
        <v>0</v>
      </c>
      <c r="K40" s="42">
        <f t="shared" ref="K40" si="28">J40</f>
        <v>0</v>
      </c>
      <c r="L40" s="42">
        <f t="shared" ref="L40" si="29">K40</f>
        <v>0</v>
      </c>
      <c r="M40" s="42">
        <f t="shared" ref="M40" si="30">L40</f>
        <v>0</v>
      </c>
      <c r="N40" s="42">
        <f t="shared" ref="N40" si="31">M40</f>
        <v>0</v>
      </c>
      <c r="O40" s="42">
        <f t="shared" ref="O40" si="32">N40</f>
        <v>0</v>
      </c>
      <c r="P40" s="6"/>
      <c r="Q40" s="42">
        <v>0</v>
      </c>
      <c r="R40" s="42">
        <f t="shared" ref="R40" si="33">Q40</f>
        <v>0</v>
      </c>
      <c r="S40" s="42">
        <f t="shared" ref="S40" si="34">R40</f>
        <v>0</v>
      </c>
      <c r="T40" s="42">
        <f t="shared" ref="T40" si="35">S40</f>
        <v>0</v>
      </c>
      <c r="U40" s="42">
        <f t="shared" ref="U40" si="36">T40</f>
        <v>0</v>
      </c>
      <c r="V40" s="42">
        <f t="shared" ref="V40" si="37">U40</f>
        <v>0</v>
      </c>
      <c r="W40" s="42">
        <f t="shared" ref="W40" si="38">V40</f>
        <v>0</v>
      </c>
      <c r="X40" s="42">
        <f t="shared" ref="X40" si="39">W40</f>
        <v>0</v>
      </c>
      <c r="Y40" s="42">
        <f t="shared" ref="Y40" si="40">X40</f>
        <v>0</v>
      </c>
      <c r="Z40" s="42">
        <f t="shared" ref="Z40" si="41">Y40</f>
        <v>0</v>
      </c>
      <c r="AA40" s="42">
        <f t="shared" ref="AA40" si="42">Z40</f>
        <v>0</v>
      </c>
      <c r="AB40" s="5"/>
      <c r="AC40" s="5"/>
    </row>
    <row r="41" spans="1:29" x14ac:dyDescent="0.2">
      <c r="A41" s="165" t="s">
        <v>408</v>
      </c>
      <c r="B41" s="55" t="s">
        <v>222</v>
      </c>
      <c r="C41" s="20" t="s">
        <v>2</v>
      </c>
      <c r="D41" s="6"/>
      <c r="E41" s="42">
        <v>0</v>
      </c>
      <c r="F41" s="42">
        <f t="shared" ref="F41:O41" si="43">E41</f>
        <v>0</v>
      </c>
      <c r="G41" s="42">
        <f t="shared" si="43"/>
        <v>0</v>
      </c>
      <c r="H41" s="42">
        <f t="shared" si="43"/>
        <v>0</v>
      </c>
      <c r="I41" s="42">
        <f t="shared" si="43"/>
        <v>0</v>
      </c>
      <c r="J41" s="42">
        <f t="shared" si="43"/>
        <v>0</v>
      </c>
      <c r="K41" s="42">
        <f t="shared" si="43"/>
        <v>0</v>
      </c>
      <c r="L41" s="42">
        <f t="shared" si="43"/>
        <v>0</v>
      </c>
      <c r="M41" s="42">
        <f t="shared" si="43"/>
        <v>0</v>
      </c>
      <c r="N41" s="42">
        <f t="shared" si="43"/>
        <v>0</v>
      </c>
      <c r="O41" s="42">
        <f t="shared" si="43"/>
        <v>0</v>
      </c>
      <c r="P41" s="6"/>
      <c r="Q41" s="42">
        <v>0</v>
      </c>
      <c r="R41" s="42">
        <f t="shared" ref="R41:AA41" si="44">Q41</f>
        <v>0</v>
      </c>
      <c r="S41" s="42">
        <f t="shared" si="44"/>
        <v>0</v>
      </c>
      <c r="T41" s="42">
        <f t="shared" si="44"/>
        <v>0</v>
      </c>
      <c r="U41" s="42">
        <f t="shared" si="44"/>
        <v>0</v>
      </c>
      <c r="V41" s="42">
        <f t="shared" si="44"/>
        <v>0</v>
      </c>
      <c r="W41" s="42">
        <f t="shared" si="44"/>
        <v>0</v>
      </c>
      <c r="X41" s="42">
        <f t="shared" si="44"/>
        <v>0</v>
      </c>
      <c r="Y41" s="42">
        <f t="shared" si="44"/>
        <v>0</v>
      </c>
      <c r="Z41" s="42">
        <f t="shared" si="44"/>
        <v>0</v>
      </c>
      <c r="AA41" s="42">
        <f t="shared" si="44"/>
        <v>0</v>
      </c>
      <c r="AB41" s="5"/>
      <c r="AC41" s="5"/>
    </row>
    <row r="42" spans="1:29" x14ac:dyDescent="0.2">
      <c r="A42" s="166"/>
      <c r="B42" s="55" t="s">
        <v>223</v>
      </c>
      <c r="C42" s="20" t="s">
        <v>2</v>
      </c>
      <c r="D42" s="6"/>
      <c r="E42" s="42">
        <v>0</v>
      </c>
      <c r="F42" s="42">
        <f t="shared" ref="F42:O42" si="45">E42</f>
        <v>0</v>
      </c>
      <c r="G42" s="42">
        <f t="shared" si="45"/>
        <v>0</v>
      </c>
      <c r="H42" s="42">
        <f t="shared" si="45"/>
        <v>0</v>
      </c>
      <c r="I42" s="42">
        <f t="shared" si="45"/>
        <v>0</v>
      </c>
      <c r="J42" s="42">
        <f t="shared" si="45"/>
        <v>0</v>
      </c>
      <c r="K42" s="42">
        <f t="shared" si="45"/>
        <v>0</v>
      </c>
      <c r="L42" s="42">
        <f t="shared" si="45"/>
        <v>0</v>
      </c>
      <c r="M42" s="42">
        <f t="shared" si="45"/>
        <v>0</v>
      </c>
      <c r="N42" s="42">
        <f t="shared" si="45"/>
        <v>0</v>
      </c>
      <c r="O42" s="42">
        <f t="shared" si="45"/>
        <v>0</v>
      </c>
      <c r="P42" s="6"/>
      <c r="Q42" s="42">
        <v>0</v>
      </c>
      <c r="R42" s="42">
        <f t="shared" ref="R42:AA42" si="46">Q42</f>
        <v>0</v>
      </c>
      <c r="S42" s="42">
        <f t="shared" si="46"/>
        <v>0</v>
      </c>
      <c r="T42" s="42">
        <f t="shared" si="46"/>
        <v>0</v>
      </c>
      <c r="U42" s="42">
        <f t="shared" si="46"/>
        <v>0</v>
      </c>
      <c r="V42" s="42">
        <f t="shared" si="46"/>
        <v>0</v>
      </c>
      <c r="W42" s="42">
        <f t="shared" si="46"/>
        <v>0</v>
      </c>
      <c r="X42" s="42">
        <f t="shared" si="46"/>
        <v>0</v>
      </c>
      <c r="Y42" s="42">
        <f t="shared" si="46"/>
        <v>0</v>
      </c>
      <c r="Z42" s="42">
        <f t="shared" si="46"/>
        <v>0</v>
      </c>
      <c r="AA42" s="42">
        <f t="shared" si="46"/>
        <v>0</v>
      </c>
      <c r="AB42" s="5"/>
      <c r="AC42" s="5"/>
    </row>
    <row r="43" spans="1:29" x14ac:dyDescent="0.2">
      <c r="A43" s="167"/>
      <c r="B43" s="55" t="s">
        <v>224</v>
      </c>
      <c r="C43" s="20" t="s">
        <v>2</v>
      </c>
      <c r="D43" s="6"/>
      <c r="E43" s="42">
        <v>0</v>
      </c>
      <c r="F43" s="42">
        <f t="shared" ref="F43:O43" si="47">E43</f>
        <v>0</v>
      </c>
      <c r="G43" s="42">
        <f t="shared" si="47"/>
        <v>0</v>
      </c>
      <c r="H43" s="42">
        <f t="shared" si="47"/>
        <v>0</v>
      </c>
      <c r="I43" s="42">
        <f t="shared" si="47"/>
        <v>0</v>
      </c>
      <c r="J43" s="42">
        <f t="shared" si="47"/>
        <v>0</v>
      </c>
      <c r="K43" s="42">
        <f t="shared" si="47"/>
        <v>0</v>
      </c>
      <c r="L43" s="42">
        <f t="shared" si="47"/>
        <v>0</v>
      </c>
      <c r="M43" s="42">
        <f t="shared" si="47"/>
        <v>0</v>
      </c>
      <c r="N43" s="42">
        <f t="shared" si="47"/>
        <v>0</v>
      </c>
      <c r="O43" s="42">
        <f t="shared" si="47"/>
        <v>0</v>
      </c>
      <c r="P43" s="6"/>
      <c r="Q43" s="42">
        <v>0</v>
      </c>
      <c r="R43" s="42">
        <f t="shared" ref="R43:AA43" si="48">Q43</f>
        <v>0</v>
      </c>
      <c r="S43" s="42">
        <f t="shared" si="48"/>
        <v>0</v>
      </c>
      <c r="T43" s="42">
        <f t="shared" si="48"/>
        <v>0</v>
      </c>
      <c r="U43" s="42">
        <f t="shared" si="48"/>
        <v>0</v>
      </c>
      <c r="V43" s="42">
        <f t="shared" si="48"/>
        <v>0</v>
      </c>
      <c r="W43" s="42">
        <f t="shared" si="48"/>
        <v>0</v>
      </c>
      <c r="X43" s="42">
        <f t="shared" si="48"/>
        <v>0</v>
      </c>
      <c r="Y43" s="42">
        <f t="shared" si="48"/>
        <v>0</v>
      </c>
      <c r="Z43" s="42">
        <f t="shared" si="48"/>
        <v>0</v>
      </c>
      <c r="AA43" s="42">
        <f t="shared" si="48"/>
        <v>0</v>
      </c>
      <c r="AB43" s="5"/>
      <c r="AC43" s="5"/>
    </row>
    <row r="44" spans="1:29" x14ac:dyDescent="0.2">
      <c r="A44" s="165" t="s">
        <v>187</v>
      </c>
      <c r="B44" s="55" t="s">
        <v>222</v>
      </c>
      <c r="C44" s="20" t="s">
        <v>2</v>
      </c>
      <c r="D44" s="6"/>
      <c r="E44" s="42">
        <v>0</v>
      </c>
      <c r="F44" s="42">
        <f t="shared" ref="F44:O44" si="49">E44</f>
        <v>0</v>
      </c>
      <c r="G44" s="42">
        <f t="shared" si="49"/>
        <v>0</v>
      </c>
      <c r="H44" s="42">
        <f t="shared" si="49"/>
        <v>0</v>
      </c>
      <c r="I44" s="42">
        <f t="shared" si="49"/>
        <v>0</v>
      </c>
      <c r="J44" s="42">
        <f t="shared" si="49"/>
        <v>0</v>
      </c>
      <c r="K44" s="42">
        <f t="shared" si="49"/>
        <v>0</v>
      </c>
      <c r="L44" s="42">
        <f t="shared" si="49"/>
        <v>0</v>
      </c>
      <c r="M44" s="42">
        <f t="shared" si="49"/>
        <v>0</v>
      </c>
      <c r="N44" s="42">
        <f t="shared" si="49"/>
        <v>0</v>
      </c>
      <c r="O44" s="42">
        <f t="shared" si="49"/>
        <v>0</v>
      </c>
      <c r="P44" s="6"/>
      <c r="Q44" s="42">
        <v>0</v>
      </c>
      <c r="R44" s="42">
        <f t="shared" ref="R44:AA44" si="50">Q44</f>
        <v>0</v>
      </c>
      <c r="S44" s="42">
        <f t="shared" si="50"/>
        <v>0</v>
      </c>
      <c r="T44" s="42">
        <f t="shared" si="50"/>
        <v>0</v>
      </c>
      <c r="U44" s="42">
        <f t="shared" si="50"/>
        <v>0</v>
      </c>
      <c r="V44" s="42">
        <f t="shared" si="50"/>
        <v>0</v>
      </c>
      <c r="W44" s="42">
        <f t="shared" si="50"/>
        <v>0</v>
      </c>
      <c r="X44" s="42">
        <f t="shared" si="50"/>
        <v>0</v>
      </c>
      <c r="Y44" s="42">
        <f t="shared" si="50"/>
        <v>0</v>
      </c>
      <c r="Z44" s="42">
        <f t="shared" si="50"/>
        <v>0</v>
      </c>
      <c r="AA44" s="42">
        <f t="shared" si="50"/>
        <v>0</v>
      </c>
      <c r="AB44" s="5"/>
      <c r="AC44" s="5"/>
    </row>
    <row r="45" spans="1:29" x14ac:dyDescent="0.2">
      <c r="A45" s="166"/>
      <c r="B45" s="55" t="s">
        <v>223</v>
      </c>
      <c r="C45" s="20" t="s">
        <v>2</v>
      </c>
      <c r="D45" s="6"/>
      <c r="E45" s="42">
        <v>0</v>
      </c>
      <c r="F45" s="42">
        <f t="shared" ref="F45:O45" si="51">E45</f>
        <v>0</v>
      </c>
      <c r="G45" s="42">
        <f t="shared" si="51"/>
        <v>0</v>
      </c>
      <c r="H45" s="42">
        <f t="shared" si="51"/>
        <v>0</v>
      </c>
      <c r="I45" s="42">
        <f t="shared" si="51"/>
        <v>0</v>
      </c>
      <c r="J45" s="42">
        <f t="shared" si="51"/>
        <v>0</v>
      </c>
      <c r="K45" s="42">
        <f t="shared" si="51"/>
        <v>0</v>
      </c>
      <c r="L45" s="42">
        <f t="shared" si="51"/>
        <v>0</v>
      </c>
      <c r="M45" s="42">
        <f t="shared" si="51"/>
        <v>0</v>
      </c>
      <c r="N45" s="42">
        <f t="shared" si="51"/>
        <v>0</v>
      </c>
      <c r="O45" s="42">
        <f t="shared" si="51"/>
        <v>0</v>
      </c>
      <c r="P45" s="6"/>
      <c r="Q45" s="42">
        <v>0</v>
      </c>
      <c r="R45" s="42">
        <f t="shared" ref="R45:AA45" si="52">Q45</f>
        <v>0</v>
      </c>
      <c r="S45" s="42">
        <f t="shared" si="52"/>
        <v>0</v>
      </c>
      <c r="T45" s="42">
        <f t="shared" si="52"/>
        <v>0</v>
      </c>
      <c r="U45" s="42">
        <f t="shared" si="52"/>
        <v>0</v>
      </c>
      <c r="V45" s="42">
        <f t="shared" si="52"/>
        <v>0</v>
      </c>
      <c r="W45" s="42">
        <f t="shared" si="52"/>
        <v>0</v>
      </c>
      <c r="X45" s="42">
        <f t="shared" si="52"/>
        <v>0</v>
      </c>
      <c r="Y45" s="42">
        <f t="shared" si="52"/>
        <v>0</v>
      </c>
      <c r="Z45" s="42">
        <f t="shared" si="52"/>
        <v>0</v>
      </c>
      <c r="AA45" s="42">
        <f t="shared" si="52"/>
        <v>0</v>
      </c>
      <c r="AB45" s="5"/>
      <c r="AC45" s="5"/>
    </row>
    <row r="46" spans="1:29" x14ac:dyDescent="0.2">
      <c r="A46" s="167"/>
      <c r="B46" s="55" t="s">
        <v>224</v>
      </c>
      <c r="C46" s="20" t="s">
        <v>2</v>
      </c>
      <c r="D46" s="6"/>
      <c r="E46" s="42">
        <v>0</v>
      </c>
      <c r="F46" s="42">
        <f t="shared" ref="F46:O46" si="53">E46</f>
        <v>0</v>
      </c>
      <c r="G46" s="42">
        <f t="shared" si="53"/>
        <v>0</v>
      </c>
      <c r="H46" s="42">
        <f t="shared" si="53"/>
        <v>0</v>
      </c>
      <c r="I46" s="42">
        <f t="shared" si="53"/>
        <v>0</v>
      </c>
      <c r="J46" s="42">
        <f t="shared" si="53"/>
        <v>0</v>
      </c>
      <c r="K46" s="42">
        <f t="shared" si="53"/>
        <v>0</v>
      </c>
      <c r="L46" s="42">
        <f t="shared" si="53"/>
        <v>0</v>
      </c>
      <c r="M46" s="42">
        <f t="shared" si="53"/>
        <v>0</v>
      </c>
      <c r="N46" s="42">
        <f t="shared" si="53"/>
        <v>0</v>
      </c>
      <c r="O46" s="42">
        <f t="shared" si="53"/>
        <v>0</v>
      </c>
      <c r="P46" s="6"/>
      <c r="Q46" s="42">
        <v>0</v>
      </c>
      <c r="R46" s="42">
        <f t="shared" ref="R46:AA46" si="54">Q46</f>
        <v>0</v>
      </c>
      <c r="S46" s="42">
        <f t="shared" si="54"/>
        <v>0</v>
      </c>
      <c r="T46" s="42">
        <f t="shared" si="54"/>
        <v>0</v>
      </c>
      <c r="U46" s="42">
        <f t="shared" si="54"/>
        <v>0</v>
      </c>
      <c r="V46" s="42">
        <f t="shared" si="54"/>
        <v>0</v>
      </c>
      <c r="W46" s="42">
        <f t="shared" si="54"/>
        <v>0</v>
      </c>
      <c r="X46" s="42">
        <f t="shared" si="54"/>
        <v>0</v>
      </c>
      <c r="Y46" s="42">
        <f t="shared" si="54"/>
        <v>0</v>
      </c>
      <c r="Z46" s="42">
        <f t="shared" si="54"/>
        <v>0</v>
      </c>
      <c r="AA46" s="42">
        <f t="shared" si="54"/>
        <v>0</v>
      </c>
      <c r="AB46" s="5"/>
      <c r="AC46" s="5"/>
    </row>
    <row r="47" spans="1:29" x14ac:dyDescent="0.2">
      <c r="A47" s="165" t="s">
        <v>188</v>
      </c>
      <c r="B47" s="55" t="s">
        <v>222</v>
      </c>
      <c r="C47" s="20" t="s">
        <v>2</v>
      </c>
      <c r="D47" s="6"/>
      <c r="E47" s="42">
        <v>0</v>
      </c>
      <c r="F47" s="42">
        <f t="shared" ref="F47:O47" si="55">E47</f>
        <v>0</v>
      </c>
      <c r="G47" s="42">
        <f t="shared" si="55"/>
        <v>0</v>
      </c>
      <c r="H47" s="42">
        <f t="shared" si="55"/>
        <v>0</v>
      </c>
      <c r="I47" s="42">
        <f t="shared" si="55"/>
        <v>0</v>
      </c>
      <c r="J47" s="42">
        <f t="shared" si="55"/>
        <v>0</v>
      </c>
      <c r="K47" s="42">
        <f t="shared" si="55"/>
        <v>0</v>
      </c>
      <c r="L47" s="42">
        <f t="shared" si="55"/>
        <v>0</v>
      </c>
      <c r="M47" s="42">
        <f t="shared" si="55"/>
        <v>0</v>
      </c>
      <c r="N47" s="42">
        <f t="shared" si="55"/>
        <v>0</v>
      </c>
      <c r="O47" s="42">
        <f t="shared" si="55"/>
        <v>0</v>
      </c>
      <c r="P47" s="6"/>
      <c r="Q47" s="42">
        <v>0</v>
      </c>
      <c r="R47" s="42">
        <f t="shared" ref="R47:AA47" si="56">Q47</f>
        <v>0</v>
      </c>
      <c r="S47" s="42">
        <f t="shared" si="56"/>
        <v>0</v>
      </c>
      <c r="T47" s="42">
        <f t="shared" si="56"/>
        <v>0</v>
      </c>
      <c r="U47" s="42">
        <f t="shared" si="56"/>
        <v>0</v>
      </c>
      <c r="V47" s="42">
        <f t="shared" si="56"/>
        <v>0</v>
      </c>
      <c r="W47" s="42">
        <f t="shared" si="56"/>
        <v>0</v>
      </c>
      <c r="X47" s="42">
        <f t="shared" si="56"/>
        <v>0</v>
      </c>
      <c r="Y47" s="42">
        <f t="shared" si="56"/>
        <v>0</v>
      </c>
      <c r="Z47" s="42">
        <f t="shared" si="56"/>
        <v>0</v>
      </c>
      <c r="AA47" s="42">
        <f t="shared" si="56"/>
        <v>0</v>
      </c>
      <c r="AB47" s="5"/>
      <c r="AC47" s="5"/>
    </row>
    <row r="48" spans="1:29" x14ac:dyDescent="0.2">
      <c r="A48" s="166"/>
      <c r="B48" s="55" t="s">
        <v>223</v>
      </c>
      <c r="C48" s="20" t="s">
        <v>2</v>
      </c>
      <c r="D48" s="6"/>
      <c r="E48" s="42">
        <v>0</v>
      </c>
      <c r="F48" s="42">
        <f t="shared" ref="F48:O48" si="57">E48</f>
        <v>0</v>
      </c>
      <c r="G48" s="42">
        <f t="shared" si="57"/>
        <v>0</v>
      </c>
      <c r="H48" s="42">
        <f t="shared" si="57"/>
        <v>0</v>
      </c>
      <c r="I48" s="42">
        <f t="shared" si="57"/>
        <v>0</v>
      </c>
      <c r="J48" s="42">
        <f t="shared" si="57"/>
        <v>0</v>
      </c>
      <c r="K48" s="42">
        <f t="shared" si="57"/>
        <v>0</v>
      </c>
      <c r="L48" s="42">
        <f t="shared" si="57"/>
        <v>0</v>
      </c>
      <c r="M48" s="42">
        <f t="shared" si="57"/>
        <v>0</v>
      </c>
      <c r="N48" s="42">
        <f t="shared" si="57"/>
        <v>0</v>
      </c>
      <c r="O48" s="42">
        <f t="shared" si="57"/>
        <v>0</v>
      </c>
      <c r="P48" s="6"/>
      <c r="Q48" s="42">
        <v>0</v>
      </c>
      <c r="R48" s="42">
        <f t="shared" ref="R48:AA48" si="58">Q48</f>
        <v>0</v>
      </c>
      <c r="S48" s="42">
        <f t="shared" si="58"/>
        <v>0</v>
      </c>
      <c r="T48" s="42">
        <f t="shared" si="58"/>
        <v>0</v>
      </c>
      <c r="U48" s="42">
        <f t="shared" si="58"/>
        <v>0</v>
      </c>
      <c r="V48" s="42">
        <f t="shared" si="58"/>
        <v>0</v>
      </c>
      <c r="W48" s="42">
        <f t="shared" si="58"/>
        <v>0</v>
      </c>
      <c r="X48" s="42">
        <f t="shared" si="58"/>
        <v>0</v>
      </c>
      <c r="Y48" s="42">
        <f t="shared" si="58"/>
        <v>0</v>
      </c>
      <c r="Z48" s="42">
        <f t="shared" si="58"/>
        <v>0</v>
      </c>
      <c r="AA48" s="42">
        <f t="shared" si="58"/>
        <v>0</v>
      </c>
      <c r="AB48" s="5"/>
      <c r="AC48" s="5"/>
    </row>
    <row r="49" spans="1:29" x14ac:dyDescent="0.2">
      <c r="A49" s="167"/>
      <c r="B49" s="55" t="s">
        <v>224</v>
      </c>
      <c r="C49" s="20" t="s">
        <v>2</v>
      </c>
      <c r="D49" s="6"/>
      <c r="E49" s="42">
        <v>0</v>
      </c>
      <c r="F49" s="42">
        <f t="shared" ref="F49:O49" si="59">E49</f>
        <v>0</v>
      </c>
      <c r="G49" s="42">
        <f t="shared" si="59"/>
        <v>0</v>
      </c>
      <c r="H49" s="42">
        <f t="shared" si="59"/>
        <v>0</v>
      </c>
      <c r="I49" s="42">
        <f t="shared" si="59"/>
        <v>0</v>
      </c>
      <c r="J49" s="42">
        <f t="shared" si="59"/>
        <v>0</v>
      </c>
      <c r="K49" s="42">
        <f t="shared" si="59"/>
        <v>0</v>
      </c>
      <c r="L49" s="42">
        <f t="shared" si="59"/>
        <v>0</v>
      </c>
      <c r="M49" s="42">
        <f t="shared" si="59"/>
        <v>0</v>
      </c>
      <c r="N49" s="42">
        <f t="shared" si="59"/>
        <v>0</v>
      </c>
      <c r="O49" s="42">
        <f t="shared" si="59"/>
        <v>0</v>
      </c>
      <c r="P49" s="6"/>
      <c r="Q49" s="42">
        <v>0</v>
      </c>
      <c r="R49" s="42">
        <f t="shared" ref="R49:AA49" si="60">Q49</f>
        <v>0</v>
      </c>
      <c r="S49" s="42">
        <f t="shared" si="60"/>
        <v>0</v>
      </c>
      <c r="T49" s="42">
        <f t="shared" si="60"/>
        <v>0</v>
      </c>
      <c r="U49" s="42">
        <f t="shared" si="60"/>
        <v>0</v>
      </c>
      <c r="V49" s="42">
        <f t="shared" si="60"/>
        <v>0</v>
      </c>
      <c r="W49" s="42">
        <f t="shared" si="60"/>
        <v>0</v>
      </c>
      <c r="X49" s="42">
        <f t="shared" si="60"/>
        <v>0</v>
      </c>
      <c r="Y49" s="42">
        <f t="shared" si="60"/>
        <v>0</v>
      </c>
      <c r="Z49" s="42">
        <f t="shared" si="60"/>
        <v>0</v>
      </c>
      <c r="AA49" s="42">
        <f t="shared" si="60"/>
        <v>0</v>
      </c>
      <c r="AB49" s="5"/>
      <c r="AC49" s="5"/>
    </row>
    <row r="50" spans="1:29" x14ac:dyDescent="0.2">
      <c r="A50" s="165" t="s">
        <v>189</v>
      </c>
      <c r="B50" s="55" t="s">
        <v>222</v>
      </c>
      <c r="C50" s="20" t="s">
        <v>2</v>
      </c>
      <c r="D50" s="6"/>
      <c r="E50" s="42">
        <v>0</v>
      </c>
      <c r="F50" s="42">
        <f t="shared" ref="F50:O50" si="61">E50</f>
        <v>0</v>
      </c>
      <c r="G50" s="42">
        <f t="shared" si="61"/>
        <v>0</v>
      </c>
      <c r="H50" s="42">
        <f t="shared" si="61"/>
        <v>0</v>
      </c>
      <c r="I50" s="42">
        <f t="shared" si="61"/>
        <v>0</v>
      </c>
      <c r="J50" s="42">
        <f t="shared" si="61"/>
        <v>0</v>
      </c>
      <c r="K50" s="42">
        <f t="shared" si="61"/>
        <v>0</v>
      </c>
      <c r="L50" s="42">
        <f t="shared" si="61"/>
        <v>0</v>
      </c>
      <c r="M50" s="42">
        <f t="shared" si="61"/>
        <v>0</v>
      </c>
      <c r="N50" s="42">
        <f t="shared" si="61"/>
        <v>0</v>
      </c>
      <c r="O50" s="42">
        <f t="shared" si="61"/>
        <v>0</v>
      </c>
      <c r="P50" s="6"/>
      <c r="Q50" s="42">
        <v>0</v>
      </c>
      <c r="R50" s="42">
        <f t="shared" ref="R50:AA50" si="62">Q50</f>
        <v>0</v>
      </c>
      <c r="S50" s="42">
        <f t="shared" si="62"/>
        <v>0</v>
      </c>
      <c r="T50" s="42">
        <f t="shared" si="62"/>
        <v>0</v>
      </c>
      <c r="U50" s="42">
        <f t="shared" si="62"/>
        <v>0</v>
      </c>
      <c r="V50" s="42">
        <f t="shared" si="62"/>
        <v>0</v>
      </c>
      <c r="W50" s="42">
        <f t="shared" si="62"/>
        <v>0</v>
      </c>
      <c r="X50" s="42">
        <f t="shared" si="62"/>
        <v>0</v>
      </c>
      <c r="Y50" s="42">
        <f t="shared" si="62"/>
        <v>0</v>
      </c>
      <c r="Z50" s="42">
        <f t="shared" si="62"/>
        <v>0</v>
      </c>
      <c r="AA50" s="42">
        <f t="shared" si="62"/>
        <v>0</v>
      </c>
      <c r="AB50" s="5"/>
      <c r="AC50" s="5"/>
    </row>
    <row r="51" spans="1:29" x14ac:dyDescent="0.2">
      <c r="A51" s="166"/>
      <c r="B51" s="55" t="s">
        <v>223</v>
      </c>
      <c r="C51" s="20" t="s">
        <v>2</v>
      </c>
      <c r="D51" s="6"/>
      <c r="E51" s="42">
        <v>0</v>
      </c>
      <c r="F51" s="42">
        <f t="shared" ref="F51:O51" si="63">E51</f>
        <v>0</v>
      </c>
      <c r="G51" s="42">
        <f t="shared" si="63"/>
        <v>0</v>
      </c>
      <c r="H51" s="42">
        <f t="shared" si="63"/>
        <v>0</v>
      </c>
      <c r="I51" s="42">
        <f t="shared" si="63"/>
        <v>0</v>
      </c>
      <c r="J51" s="42">
        <f t="shared" si="63"/>
        <v>0</v>
      </c>
      <c r="K51" s="42">
        <f t="shared" si="63"/>
        <v>0</v>
      </c>
      <c r="L51" s="42">
        <f t="shared" si="63"/>
        <v>0</v>
      </c>
      <c r="M51" s="42">
        <f t="shared" si="63"/>
        <v>0</v>
      </c>
      <c r="N51" s="42">
        <f t="shared" si="63"/>
        <v>0</v>
      </c>
      <c r="O51" s="42">
        <f t="shared" si="63"/>
        <v>0</v>
      </c>
      <c r="P51" s="6"/>
      <c r="Q51" s="42">
        <v>0</v>
      </c>
      <c r="R51" s="42">
        <f t="shared" ref="R51:AA51" si="64">Q51</f>
        <v>0</v>
      </c>
      <c r="S51" s="42">
        <f t="shared" si="64"/>
        <v>0</v>
      </c>
      <c r="T51" s="42">
        <f t="shared" si="64"/>
        <v>0</v>
      </c>
      <c r="U51" s="42">
        <f t="shared" si="64"/>
        <v>0</v>
      </c>
      <c r="V51" s="42">
        <f t="shared" si="64"/>
        <v>0</v>
      </c>
      <c r="W51" s="42">
        <f t="shared" si="64"/>
        <v>0</v>
      </c>
      <c r="X51" s="42">
        <f t="shared" si="64"/>
        <v>0</v>
      </c>
      <c r="Y51" s="42">
        <f t="shared" si="64"/>
        <v>0</v>
      </c>
      <c r="Z51" s="42">
        <f t="shared" si="64"/>
        <v>0</v>
      </c>
      <c r="AA51" s="42">
        <f t="shared" si="64"/>
        <v>0</v>
      </c>
      <c r="AB51" s="5"/>
      <c r="AC51" s="5"/>
    </row>
    <row r="52" spans="1:29" x14ac:dyDescent="0.2">
      <c r="A52" s="167"/>
      <c r="B52" s="55" t="s">
        <v>224</v>
      </c>
      <c r="C52" s="20" t="s">
        <v>2</v>
      </c>
      <c r="D52" s="6"/>
      <c r="E52" s="42">
        <v>0</v>
      </c>
      <c r="F52" s="42">
        <f t="shared" ref="F52:O52" si="65">E52</f>
        <v>0</v>
      </c>
      <c r="G52" s="42">
        <f t="shared" si="65"/>
        <v>0</v>
      </c>
      <c r="H52" s="42">
        <f t="shared" si="65"/>
        <v>0</v>
      </c>
      <c r="I52" s="42">
        <f t="shared" si="65"/>
        <v>0</v>
      </c>
      <c r="J52" s="42">
        <f t="shared" si="65"/>
        <v>0</v>
      </c>
      <c r="K52" s="42">
        <f t="shared" si="65"/>
        <v>0</v>
      </c>
      <c r="L52" s="42">
        <f t="shared" si="65"/>
        <v>0</v>
      </c>
      <c r="M52" s="42">
        <f t="shared" si="65"/>
        <v>0</v>
      </c>
      <c r="N52" s="42">
        <f t="shared" si="65"/>
        <v>0</v>
      </c>
      <c r="O52" s="42">
        <f t="shared" si="65"/>
        <v>0</v>
      </c>
      <c r="P52" s="6"/>
      <c r="Q52" s="42">
        <v>0</v>
      </c>
      <c r="R52" s="42">
        <f t="shared" ref="R52:AA52" si="66">Q52</f>
        <v>0</v>
      </c>
      <c r="S52" s="42">
        <f t="shared" si="66"/>
        <v>0</v>
      </c>
      <c r="T52" s="42">
        <f t="shared" si="66"/>
        <v>0</v>
      </c>
      <c r="U52" s="42">
        <f t="shared" si="66"/>
        <v>0</v>
      </c>
      <c r="V52" s="42">
        <f t="shared" si="66"/>
        <v>0</v>
      </c>
      <c r="W52" s="42">
        <f t="shared" si="66"/>
        <v>0</v>
      </c>
      <c r="X52" s="42">
        <f t="shared" si="66"/>
        <v>0</v>
      </c>
      <c r="Y52" s="42">
        <f t="shared" si="66"/>
        <v>0</v>
      </c>
      <c r="Z52" s="42">
        <f t="shared" si="66"/>
        <v>0</v>
      </c>
      <c r="AA52" s="42">
        <f t="shared" si="66"/>
        <v>0</v>
      </c>
      <c r="AB52" s="5"/>
      <c r="AC52" s="5"/>
    </row>
    <row r="53" spans="1:29" x14ac:dyDescent="0.2">
      <c r="A53" s="165" t="s">
        <v>190</v>
      </c>
      <c r="B53" s="55" t="s">
        <v>222</v>
      </c>
      <c r="C53" s="20" t="s">
        <v>2</v>
      </c>
      <c r="D53" s="6"/>
      <c r="E53" s="42">
        <v>0</v>
      </c>
      <c r="F53" s="42">
        <f t="shared" ref="F53:O53" si="67">E53</f>
        <v>0</v>
      </c>
      <c r="G53" s="42">
        <f t="shared" si="67"/>
        <v>0</v>
      </c>
      <c r="H53" s="42">
        <f t="shared" si="67"/>
        <v>0</v>
      </c>
      <c r="I53" s="42">
        <f t="shared" si="67"/>
        <v>0</v>
      </c>
      <c r="J53" s="42">
        <f t="shared" si="67"/>
        <v>0</v>
      </c>
      <c r="K53" s="42">
        <f t="shared" si="67"/>
        <v>0</v>
      </c>
      <c r="L53" s="42">
        <f t="shared" si="67"/>
        <v>0</v>
      </c>
      <c r="M53" s="42">
        <f t="shared" si="67"/>
        <v>0</v>
      </c>
      <c r="N53" s="42">
        <f t="shared" si="67"/>
        <v>0</v>
      </c>
      <c r="O53" s="42">
        <f t="shared" si="67"/>
        <v>0</v>
      </c>
      <c r="P53" s="6"/>
      <c r="Q53" s="42">
        <v>0</v>
      </c>
      <c r="R53" s="42">
        <f t="shared" ref="R53:AA53" si="68">Q53</f>
        <v>0</v>
      </c>
      <c r="S53" s="42">
        <f t="shared" si="68"/>
        <v>0</v>
      </c>
      <c r="T53" s="42">
        <f t="shared" si="68"/>
        <v>0</v>
      </c>
      <c r="U53" s="42">
        <f t="shared" si="68"/>
        <v>0</v>
      </c>
      <c r="V53" s="42">
        <f t="shared" si="68"/>
        <v>0</v>
      </c>
      <c r="W53" s="42">
        <f t="shared" si="68"/>
        <v>0</v>
      </c>
      <c r="X53" s="42">
        <f t="shared" si="68"/>
        <v>0</v>
      </c>
      <c r="Y53" s="42">
        <f t="shared" si="68"/>
        <v>0</v>
      </c>
      <c r="Z53" s="42">
        <f t="shared" si="68"/>
        <v>0</v>
      </c>
      <c r="AA53" s="42">
        <f t="shared" si="68"/>
        <v>0</v>
      </c>
      <c r="AB53" s="5"/>
      <c r="AC53" s="5"/>
    </row>
    <row r="54" spans="1:29" x14ac:dyDescent="0.2">
      <c r="A54" s="166"/>
      <c r="B54" s="55" t="s">
        <v>223</v>
      </c>
      <c r="C54" s="20" t="s">
        <v>2</v>
      </c>
      <c r="D54" s="6"/>
      <c r="E54" s="42">
        <v>0</v>
      </c>
      <c r="F54" s="42">
        <f t="shared" ref="F54:O54" si="69">E54</f>
        <v>0</v>
      </c>
      <c r="G54" s="42">
        <f t="shared" si="69"/>
        <v>0</v>
      </c>
      <c r="H54" s="42">
        <f t="shared" si="69"/>
        <v>0</v>
      </c>
      <c r="I54" s="42">
        <f t="shared" si="69"/>
        <v>0</v>
      </c>
      <c r="J54" s="42">
        <f t="shared" si="69"/>
        <v>0</v>
      </c>
      <c r="K54" s="42">
        <f t="shared" si="69"/>
        <v>0</v>
      </c>
      <c r="L54" s="42">
        <f t="shared" si="69"/>
        <v>0</v>
      </c>
      <c r="M54" s="42">
        <f t="shared" si="69"/>
        <v>0</v>
      </c>
      <c r="N54" s="42">
        <f t="shared" si="69"/>
        <v>0</v>
      </c>
      <c r="O54" s="42">
        <f t="shared" si="69"/>
        <v>0</v>
      </c>
      <c r="P54" s="6"/>
      <c r="Q54" s="42">
        <v>0</v>
      </c>
      <c r="R54" s="42">
        <f t="shared" ref="R54:AA54" si="70">Q54</f>
        <v>0</v>
      </c>
      <c r="S54" s="42">
        <f t="shared" si="70"/>
        <v>0</v>
      </c>
      <c r="T54" s="42">
        <f t="shared" si="70"/>
        <v>0</v>
      </c>
      <c r="U54" s="42">
        <f t="shared" si="70"/>
        <v>0</v>
      </c>
      <c r="V54" s="42">
        <f t="shared" si="70"/>
        <v>0</v>
      </c>
      <c r="W54" s="42">
        <f t="shared" si="70"/>
        <v>0</v>
      </c>
      <c r="X54" s="42">
        <f t="shared" si="70"/>
        <v>0</v>
      </c>
      <c r="Y54" s="42">
        <f t="shared" si="70"/>
        <v>0</v>
      </c>
      <c r="Z54" s="42">
        <f t="shared" si="70"/>
        <v>0</v>
      </c>
      <c r="AA54" s="42">
        <f t="shared" si="70"/>
        <v>0</v>
      </c>
      <c r="AB54" s="5"/>
      <c r="AC54" s="5"/>
    </row>
    <row r="55" spans="1:29" x14ac:dyDescent="0.2">
      <c r="A55" s="167"/>
      <c r="B55" s="55" t="s">
        <v>224</v>
      </c>
      <c r="C55" s="20" t="s">
        <v>2</v>
      </c>
      <c r="D55" s="6"/>
      <c r="E55" s="42">
        <v>0</v>
      </c>
      <c r="F55" s="42">
        <f t="shared" ref="F55:O55" si="71">E55</f>
        <v>0</v>
      </c>
      <c r="G55" s="42">
        <f t="shared" si="71"/>
        <v>0</v>
      </c>
      <c r="H55" s="42">
        <f t="shared" si="71"/>
        <v>0</v>
      </c>
      <c r="I55" s="42">
        <f t="shared" si="71"/>
        <v>0</v>
      </c>
      <c r="J55" s="42">
        <f t="shared" si="71"/>
        <v>0</v>
      </c>
      <c r="K55" s="42">
        <f t="shared" si="71"/>
        <v>0</v>
      </c>
      <c r="L55" s="42">
        <f t="shared" si="71"/>
        <v>0</v>
      </c>
      <c r="M55" s="42">
        <f t="shared" si="71"/>
        <v>0</v>
      </c>
      <c r="N55" s="42">
        <f t="shared" si="71"/>
        <v>0</v>
      </c>
      <c r="O55" s="42">
        <f t="shared" si="71"/>
        <v>0</v>
      </c>
      <c r="P55" s="6"/>
      <c r="Q55" s="42">
        <v>0</v>
      </c>
      <c r="R55" s="42">
        <f t="shared" ref="R55:AA55" si="72">Q55</f>
        <v>0</v>
      </c>
      <c r="S55" s="42">
        <f t="shared" si="72"/>
        <v>0</v>
      </c>
      <c r="T55" s="42">
        <f t="shared" si="72"/>
        <v>0</v>
      </c>
      <c r="U55" s="42">
        <f t="shared" si="72"/>
        <v>0</v>
      </c>
      <c r="V55" s="42">
        <f t="shared" si="72"/>
        <v>0</v>
      </c>
      <c r="W55" s="42">
        <f t="shared" si="72"/>
        <v>0</v>
      </c>
      <c r="X55" s="42">
        <f t="shared" si="72"/>
        <v>0</v>
      </c>
      <c r="Y55" s="42">
        <f t="shared" si="72"/>
        <v>0</v>
      </c>
      <c r="Z55" s="42">
        <f t="shared" si="72"/>
        <v>0</v>
      </c>
      <c r="AA55" s="42">
        <f t="shared" si="72"/>
        <v>0</v>
      </c>
      <c r="AB55" s="5"/>
      <c r="AC55" s="5"/>
    </row>
    <row r="56" spans="1:29" x14ac:dyDescent="0.2">
      <c r="A56" s="165" t="s">
        <v>191</v>
      </c>
      <c r="B56" s="55" t="s">
        <v>222</v>
      </c>
      <c r="C56" s="20" t="s">
        <v>2</v>
      </c>
      <c r="D56" s="6"/>
      <c r="E56" s="42">
        <v>0</v>
      </c>
      <c r="F56" s="42">
        <f t="shared" ref="F56:O56" si="73">E56</f>
        <v>0</v>
      </c>
      <c r="G56" s="42">
        <f t="shared" si="73"/>
        <v>0</v>
      </c>
      <c r="H56" s="42">
        <f t="shared" si="73"/>
        <v>0</v>
      </c>
      <c r="I56" s="42">
        <f t="shared" si="73"/>
        <v>0</v>
      </c>
      <c r="J56" s="42">
        <f t="shared" si="73"/>
        <v>0</v>
      </c>
      <c r="K56" s="42">
        <f t="shared" si="73"/>
        <v>0</v>
      </c>
      <c r="L56" s="42">
        <f t="shared" si="73"/>
        <v>0</v>
      </c>
      <c r="M56" s="42">
        <f t="shared" si="73"/>
        <v>0</v>
      </c>
      <c r="N56" s="42">
        <f t="shared" si="73"/>
        <v>0</v>
      </c>
      <c r="O56" s="42">
        <f t="shared" si="73"/>
        <v>0</v>
      </c>
      <c r="P56" s="6"/>
      <c r="Q56" s="42">
        <v>0</v>
      </c>
      <c r="R56" s="42">
        <f t="shared" ref="R56:AA56" si="74">Q56</f>
        <v>0</v>
      </c>
      <c r="S56" s="42">
        <f t="shared" si="74"/>
        <v>0</v>
      </c>
      <c r="T56" s="42">
        <f t="shared" si="74"/>
        <v>0</v>
      </c>
      <c r="U56" s="42">
        <f t="shared" si="74"/>
        <v>0</v>
      </c>
      <c r="V56" s="42">
        <f t="shared" si="74"/>
        <v>0</v>
      </c>
      <c r="W56" s="42">
        <f t="shared" si="74"/>
        <v>0</v>
      </c>
      <c r="X56" s="42">
        <f t="shared" si="74"/>
        <v>0</v>
      </c>
      <c r="Y56" s="42">
        <f t="shared" si="74"/>
        <v>0</v>
      </c>
      <c r="Z56" s="42">
        <f t="shared" si="74"/>
        <v>0</v>
      </c>
      <c r="AA56" s="42">
        <f t="shared" si="74"/>
        <v>0</v>
      </c>
      <c r="AB56" s="5"/>
      <c r="AC56" s="5"/>
    </row>
    <row r="57" spans="1:29" x14ac:dyDescent="0.2">
      <c r="A57" s="166"/>
      <c r="B57" s="55" t="s">
        <v>223</v>
      </c>
      <c r="C57" s="20" t="s">
        <v>2</v>
      </c>
      <c r="D57" s="6"/>
      <c r="E57" s="42">
        <v>0</v>
      </c>
      <c r="F57" s="42">
        <f t="shared" ref="F57:O57" si="75">E57</f>
        <v>0</v>
      </c>
      <c r="G57" s="42">
        <f t="shared" si="75"/>
        <v>0</v>
      </c>
      <c r="H57" s="42">
        <f t="shared" si="75"/>
        <v>0</v>
      </c>
      <c r="I57" s="42">
        <f t="shared" si="75"/>
        <v>0</v>
      </c>
      <c r="J57" s="42">
        <f t="shared" si="75"/>
        <v>0</v>
      </c>
      <c r="K57" s="42">
        <f t="shared" si="75"/>
        <v>0</v>
      </c>
      <c r="L57" s="42">
        <f t="shared" si="75"/>
        <v>0</v>
      </c>
      <c r="M57" s="42">
        <f t="shared" si="75"/>
        <v>0</v>
      </c>
      <c r="N57" s="42">
        <f t="shared" si="75"/>
        <v>0</v>
      </c>
      <c r="O57" s="42">
        <f t="shared" si="75"/>
        <v>0</v>
      </c>
      <c r="P57" s="6"/>
      <c r="Q57" s="42">
        <v>0</v>
      </c>
      <c r="R57" s="42">
        <f t="shared" ref="R57:AA57" si="76">Q57</f>
        <v>0</v>
      </c>
      <c r="S57" s="42">
        <f t="shared" si="76"/>
        <v>0</v>
      </c>
      <c r="T57" s="42">
        <f t="shared" si="76"/>
        <v>0</v>
      </c>
      <c r="U57" s="42">
        <f t="shared" si="76"/>
        <v>0</v>
      </c>
      <c r="V57" s="42">
        <f t="shared" si="76"/>
        <v>0</v>
      </c>
      <c r="W57" s="42">
        <f t="shared" si="76"/>
        <v>0</v>
      </c>
      <c r="X57" s="42">
        <f t="shared" si="76"/>
        <v>0</v>
      </c>
      <c r="Y57" s="42">
        <f t="shared" si="76"/>
        <v>0</v>
      </c>
      <c r="Z57" s="42">
        <f t="shared" si="76"/>
        <v>0</v>
      </c>
      <c r="AA57" s="42">
        <f t="shared" si="76"/>
        <v>0</v>
      </c>
      <c r="AB57" s="5"/>
      <c r="AC57" s="5"/>
    </row>
    <row r="58" spans="1:29" x14ac:dyDescent="0.2">
      <c r="A58" s="167"/>
      <c r="B58" s="55" t="s">
        <v>224</v>
      </c>
      <c r="C58" s="20" t="s">
        <v>2</v>
      </c>
      <c r="D58" s="6"/>
      <c r="E58" s="42">
        <v>0</v>
      </c>
      <c r="F58" s="42">
        <f t="shared" ref="F58:O64" si="77">E58</f>
        <v>0</v>
      </c>
      <c r="G58" s="42">
        <f t="shared" si="77"/>
        <v>0</v>
      </c>
      <c r="H58" s="42">
        <f t="shared" si="77"/>
        <v>0</v>
      </c>
      <c r="I58" s="42">
        <f t="shared" si="77"/>
        <v>0</v>
      </c>
      <c r="J58" s="42">
        <f t="shared" si="77"/>
        <v>0</v>
      </c>
      <c r="K58" s="42">
        <f t="shared" si="77"/>
        <v>0</v>
      </c>
      <c r="L58" s="42">
        <f t="shared" si="77"/>
        <v>0</v>
      </c>
      <c r="M58" s="42">
        <f t="shared" si="77"/>
        <v>0</v>
      </c>
      <c r="N58" s="42">
        <f t="shared" si="77"/>
        <v>0</v>
      </c>
      <c r="O58" s="42">
        <f t="shared" si="77"/>
        <v>0</v>
      </c>
      <c r="P58" s="6"/>
      <c r="Q58" s="42">
        <v>0</v>
      </c>
      <c r="R58" s="42">
        <f t="shared" ref="R58:AA64" si="78">Q58</f>
        <v>0</v>
      </c>
      <c r="S58" s="42">
        <f t="shared" si="78"/>
        <v>0</v>
      </c>
      <c r="T58" s="42">
        <f t="shared" si="78"/>
        <v>0</v>
      </c>
      <c r="U58" s="42">
        <f t="shared" si="78"/>
        <v>0</v>
      </c>
      <c r="V58" s="42">
        <f t="shared" si="78"/>
        <v>0</v>
      </c>
      <c r="W58" s="42">
        <f t="shared" si="78"/>
        <v>0</v>
      </c>
      <c r="X58" s="42">
        <f t="shared" si="78"/>
        <v>0</v>
      </c>
      <c r="Y58" s="42">
        <f t="shared" si="78"/>
        <v>0</v>
      </c>
      <c r="Z58" s="42">
        <f t="shared" si="78"/>
        <v>0</v>
      </c>
      <c r="AA58" s="42">
        <f t="shared" si="78"/>
        <v>0</v>
      </c>
      <c r="AB58" s="5"/>
      <c r="AC58" s="5"/>
    </row>
    <row r="59" spans="1:29" ht="14.45" customHeight="1" x14ac:dyDescent="0.2">
      <c r="A59" s="165" t="s">
        <v>431</v>
      </c>
      <c r="B59" s="55" t="s">
        <v>222</v>
      </c>
      <c r="C59" s="20" t="s">
        <v>2</v>
      </c>
      <c r="D59" s="6"/>
      <c r="E59" s="42">
        <v>0</v>
      </c>
      <c r="F59" s="42">
        <f t="shared" ref="F59:F61" si="79">E59</f>
        <v>0</v>
      </c>
      <c r="G59" s="42">
        <f t="shared" ref="G59:G61" si="80">F59</f>
        <v>0</v>
      </c>
      <c r="H59" s="42">
        <f t="shared" ref="H59:H61" si="81">G59</f>
        <v>0</v>
      </c>
      <c r="I59" s="42">
        <f t="shared" ref="I59:I61" si="82">H59</f>
        <v>0</v>
      </c>
      <c r="J59" s="42">
        <f t="shared" ref="J59:J61" si="83">I59</f>
        <v>0</v>
      </c>
      <c r="K59" s="42">
        <f t="shared" ref="K59:K61" si="84">J59</f>
        <v>0</v>
      </c>
      <c r="L59" s="42">
        <f t="shared" ref="L59:L61" si="85">K59</f>
        <v>0</v>
      </c>
      <c r="M59" s="42">
        <f t="shared" ref="M59:M61" si="86">L59</f>
        <v>0</v>
      </c>
      <c r="N59" s="42">
        <f t="shared" ref="N59:N61" si="87">M59</f>
        <v>0</v>
      </c>
      <c r="O59" s="42">
        <f t="shared" ref="O59:O61" si="88">N59</f>
        <v>0</v>
      </c>
      <c r="P59" s="6"/>
      <c r="Q59" s="42">
        <v>0</v>
      </c>
      <c r="R59" s="42">
        <f t="shared" ref="R59:R61" si="89">Q59</f>
        <v>0</v>
      </c>
      <c r="S59" s="42">
        <f t="shared" ref="S59:S61" si="90">R59</f>
        <v>0</v>
      </c>
      <c r="T59" s="42">
        <f t="shared" ref="T59:T61" si="91">S59</f>
        <v>0</v>
      </c>
      <c r="U59" s="42">
        <f t="shared" ref="U59:U61" si="92">T59</f>
        <v>0</v>
      </c>
      <c r="V59" s="42">
        <f t="shared" ref="V59:V61" si="93">U59</f>
        <v>0</v>
      </c>
      <c r="W59" s="42">
        <f t="shared" ref="W59:W61" si="94">V59</f>
        <v>0</v>
      </c>
      <c r="X59" s="42">
        <f t="shared" ref="X59:X61" si="95">W59</f>
        <v>0</v>
      </c>
      <c r="Y59" s="42">
        <f t="shared" ref="Y59:Y61" si="96">X59</f>
        <v>0</v>
      </c>
      <c r="Z59" s="42">
        <f t="shared" ref="Z59:Z61" si="97">Y59</f>
        <v>0</v>
      </c>
      <c r="AA59" s="42">
        <f t="shared" ref="AA59:AA61" si="98">Z59</f>
        <v>0</v>
      </c>
      <c r="AB59" s="5"/>
      <c r="AC59" s="5"/>
    </row>
    <row r="60" spans="1:29" x14ac:dyDescent="0.2">
      <c r="A60" s="166"/>
      <c r="B60" s="55" t="s">
        <v>223</v>
      </c>
      <c r="C60" s="20" t="s">
        <v>2</v>
      </c>
      <c r="D60" s="6"/>
      <c r="E60" s="42">
        <v>0</v>
      </c>
      <c r="F60" s="42">
        <f t="shared" si="79"/>
        <v>0</v>
      </c>
      <c r="G60" s="42">
        <f t="shared" si="80"/>
        <v>0</v>
      </c>
      <c r="H60" s="42">
        <f t="shared" si="81"/>
        <v>0</v>
      </c>
      <c r="I60" s="42">
        <f t="shared" si="82"/>
        <v>0</v>
      </c>
      <c r="J60" s="42">
        <f t="shared" si="83"/>
        <v>0</v>
      </c>
      <c r="K60" s="42">
        <f t="shared" si="84"/>
        <v>0</v>
      </c>
      <c r="L60" s="42">
        <f t="shared" si="85"/>
        <v>0</v>
      </c>
      <c r="M60" s="42">
        <f t="shared" si="86"/>
        <v>0</v>
      </c>
      <c r="N60" s="42">
        <f t="shared" si="87"/>
        <v>0</v>
      </c>
      <c r="O60" s="42">
        <f t="shared" si="88"/>
        <v>0</v>
      </c>
      <c r="P60" s="6"/>
      <c r="Q60" s="42">
        <v>0</v>
      </c>
      <c r="R60" s="42">
        <f t="shared" si="89"/>
        <v>0</v>
      </c>
      <c r="S60" s="42">
        <f t="shared" si="90"/>
        <v>0</v>
      </c>
      <c r="T60" s="42">
        <f t="shared" si="91"/>
        <v>0</v>
      </c>
      <c r="U60" s="42">
        <f t="shared" si="92"/>
        <v>0</v>
      </c>
      <c r="V60" s="42">
        <f t="shared" si="93"/>
        <v>0</v>
      </c>
      <c r="W60" s="42">
        <f t="shared" si="94"/>
        <v>0</v>
      </c>
      <c r="X60" s="42">
        <f t="shared" si="95"/>
        <v>0</v>
      </c>
      <c r="Y60" s="42">
        <f t="shared" si="96"/>
        <v>0</v>
      </c>
      <c r="Z60" s="42">
        <f t="shared" si="97"/>
        <v>0</v>
      </c>
      <c r="AA60" s="42">
        <f t="shared" si="98"/>
        <v>0</v>
      </c>
      <c r="AB60" s="5"/>
      <c r="AC60" s="5"/>
    </row>
    <row r="61" spans="1:29" x14ac:dyDescent="0.2">
      <c r="A61" s="167"/>
      <c r="B61" s="55" t="s">
        <v>224</v>
      </c>
      <c r="C61" s="20" t="s">
        <v>2</v>
      </c>
      <c r="D61" s="6"/>
      <c r="E61" s="42">
        <v>0</v>
      </c>
      <c r="F61" s="42">
        <f t="shared" si="79"/>
        <v>0</v>
      </c>
      <c r="G61" s="42">
        <f t="shared" si="80"/>
        <v>0</v>
      </c>
      <c r="H61" s="42">
        <f t="shared" si="81"/>
        <v>0</v>
      </c>
      <c r="I61" s="42">
        <f t="shared" si="82"/>
        <v>0</v>
      </c>
      <c r="J61" s="42">
        <f t="shared" si="83"/>
        <v>0</v>
      </c>
      <c r="K61" s="42">
        <f t="shared" si="84"/>
        <v>0</v>
      </c>
      <c r="L61" s="42">
        <f t="shared" si="85"/>
        <v>0</v>
      </c>
      <c r="M61" s="42">
        <f t="shared" si="86"/>
        <v>0</v>
      </c>
      <c r="N61" s="42">
        <f t="shared" si="87"/>
        <v>0</v>
      </c>
      <c r="O61" s="42">
        <f t="shared" si="88"/>
        <v>0</v>
      </c>
      <c r="P61" s="6"/>
      <c r="Q61" s="42">
        <v>0</v>
      </c>
      <c r="R61" s="42">
        <f t="shared" si="89"/>
        <v>0</v>
      </c>
      <c r="S61" s="42">
        <f t="shared" si="90"/>
        <v>0</v>
      </c>
      <c r="T61" s="42">
        <f t="shared" si="91"/>
        <v>0</v>
      </c>
      <c r="U61" s="42">
        <f t="shared" si="92"/>
        <v>0</v>
      </c>
      <c r="V61" s="42">
        <f t="shared" si="93"/>
        <v>0</v>
      </c>
      <c r="W61" s="42">
        <f t="shared" si="94"/>
        <v>0</v>
      </c>
      <c r="X61" s="42">
        <f t="shared" si="95"/>
        <v>0</v>
      </c>
      <c r="Y61" s="42">
        <f t="shared" si="96"/>
        <v>0</v>
      </c>
      <c r="Z61" s="42">
        <f t="shared" si="97"/>
        <v>0</v>
      </c>
      <c r="AA61" s="42">
        <f t="shared" si="98"/>
        <v>0</v>
      </c>
      <c r="AB61" s="5"/>
      <c r="AC61" s="5"/>
    </row>
    <row r="62" spans="1:29" x14ac:dyDescent="0.2">
      <c r="A62" s="165" t="s">
        <v>63</v>
      </c>
      <c r="B62" s="55" t="s">
        <v>222</v>
      </c>
      <c r="C62" s="20" t="s">
        <v>2</v>
      </c>
      <c r="D62" s="6"/>
      <c r="E62" s="42">
        <v>0</v>
      </c>
      <c r="F62" s="42">
        <f t="shared" si="77"/>
        <v>0</v>
      </c>
      <c r="G62" s="42">
        <f t="shared" si="77"/>
        <v>0</v>
      </c>
      <c r="H62" s="42">
        <f t="shared" si="77"/>
        <v>0</v>
      </c>
      <c r="I62" s="42">
        <f t="shared" si="77"/>
        <v>0</v>
      </c>
      <c r="J62" s="42">
        <f t="shared" si="77"/>
        <v>0</v>
      </c>
      <c r="K62" s="42">
        <f t="shared" si="77"/>
        <v>0</v>
      </c>
      <c r="L62" s="42">
        <f t="shared" si="77"/>
        <v>0</v>
      </c>
      <c r="M62" s="42">
        <f t="shared" si="77"/>
        <v>0</v>
      </c>
      <c r="N62" s="42">
        <f t="shared" si="77"/>
        <v>0</v>
      </c>
      <c r="O62" s="42">
        <f t="shared" si="77"/>
        <v>0</v>
      </c>
      <c r="P62" s="6"/>
      <c r="Q62" s="42">
        <v>0</v>
      </c>
      <c r="R62" s="42">
        <f t="shared" si="78"/>
        <v>0</v>
      </c>
      <c r="S62" s="42">
        <f t="shared" si="78"/>
        <v>0</v>
      </c>
      <c r="T62" s="42">
        <f t="shared" si="78"/>
        <v>0</v>
      </c>
      <c r="U62" s="42">
        <f t="shared" si="78"/>
        <v>0</v>
      </c>
      <c r="V62" s="42">
        <f t="shared" si="78"/>
        <v>0</v>
      </c>
      <c r="W62" s="42">
        <f t="shared" si="78"/>
        <v>0</v>
      </c>
      <c r="X62" s="42">
        <f t="shared" si="78"/>
        <v>0</v>
      </c>
      <c r="Y62" s="42">
        <f t="shared" si="78"/>
        <v>0</v>
      </c>
      <c r="Z62" s="42">
        <f t="shared" si="78"/>
        <v>0</v>
      </c>
      <c r="AA62" s="42">
        <f t="shared" si="78"/>
        <v>0</v>
      </c>
      <c r="AB62" s="5"/>
      <c r="AC62" s="5"/>
    </row>
    <row r="63" spans="1:29" x14ac:dyDescent="0.2">
      <c r="A63" s="166"/>
      <c r="B63" s="55" t="s">
        <v>223</v>
      </c>
      <c r="C63" s="20" t="s">
        <v>2</v>
      </c>
      <c r="D63" s="6"/>
      <c r="E63" s="42">
        <v>0</v>
      </c>
      <c r="F63" s="42">
        <f t="shared" si="77"/>
        <v>0</v>
      </c>
      <c r="G63" s="42">
        <f t="shared" si="77"/>
        <v>0</v>
      </c>
      <c r="H63" s="42">
        <f t="shared" si="77"/>
        <v>0</v>
      </c>
      <c r="I63" s="42">
        <f t="shared" si="77"/>
        <v>0</v>
      </c>
      <c r="J63" s="42">
        <f t="shared" si="77"/>
        <v>0</v>
      </c>
      <c r="K63" s="42">
        <f t="shared" si="77"/>
        <v>0</v>
      </c>
      <c r="L63" s="42">
        <f t="shared" si="77"/>
        <v>0</v>
      </c>
      <c r="M63" s="42">
        <f t="shared" si="77"/>
        <v>0</v>
      </c>
      <c r="N63" s="42">
        <f t="shared" si="77"/>
        <v>0</v>
      </c>
      <c r="O63" s="42">
        <f t="shared" si="77"/>
        <v>0</v>
      </c>
      <c r="P63" s="6"/>
      <c r="Q63" s="42">
        <v>0</v>
      </c>
      <c r="R63" s="42">
        <f t="shared" si="78"/>
        <v>0</v>
      </c>
      <c r="S63" s="42">
        <f t="shared" si="78"/>
        <v>0</v>
      </c>
      <c r="T63" s="42">
        <f t="shared" si="78"/>
        <v>0</v>
      </c>
      <c r="U63" s="42">
        <f t="shared" si="78"/>
        <v>0</v>
      </c>
      <c r="V63" s="42">
        <f t="shared" si="78"/>
        <v>0</v>
      </c>
      <c r="W63" s="42">
        <f t="shared" si="78"/>
        <v>0</v>
      </c>
      <c r="X63" s="42">
        <f t="shared" si="78"/>
        <v>0</v>
      </c>
      <c r="Y63" s="42">
        <f t="shared" si="78"/>
        <v>0</v>
      </c>
      <c r="Z63" s="42">
        <f t="shared" si="78"/>
        <v>0</v>
      </c>
      <c r="AA63" s="42">
        <f t="shared" si="78"/>
        <v>0</v>
      </c>
      <c r="AB63" s="5"/>
      <c r="AC63" s="5"/>
    </row>
    <row r="64" spans="1:29" x14ac:dyDescent="0.2">
      <c r="A64" s="167"/>
      <c r="B64" s="55" t="s">
        <v>224</v>
      </c>
      <c r="C64" s="20" t="s">
        <v>2</v>
      </c>
      <c r="D64" s="6"/>
      <c r="E64" s="42">
        <v>0</v>
      </c>
      <c r="F64" s="42">
        <f t="shared" si="77"/>
        <v>0</v>
      </c>
      <c r="G64" s="42">
        <f t="shared" si="77"/>
        <v>0</v>
      </c>
      <c r="H64" s="42">
        <f t="shared" si="77"/>
        <v>0</v>
      </c>
      <c r="I64" s="42">
        <f t="shared" si="77"/>
        <v>0</v>
      </c>
      <c r="J64" s="42">
        <f t="shared" si="77"/>
        <v>0</v>
      </c>
      <c r="K64" s="42">
        <f t="shared" si="77"/>
        <v>0</v>
      </c>
      <c r="L64" s="42">
        <f t="shared" si="77"/>
        <v>0</v>
      </c>
      <c r="M64" s="42">
        <f t="shared" si="77"/>
        <v>0</v>
      </c>
      <c r="N64" s="42">
        <f t="shared" si="77"/>
        <v>0</v>
      </c>
      <c r="O64" s="42">
        <f t="shared" si="77"/>
        <v>0</v>
      </c>
      <c r="P64" s="6"/>
      <c r="Q64" s="42">
        <v>0</v>
      </c>
      <c r="R64" s="42">
        <f t="shared" si="78"/>
        <v>0</v>
      </c>
      <c r="S64" s="42">
        <f t="shared" si="78"/>
        <v>0</v>
      </c>
      <c r="T64" s="42">
        <f t="shared" si="78"/>
        <v>0</v>
      </c>
      <c r="U64" s="42">
        <f t="shared" si="78"/>
        <v>0</v>
      </c>
      <c r="V64" s="42">
        <f t="shared" si="78"/>
        <v>0</v>
      </c>
      <c r="W64" s="42">
        <f t="shared" si="78"/>
        <v>0</v>
      </c>
      <c r="X64" s="42">
        <f t="shared" si="78"/>
        <v>0</v>
      </c>
      <c r="Y64" s="42">
        <f t="shared" si="78"/>
        <v>0</v>
      </c>
      <c r="Z64" s="42">
        <f t="shared" si="78"/>
        <v>0</v>
      </c>
      <c r="AA64" s="42">
        <f t="shared" si="78"/>
        <v>0</v>
      </c>
      <c r="AB64" s="5"/>
      <c r="AC64" s="5"/>
    </row>
    <row r="65" spans="1:29" x14ac:dyDescent="0.2">
      <c r="A65" s="165" t="s">
        <v>316</v>
      </c>
      <c r="B65" s="55" t="s">
        <v>222</v>
      </c>
      <c r="C65" s="20" t="s">
        <v>2</v>
      </c>
      <c r="D65" s="6"/>
      <c r="E65" s="42">
        <v>0</v>
      </c>
      <c r="F65" s="42">
        <f t="shared" ref="F65:O65" si="99">E65</f>
        <v>0</v>
      </c>
      <c r="G65" s="42">
        <f t="shared" si="99"/>
        <v>0</v>
      </c>
      <c r="H65" s="42">
        <f t="shared" si="99"/>
        <v>0</v>
      </c>
      <c r="I65" s="42">
        <f t="shared" si="99"/>
        <v>0</v>
      </c>
      <c r="J65" s="42">
        <f t="shared" si="99"/>
        <v>0</v>
      </c>
      <c r="K65" s="42">
        <f t="shared" si="99"/>
        <v>0</v>
      </c>
      <c r="L65" s="42">
        <f t="shared" si="99"/>
        <v>0</v>
      </c>
      <c r="M65" s="42">
        <f t="shared" si="99"/>
        <v>0</v>
      </c>
      <c r="N65" s="42">
        <f t="shared" si="99"/>
        <v>0</v>
      </c>
      <c r="O65" s="42">
        <f t="shared" si="99"/>
        <v>0</v>
      </c>
      <c r="P65" s="6"/>
      <c r="Q65" s="42">
        <v>0</v>
      </c>
      <c r="R65" s="42">
        <f t="shared" ref="R65:AA65" si="100">Q65</f>
        <v>0</v>
      </c>
      <c r="S65" s="42">
        <f t="shared" si="100"/>
        <v>0</v>
      </c>
      <c r="T65" s="42">
        <f t="shared" si="100"/>
        <v>0</v>
      </c>
      <c r="U65" s="42">
        <f t="shared" si="100"/>
        <v>0</v>
      </c>
      <c r="V65" s="42">
        <f t="shared" si="100"/>
        <v>0</v>
      </c>
      <c r="W65" s="42">
        <f t="shared" si="100"/>
        <v>0</v>
      </c>
      <c r="X65" s="42">
        <f t="shared" si="100"/>
        <v>0</v>
      </c>
      <c r="Y65" s="42">
        <f t="shared" si="100"/>
        <v>0</v>
      </c>
      <c r="Z65" s="42">
        <f t="shared" si="100"/>
        <v>0</v>
      </c>
      <c r="AA65" s="42">
        <f t="shared" si="100"/>
        <v>0</v>
      </c>
      <c r="AB65" s="5"/>
      <c r="AC65" s="5"/>
    </row>
    <row r="66" spans="1:29" x14ac:dyDescent="0.2">
      <c r="A66" s="166"/>
      <c r="B66" s="55" t="s">
        <v>223</v>
      </c>
      <c r="C66" s="20" t="s">
        <v>2</v>
      </c>
      <c r="D66" s="6"/>
      <c r="E66" s="42">
        <v>0</v>
      </c>
      <c r="F66" s="42">
        <f t="shared" ref="F66:O66" si="101">E66</f>
        <v>0</v>
      </c>
      <c r="G66" s="42">
        <f t="shared" si="101"/>
        <v>0</v>
      </c>
      <c r="H66" s="42">
        <f t="shared" si="101"/>
        <v>0</v>
      </c>
      <c r="I66" s="42">
        <f t="shared" si="101"/>
        <v>0</v>
      </c>
      <c r="J66" s="42">
        <f t="shared" si="101"/>
        <v>0</v>
      </c>
      <c r="K66" s="42">
        <f t="shared" si="101"/>
        <v>0</v>
      </c>
      <c r="L66" s="42">
        <f t="shared" si="101"/>
        <v>0</v>
      </c>
      <c r="M66" s="42">
        <f t="shared" si="101"/>
        <v>0</v>
      </c>
      <c r="N66" s="42">
        <f t="shared" si="101"/>
        <v>0</v>
      </c>
      <c r="O66" s="42">
        <f t="shared" si="101"/>
        <v>0</v>
      </c>
      <c r="P66" s="6"/>
      <c r="Q66" s="42">
        <v>0</v>
      </c>
      <c r="R66" s="42">
        <f t="shared" ref="R66:AA66" si="102">Q66</f>
        <v>0</v>
      </c>
      <c r="S66" s="42">
        <f t="shared" si="102"/>
        <v>0</v>
      </c>
      <c r="T66" s="42">
        <f t="shared" si="102"/>
        <v>0</v>
      </c>
      <c r="U66" s="42">
        <f t="shared" si="102"/>
        <v>0</v>
      </c>
      <c r="V66" s="42">
        <f t="shared" si="102"/>
        <v>0</v>
      </c>
      <c r="W66" s="42">
        <f t="shared" si="102"/>
        <v>0</v>
      </c>
      <c r="X66" s="42">
        <f t="shared" si="102"/>
        <v>0</v>
      </c>
      <c r="Y66" s="42">
        <f t="shared" si="102"/>
        <v>0</v>
      </c>
      <c r="Z66" s="42">
        <f t="shared" si="102"/>
        <v>0</v>
      </c>
      <c r="AA66" s="42">
        <f t="shared" si="102"/>
        <v>0</v>
      </c>
      <c r="AB66" s="5"/>
      <c r="AC66" s="5"/>
    </row>
    <row r="67" spans="1:29" x14ac:dyDescent="0.2">
      <c r="A67" s="167"/>
      <c r="B67" s="55" t="s">
        <v>224</v>
      </c>
      <c r="C67" s="20" t="s">
        <v>2</v>
      </c>
      <c r="D67" s="6"/>
      <c r="E67" s="42">
        <v>0</v>
      </c>
      <c r="F67" s="42">
        <f t="shared" ref="F67:O67" si="103">E67</f>
        <v>0</v>
      </c>
      <c r="G67" s="42">
        <f t="shared" si="103"/>
        <v>0</v>
      </c>
      <c r="H67" s="42">
        <f t="shared" si="103"/>
        <v>0</v>
      </c>
      <c r="I67" s="42">
        <f t="shared" si="103"/>
        <v>0</v>
      </c>
      <c r="J67" s="42">
        <f t="shared" si="103"/>
        <v>0</v>
      </c>
      <c r="K67" s="42">
        <f t="shared" si="103"/>
        <v>0</v>
      </c>
      <c r="L67" s="42">
        <f t="shared" si="103"/>
        <v>0</v>
      </c>
      <c r="M67" s="42">
        <f t="shared" si="103"/>
        <v>0</v>
      </c>
      <c r="N67" s="42">
        <f t="shared" si="103"/>
        <v>0</v>
      </c>
      <c r="O67" s="42">
        <f t="shared" si="103"/>
        <v>0</v>
      </c>
      <c r="P67" s="6"/>
      <c r="Q67" s="42">
        <v>0</v>
      </c>
      <c r="R67" s="42">
        <f t="shared" ref="R67:AA67" si="104">Q67</f>
        <v>0</v>
      </c>
      <c r="S67" s="42">
        <f t="shared" si="104"/>
        <v>0</v>
      </c>
      <c r="T67" s="42">
        <f t="shared" si="104"/>
        <v>0</v>
      </c>
      <c r="U67" s="42">
        <f t="shared" si="104"/>
        <v>0</v>
      </c>
      <c r="V67" s="42">
        <f t="shared" si="104"/>
        <v>0</v>
      </c>
      <c r="W67" s="42">
        <f t="shared" si="104"/>
        <v>0</v>
      </c>
      <c r="X67" s="42">
        <f t="shared" si="104"/>
        <v>0</v>
      </c>
      <c r="Y67" s="42">
        <f t="shared" si="104"/>
        <v>0</v>
      </c>
      <c r="Z67" s="42">
        <f t="shared" si="104"/>
        <v>0</v>
      </c>
      <c r="AA67" s="42">
        <f t="shared" si="104"/>
        <v>0</v>
      </c>
      <c r="AB67" s="5"/>
      <c r="AC67" s="5"/>
    </row>
    <row r="68" spans="1:29" ht="12.75" customHeight="1" x14ac:dyDescent="0.2">
      <c r="B68" s="2"/>
      <c r="C68" s="2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</row>
    <row r="69" spans="1:29" x14ac:dyDescent="0.2">
      <c r="A69" s="56" t="s">
        <v>320</v>
      </c>
      <c r="B69" s="57" t="s">
        <v>180</v>
      </c>
      <c r="C69" s="33" t="s">
        <v>14</v>
      </c>
      <c r="D69" s="11" t="str">
        <f>Instructions!$A$9-1&amp;" (S)"</f>
        <v>2020 (S)</v>
      </c>
      <c r="E69" s="11" t="str">
        <f>Instructions!$A$9&amp;" (S)"</f>
        <v>2021 (S)</v>
      </c>
      <c r="F69" s="11" t="str">
        <f>Instructions!$A$9+1&amp;" (S)"</f>
        <v>2022 (S)</v>
      </c>
      <c r="G69" s="11" t="str">
        <f>Instructions!$A$9+2&amp;" (S)"</f>
        <v>2023 (S)</v>
      </c>
      <c r="H69" s="11" t="str">
        <f>Instructions!$A$9+3&amp;" (S)"</f>
        <v>2024 (S)</v>
      </c>
      <c r="I69" s="11" t="str">
        <f>Instructions!$A$9+4&amp;" (S)"</f>
        <v>2025 (S)</v>
      </c>
      <c r="J69" s="11" t="str">
        <f>Instructions!$A$9+5&amp;" (S)"</f>
        <v>2026 (S)</v>
      </c>
      <c r="K69" s="11" t="str">
        <f>Instructions!$A$9+6&amp;" (S)"</f>
        <v>2027 (S)</v>
      </c>
      <c r="L69" s="11" t="str">
        <f>Instructions!$A$9+7&amp;" (S)"</f>
        <v>2028 (S)</v>
      </c>
      <c r="M69" s="11" t="str">
        <f>Instructions!$A$9+8&amp;" (S)"</f>
        <v>2029 (S)</v>
      </c>
      <c r="N69" s="11" t="str">
        <f>Instructions!$A$9+9&amp;" (S)"</f>
        <v>2030 (S)</v>
      </c>
      <c r="O69" s="11" t="str">
        <f>Instructions!$A$9+10&amp;" (S)"</f>
        <v>2031 (S)</v>
      </c>
      <c r="P69" s="11" t="str">
        <f>Instructions!$A$9-1&amp;"-"&amp;Instructions!$A$9-2000 &amp; " (W)"</f>
        <v>2020-21 (W)</v>
      </c>
      <c r="Q69" s="11" t="str">
        <f>Instructions!$A$9&amp;"-"&amp;Instructions!$A$9-1999 &amp; " (W)"</f>
        <v>2021-22 (W)</v>
      </c>
      <c r="R69" s="11" t="str">
        <f>Instructions!$A$9+1&amp;"-"&amp;Instructions!$A$9-1998 &amp; " (W)"</f>
        <v>2022-23 (W)</v>
      </c>
      <c r="S69" s="11" t="str">
        <f>Instructions!$A$9+2&amp;"-"&amp;Instructions!$A$9-1997 &amp; " (W)"</f>
        <v>2023-24 (W)</v>
      </c>
      <c r="T69" s="11" t="str">
        <f>Instructions!$A$9+3&amp;"-"&amp;Instructions!$A$9-1996 &amp; " (W)"</f>
        <v>2024-25 (W)</v>
      </c>
      <c r="U69" s="11" t="str">
        <f>Instructions!$A$9+4&amp;"-"&amp;Instructions!$A$9-1995 &amp; " (W)"</f>
        <v>2025-26 (W)</v>
      </c>
      <c r="V69" s="11" t="str">
        <f>Instructions!$A$9+5&amp;"-"&amp;Instructions!$A$9-1994 &amp; " (W)"</f>
        <v>2026-27 (W)</v>
      </c>
      <c r="W69" s="11" t="str">
        <f>Instructions!$A$9+6&amp;"-"&amp;Instructions!$A$9-1993 &amp; " (W)"</f>
        <v>2027-28 (W)</v>
      </c>
      <c r="X69" s="11" t="str">
        <f>Instructions!$A$9+7&amp;"-"&amp;Instructions!$A$9-1992 &amp; " (W)"</f>
        <v>2028-29 (W)</v>
      </c>
      <c r="Y69" s="11" t="str">
        <f>Instructions!$A$9+8&amp;"-"&amp;Instructions!$A$9-1991 &amp; " (W)"</f>
        <v>2029-30 (W)</v>
      </c>
      <c r="Z69" s="11" t="str">
        <f>Instructions!$A$9+9&amp;"-"&amp;Instructions!$A$9-1990 &amp; " (W)"</f>
        <v>2030-31 (W)</v>
      </c>
      <c r="AA69" s="11" t="str">
        <f>Instructions!$A$9+10&amp;"-"&amp;Instructions!$A$9-1989 &amp; " (W)"</f>
        <v>2031-32 (W)</v>
      </c>
      <c r="AB69" s="11" t="s">
        <v>215</v>
      </c>
      <c r="AC69" s="11" t="s">
        <v>216</v>
      </c>
    </row>
    <row r="70" spans="1:29" x14ac:dyDescent="0.2">
      <c r="A70" s="69" t="s">
        <v>182</v>
      </c>
      <c r="B70" s="55" t="s">
        <v>192</v>
      </c>
      <c r="C70" s="20" t="s">
        <v>2</v>
      </c>
      <c r="D70" s="6"/>
      <c r="E70" s="42">
        <v>0</v>
      </c>
      <c r="F70" s="42">
        <f>E70</f>
        <v>0</v>
      </c>
      <c r="G70" s="42">
        <f>F70</f>
        <v>0</v>
      </c>
      <c r="H70" s="42">
        <f>G70</f>
        <v>0</v>
      </c>
      <c r="I70" s="42">
        <f t="shared" ref="I70:I81" si="105">H70</f>
        <v>0</v>
      </c>
      <c r="J70" s="42">
        <f t="shared" ref="J70:O70" si="106">I70</f>
        <v>0</v>
      </c>
      <c r="K70" s="42">
        <v>655</v>
      </c>
      <c r="L70" s="42">
        <f t="shared" si="106"/>
        <v>655</v>
      </c>
      <c r="M70" s="42">
        <f t="shared" si="106"/>
        <v>655</v>
      </c>
      <c r="N70" s="42">
        <f t="shared" si="106"/>
        <v>655</v>
      </c>
      <c r="O70" s="42">
        <f t="shared" si="106"/>
        <v>655</v>
      </c>
      <c r="P70" s="6"/>
      <c r="Q70" s="42">
        <v>0</v>
      </c>
      <c r="R70" s="42">
        <f t="shared" ref="R70:AA70" si="107">Q70</f>
        <v>0</v>
      </c>
      <c r="S70" s="42">
        <f t="shared" si="107"/>
        <v>0</v>
      </c>
      <c r="T70" s="42">
        <f t="shared" si="107"/>
        <v>0</v>
      </c>
      <c r="U70" s="42">
        <f t="shared" si="107"/>
        <v>0</v>
      </c>
      <c r="V70" s="42">
        <f t="shared" si="107"/>
        <v>0</v>
      </c>
      <c r="W70" s="42">
        <v>655</v>
      </c>
      <c r="X70" s="42">
        <f t="shared" si="107"/>
        <v>655</v>
      </c>
      <c r="Y70" s="42">
        <f t="shared" si="107"/>
        <v>655</v>
      </c>
      <c r="Z70" s="42">
        <f t="shared" si="107"/>
        <v>655</v>
      </c>
      <c r="AA70" s="42">
        <f t="shared" si="107"/>
        <v>655</v>
      </c>
      <c r="AB70" s="5"/>
      <c r="AC70" s="5"/>
    </row>
    <row r="71" spans="1:29" s="12" customFormat="1" x14ac:dyDescent="0.2">
      <c r="A71" s="69" t="s">
        <v>183</v>
      </c>
      <c r="B71" s="55" t="s">
        <v>192</v>
      </c>
      <c r="C71" s="20" t="s">
        <v>2</v>
      </c>
      <c r="D71" s="6"/>
      <c r="E71" s="42">
        <v>0</v>
      </c>
      <c r="F71" s="42">
        <f t="shared" ref="F71:O71" si="108">E71</f>
        <v>0</v>
      </c>
      <c r="G71" s="42">
        <f t="shared" si="108"/>
        <v>0</v>
      </c>
      <c r="H71" s="42">
        <f t="shared" si="108"/>
        <v>0</v>
      </c>
      <c r="I71" s="42">
        <f t="shared" si="105"/>
        <v>0</v>
      </c>
      <c r="J71" s="42">
        <f t="shared" si="108"/>
        <v>0</v>
      </c>
      <c r="K71" s="42">
        <f t="shared" si="108"/>
        <v>0</v>
      </c>
      <c r="L71" s="42">
        <f t="shared" si="108"/>
        <v>0</v>
      </c>
      <c r="M71" s="42">
        <f t="shared" si="108"/>
        <v>0</v>
      </c>
      <c r="N71" s="42">
        <f t="shared" si="108"/>
        <v>0</v>
      </c>
      <c r="O71" s="42">
        <f t="shared" si="108"/>
        <v>0</v>
      </c>
      <c r="P71" s="6"/>
      <c r="Q71" s="42">
        <v>0</v>
      </c>
      <c r="R71" s="42">
        <f t="shared" ref="R71:AA71" si="109">Q71</f>
        <v>0</v>
      </c>
      <c r="S71" s="42">
        <f t="shared" si="109"/>
        <v>0</v>
      </c>
      <c r="T71" s="42">
        <f t="shared" si="109"/>
        <v>0</v>
      </c>
      <c r="U71" s="42">
        <f t="shared" si="109"/>
        <v>0</v>
      </c>
      <c r="V71" s="42">
        <f t="shared" si="109"/>
        <v>0</v>
      </c>
      <c r="W71" s="42">
        <f t="shared" si="109"/>
        <v>0</v>
      </c>
      <c r="X71" s="42">
        <f t="shared" si="109"/>
        <v>0</v>
      </c>
      <c r="Y71" s="42">
        <f t="shared" si="109"/>
        <v>0</v>
      </c>
      <c r="Z71" s="42">
        <f t="shared" si="109"/>
        <v>0</v>
      </c>
      <c r="AA71" s="42">
        <f t="shared" si="109"/>
        <v>0</v>
      </c>
      <c r="AB71" s="5"/>
      <c r="AC71" s="5"/>
    </row>
    <row r="72" spans="1:29" x14ac:dyDescent="0.2">
      <c r="A72" s="69" t="s">
        <v>184</v>
      </c>
      <c r="B72" s="55" t="s">
        <v>192</v>
      </c>
      <c r="C72" s="20" t="s">
        <v>2</v>
      </c>
      <c r="D72" s="6"/>
      <c r="E72" s="42">
        <v>0</v>
      </c>
      <c r="F72" s="42">
        <v>415</v>
      </c>
      <c r="G72" s="42">
        <f t="shared" ref="G72:O72" si="110">F72</f>
        <v>415</v>
      </c>
      <c r="H72" s="42">
        <f t="shared" si="110"/>
        <v>415</v>
      </c>
      <c r="I72" s="42">
        <f>H72+859</f>
        <v>1274</v>
      </c>
      <c r="J72" s="42">
        <f t="shared" si="110"/>
        <v>1274</v>
      </c>
      <c r="K72" s="42">
        <f>J72+420</f>
        <v>1694</v>
      </c>
      <c r="L72" s="42">
        <f t="shared" si="110"/>
        <v>1694</v>
      </c>
      <c r="M72" s="42">
        <f t="shared" si="110"/>
        <v>1694</v>
      </c>
      <c r="N72" s="42">
        <f t="shared" si="110"/>
        <v>1694</v>
      </c>
      <c r="O72" s="42">
        <f t="shared" si="110"/>
        <v>1694</v>
      </c>
      <c r="P72" s="6"/>
      <c r="Q72" s="42">
        <v>0</v>
      </c>
      <c r="R72" s="42">
        <v>415</v>
      </c>
      <c r="S72" s="42">
        <f t="shared" ref="S72:AA72" si="111">R72</f>
        <v>415</v>
      </c>
      <c r="T72" s="42">
        <f t="shared" si="111"/>
        <v>415</v>
      </c>
      <c r="U72" s="42">
        <f>T72+859</f>
        <v>1274</v>
      </c>
      <c r="V72" s="42">
        <f t="shared" si="111"/>
        <v>1274</v>
      </c>
      <c r="W72" s="42">
        <f>V72+420</f>
        <v>1694</v>
      </c>
      <c r="X72" s="42">
        <f t="shared" si="111"/>
        <v>1694</v>
      </c>
      <c r="Y72" s="42">
        <f t="shared" si="111"/>
        <v>1694</v>
      </c>
      <c r="Z72" s="42">
        <f t="shared" si="111"/>
        <v>1694</v>
      </c>
      <c r="AA72" s="42">
        <f t="shared" si="111"/>
        <v>1694</v>
      </c>
      <c r="AB72" s="5"/>
      <c r="AC72" s="5"/>
    </row>
    <row r="73" spans="1:29" x14ac:dyDescent="0.2">
      <c r="A73" s="69" t="s">
        <v>185</v>
      </c>
      <c r="B73" s="55" t="s">
        <v>192</v>
      </c>
      <c r="C73" s="20" t="s">
        <v>2</v>
      </c>
      <c r="D73" s="6"/>
      <c r="E73" s="42">
        <v>0</v>
      </c>
      <c r="F73" s="42">
        <f t="shared" ref="F73:O73" si="112">E73</f>
        <v>0</v>
      </c>
      <c r="G73" s="42">
        <f t="shared" si="112"/>
        <v>0</v>
      </c>
      <c r="H73" s="42">
        <f t="shared" si="112"/>
        <v>0</v>
      </c>
      <c r="I73" s="42">
        <f t="shared" si="105"/>
        <v>0</v>
      </c>
      <c r="J73" s="42">
        <f t="shared" si="112"/>
        <v>0</v>
      </c>
      <c r="K73" s="42">
        <f t="shared" si="112"/>
        <v>0</v>
      </c>
      <c r="L73" s="42">
        <f t="shared" si="112"/>
        <v>0</v>
      </c>
      <c r="M73" s="42">
        <f t="shared" si="112"/>
        <v>0</v>
      </c>
      <c r="N73" s="42">
        <f t="shared" si="112"/>
        <v>0</v>
      </c>
      <c r="O73" s="42">
        <f t="shared" si="112"/>
        <v>0</v>
      </c>
      <c r="P73" s="6"/>
      <c r="Q73" s="42">
        <v>0</v>
      </c>
      <c r="R73" s="42">
        <f t="shared" ref="R73:AA73" si="113">Q73</f>
        <v>0</v>
      </c>
      <c r="S73" s="42">
        <f t="shared" si="113"/>
        <v>0</v>
      </c>
      <c r="T73" s="42">
        <f t="shared" si="113"/>
        <v>0</v>
      </c>
      <c r="U73" s="42">
        <f t="shared" si="113"/>
        <v>0</v>
      </c>
      <c r="V73" s="42">
        <f t="shared" si="113"/>
        <v>0</v>
      </c>
      <c r="W73" s="42">
        <f t="shared" si="113"/>
        <v>0</v>
      </c>
      <c r="X73" s="42">
        <f t="shared" si="113"/>
        <v>0</v>
      </c>
      <c r="Y73" s="42">
        <f t="shared" si="113"/>
        <v>0</v>
      </c>
      <c r="Z73" s="42">
        <f t="shared" si="113"/>
        <v>0</v>
      </c>
      <c r="AA73" s="42">
        <f t="shared" si="113"/>
        <v>0</v>
      </c>
      <c r="AB73" s="5"/>
      <c r="AC73" s="5"/>
    </row>
    <row r="74" spans="1:29" x14ac:dyDescent="0.2">
      <c r="A74" s="69" t="s">
        <v>186</v>
      </c>
      <c r="B74" s="55" t="s">
        <v>192</v>
      </c>
      <c r="C74" s="20" t="s">
        <v>2</v>
      </c>
      <c r="D74" s="6"/>
      <c r="E74" s="42">
        <v>0</v>
      </c>
      <c r="F74" s="42">
        <f t="shared" ref="F74:O74" si="114">E74</f>
        <v>0</v>
      </c>
      <c r="G74" s="42">
        <f t="shared" si="114"/>
        <v>0</v>
      </c>
      <c r="H74" s="42">
        <f t="shared" si="114"/>
        <v>0</v>
      </c>
      <c r="I74" s="42">
        <f t="shared" si="105"/>
        <v>0</v>
      </c>
      <c r="J74" s="42">
        <f t="shared" si="114"/>
        <v>0</v>
      </c>
      <c r="K74" s="42">
        <f t="shared" si="114"/>
        <v>0</v>
      </c>
      <c r="L74" s="42">
        <f t="shared" si="114"/>
        <v>0</v>
      </c>
      <c r="M74" s="42">
        <f t="shared" si="114"/>
        <v>0</v>
      </c>
      <c r="N74" s="42">
        <f t="shared" si="114"/>
        <v>0</v>
      </c>
      <c r="O74" s="42">
        <f t="shared" si="114"/>
        <v>0</v>
      </c>
      <c r="P74" s="6"/>
      <c r="Q74" s="42">
        <v>0</v>
      </c>
      <c r="R74" s="42">
        <f t="shared" ref="R74:AA74" si="115">Q74</f>
        <v>0</v>
      </c>
      <c r="S74" s="42">
        <f t="shared" si="115"/>
        <v>0</v>
      </c>
      <c r="T74" s="42">
        <f t="shared" si="115"/>
        <v>0</v>
      </c>
      <c r="U74" s="42">
        <f t="shared" si="115"/>
        <v>0</v>
      </c>
      <c r="V74" s="42">
        <f t="shared" si="115"/>
        <v>0</v>
      </c>
      <c r="W74" s="42">
        <f t="shared" si="115"/>
        <v>0</v>
      </c>
      <c r="X74" s="42">
        <f t="shared" si="115"/>
        <v>0</v>
      </c>
      <c r="Y74" s="42">
        <f t="shared" si="115"/>
        <v>0</v>
      </c>
      <c r="Z74" s="42">
        <f t="shared" si="115"/>
        <v>0</v>
      </c>
      <c r="AA74" s="42">
        <f t="shared" si="115"/>
        <v>0</v>
      </c>
      <c r="AB74" s="5"/>
      <c r="AC74" s="5"/>
    </row>
    <row r="75" spans="1:29" x14ac:dyDescent="0.2">
      <c r="A75" s="69" t="s">
        <v>187</v>
      </c>
      <c r="B75" s="55" t="s">
        <v>192</v>
      </c>
      <c r="C75" s="20" t="s">
        <v>2</v>
      </c>
      <c r="D75" s="6"/>
      <c r="E75" s="42">
        <v>0</v>
      </c>
      <c r="F75" s="42">
        <f t="shared" ref="F75:O75" si="116">E75</f>
        <v>0</v>
      </c>
      <c r="G75" s="42">
        <f t="shared" si="116"/>
        <v>0</v>
      </c>
      <c r="H75" s="42">
        <f t="shared" si="116"/>
        <v>0</v>
      </c>
      <c r="I75" s="42">
        <f t="shared" si="105"/>
        <v>0</v>
      </c>
      <c r="J75" s="42">
        <f t="shared" si="116"/>
        <v>0</v>
      </c>
      <c r="K75" s="42">
        <f t="shared" si="116"/>
        <v>0</v>
      </c>
      <c r="L75" s="42">
        <f t="shared" si="116"/>
        <v>0</v>
      </c>
      <c r="M75" s="42">
        <f t="shared" si="116"/>
        <v>0</v>
      </c>
      <c r="N75" s="42">
        <f t="shared" si="116"/>
        <v>0</v>
      </c>
      <c r="O75" s="42">
        <f t="shared" si="116"/>
        <v>0</v>
      </c>
      <c r="P75" s="6"/>
      <c r="Q75" s="42">
        <v>0</v>
      </c>
      <c r="R75" s="42">
        <f t="shared" ref="R75:AA75" si="117">Q75</f>
        <v>0</v>
      </c>
      <c r="S75" s="42">
        <f t="shared" si="117"/>
        <v>0</v>
      </c>
      <c r="T75" s="42">
        <f t="shared" si="117"/>
        <v>0</v>
      </c>
      <c r="U75" s="42">
        <f t="shared" si="117"/>
        <v>0</v>
      </c>
      <c r="V75" s="42">
        <f t="shared" si="117"/>
        <v>0</v>
      </c>
      <c r="W75" s="42">
        <f t="shared" si="117"/>
        <v>0</v>
      </c>
      <c r="X75" s="42">
        <f t="shared" si="117"/>
        <v>0</v>
      </c>
      <c r="Y75" s="42">
        <f t="shared" si="117"/>
        <v>0</v>
      </c>
      <c r="Z75" s="42">
        <f t="shared" si="117"/>
        <v>0</v>
      </c>
      <c r="AA75" s="42">
        <f t="shared" si="117"/>
        <v>0</v>
      </c>
      <c r="AB75" s="5"/>
      <c r="AC75" s="5"/>
    </row>
    <row r="76" spans="1:29" x14ac:dyDescent="0.2">
      <c r="A76" s="69" t="s">
        <v>188</v>
      </c>
      <c r="B76" s="55" t="s">
        <v>192</v>
      </c>
      <c r="C76" s="20" t="s">
        <v>2</v>
      </c>
      <c r="D76" s="6"/>
      <c r="E76" s="42">
        <v>0</v>
      </c>
      <c r="F76" s="42">
        <f t="shared" ref="F76:O76" si="118">E76</f>
        <v>0</v>
      </c>
      <c r="G76" s="42">
        <f t="shared" si="118"/>
        <v>0</v>
      </c>
      <c r="H76" s="42">
        <f t="shared" si="118"/>
        <v>0</v>
      </c>
      <c r="I76" s="42">
        <f t="shared" si="105"/>
        <v>0</v>
      </c>
      <c r="J76" s="42">
        <f t="shared" si="118"/>
        <v>0</v>
      </c>
      <c r="K76" s="42">
        <f t="shared" si="118"/>
        <v>0</v>
      </c>
      <c r="L76" s="42">
        <f t="shared" si="118"/>
        <v>0</v>
      </c>
      <c r="M76" s="42">
        <f t="shared" si="118"/>
        <v>0</v>
      </c>
      <c r="N76" s="42">
        <f t="shared" si="118"/>
        <v>0</v>
      </c>
      <c r="O76" s="42">
        <f t="shared" si="118"/>
        <v>0</v>
      </c>
      <c r="P76" s="6"/>
      <c r="Q76" s="42">
        <v>0</v>
      </c>
      <c r="R76" s="42">
        <f t="shared" ref="R76:AA76" si="119">Q76</f>
        <v>0</v>
      </c>
      <c r="S76" s="42">
        <f t="shared" si="119"/>
        <v>0</v>
      </c>
      <c r="T76" s="42">
        <f t="shared" si="119"/>
        <v>0</v>
      </c>
      <c r="U76" s="42">
        <f t="shared" si="119"/>
        <v>0</v>
      </c>
      <c r="V76" s="42">
        <f t="shared" si="119"/>
        <v>0</v>
      </c>
      <c r="W76" s="42">
        <f t="shared" si="119"/>
        <v>0</v>
      </c>
      <c r="X76" s="42">
        <f t="shared" si="119"/>
        <v>0</v>
      </c>
      <c r="Y76" s="42">
        <f t="shared" si="119"/>
        <v>0</v>
      </c>
      <c r="Z76" s="42">
        <f t="shared" si="119"/>
        <v>0</v>
      </c>
      <c r="AA76" s="42">
        <f t="shared" si="119"/>
        <v>0</v>
      </c>
      <c r="AB76" s="5"/>
      <c r="AC76" s="5"/>
    </row>
    <row r="77" spans="1:29" x14ac:dyDescent="0.2">
      <c r="A77" s="69" t="s">
        <v>189</v>
      </c>
      <c r="B77" s="55" t="s">
        <v>192</v>
      </c>
      <c r="C77" s="20" t="s">
        <v>2</v>
      </c>
      <c r="D77" s="6"/>
      <c r="E77" s="42">
        <v>0</v>
      </c>
      <c r="F77" s="42">
        <f t="shared" ref="F77:O77" si="120">E77</f>
        <v>0</v>
      </c>
      <c r="G77" s="42">
        <f t="shared" si="120"/>
        <v>0</v>
      </c>
      <c r="H77" s="42">
        <f t="shared" si="120"/>
        <v>0</v>
      </c>
      <c r="I77" s="42">
        <f t="shared" si="105"/>
        <v>0</v>
      </c>
      <c r="J77" s="42">
        <f t="shared" si="120"/>
        <v>0</v>
      </c>
      <c r="K77" s="42">
        <f t="shared" si="120"/>
        <v>0</v>
      </c>
      <c r="L77" s="42">
        <f t="shared" si="120"/>
        <v>0</v>
      </c>
      <c r="M77" s="42">
        <f t="shared" si="120"/>
        <v>0</v>
      </c>
      <c r="N77" s="42">
        <f t="shared" si="120"/>
        <v>0</v>
      </c>
      <c r="O77" s="42">
        <f t="shared" si="120"/>
        <v>0</v>
      </c>
      <c r="P77" s="6"/>
      <c r="Q77" s="42">
        <v>0</v>
      </c>
      <c r="R77" s="42">
        <f t="shared" ref="R77:AA77" si="121">Q77</f>
        <v>0</v>
      </c>
      <c r="S77" s="42">
        <f t="shared" si="121"/>
        <v>0</v>
      </c>
      <c r="T77" s="42">
        <f t="shared" si="121"/>
        <v>0</v>
      </c>
      <c r="U77" s="42">
        <f t="shared" si="121"/>
        <v>0</v>
      </c>
      <c r="V77" s="42">
        <f t="shared" si="121"/>
        <v>0</v>
      </c>
      <c r="W77" s="42">
        <f t="shared" si="121"/>
        <v>0</v>
      </c>
      <c r="X77" s="42">
        <f t="shared" si="121"/>
        <v>0</v>
      </c>
      <c r="Y77" s="42">
        <f t="shared" si="121"/>
        <v>0</v>
      </c>
      <c r="Z77" s="42">
        <f t="shared" si="121"/>
        <v>0</v>
      </c>
      <c r="AA77" s="42">
        <f t="shared" si="121"/>
        <v>0</v>
      </c>
      <c r="AB77" s="5"/>
      <c r="AC77" s="5"/>
    </row>
    <row r="78" spans="1:29" x14ac:dyDescent="0.2">
      <c r="A78" s="69" t="s">
        <v>190</v>
      </c>
      <c r="B78" s="55" t="s">
        <v>192</v>
      </c>
      <c r="C78" s="20" t="s">
        <v>2</v>
      </c>
      <c r="D78" s="6"/>
      <c r="E78" s="42">
        <v>0</v>
      </c>
      <c r="F78" s="42">
        <f>E78</f>
        <v>0</v>
      </c>
      <c r="G78" s="42">
        <f>F78</f>
        <v>0</v>
      </c>
      <c r="H78" s="42">
        <f>G78</f>
        <v>0</v>
      </c>
      <c r="I78" s="42">
        <f t="shared" si="105"/>
        <v>0</v>
      </c>
      <c r="J78" s="42">
        <f t="shared" ref="J78:O78" si="122">I78</f>
        <v>0</v>
      </c>
      <c r="K78" s="42">
        <f t="shared" si="122"/>
        <v>0</v>
      </c>
      <c r="L78" s="42">
        <f t="shared" si="122"/>
        <v>0</v>
      </c>
      <c r="M78" s="42">
        <f t="shared" si="122"/>
        <v>0</v>
      </c>
      <c r="N78" s="42">
        <f t="shared" si="122"/>
        <v>0</v>
      </c>
      <c r="O78" s="42">
        <f t="shared" si="122"/>
        <v>0</v>
      </c>
      <c r="P78" s="6"/>
      <c r="Q78" s="42">
        <v>0</v>
      </c>
      <c r="R78" s="42">
        <f t="shared" ref="R78:AA78" si="123">Q78</f>
        <v>0</v>
      </c>
      <c r="S78" s="42">
        <f t="shared" si="123"/>
        <v>0</v>
      </c>
      <c r="T78" s="42">
        <f t="shared" si="123"/>
        <v>0</v>
      </c>
      <c r="U78" s="42">
        <f t="shared" si="123"/>
        <v>0</v>
      </c>
      <c r="V78" s="42">
        <f t="shared" si="123"/>
        <v>0</v>
      </c>
      <c r="W78" s="42">
        <f t="shared" si="123"/>
        <v>0</v>
      </c>
      <c r="X78" s="42">
        <f t="shared" si="123"/>
        <v>0</v>
      </c>
      <c r="Y78" s="42">
        <f t="shared" si="123"/>
        <v>0</v>
      </c>
      <c r="Z78" s="42">
        <f t="shared" si="123"/>
        <v>0</v>
      </c>
      <c r="AA78" s="42">
        <f t="shared" si="123"/>
        <v>0</v>
      </c>
      <c r="AB78" s="5"/>
      <c r="AC78" s="5"/>
    </row>
    <row r="79" spans="1:29" x14ac:dyDescent="0.2">
      <c r="A79" s="69" t="s">
        <v>191</v>
      </c>
      <c r="B79" s="55" t="s">
        <v>192</v>
      </c>
      <c r="C79" s="20" t="s">
        <v>2</v>
      </c>
      <c r="D79" s="6"/>
      <c r="E79" s="42">
        <v>0</v>
      </c>
      <c r="F79" s="42">
        <f t="shared" ref="F79:O79" si="124">E79</f>
        <v>0</v>
      </c>
      <c r="G79" s="42">
        <f t="shared" si="124"/>
        <v>0</v>
      </c>
      <c r="H79" s="42">
        <f t="shared" si="124"/>
        <v>0</v>
      </c>
      <c r="I79" s="42">
        <f t="shared" si="105"/>
        <v>0</v>
      </c>
      <c r="J79" s="42">
        <f t="shared" si="124"/>
        <v>0</v>
      </c>
      <c r="K79" s="42">
        <f t="shared" si="124"/>
        <v>0</v>
      </c>
      <c r="L79" s="42">
        <f t="shared" si="124"/>
        <v>0</v>
      </c>
      <c r="M79" s="42">
        <f t="shared" si="124"/>
        <v>0</v>
      </c>
      <c r="N79" s="42">
        <f t="shared" si="124"/>
        <v>0</v>
      </c>
      <c r="O79" s="42">
        <f t="shared" si="124"/>
        <v>0</v>
      </c>
      <c r="P79" s="6"/>
      <c r="Q79" s="42">
        <v>0</v>
      </c>
      <c r="R79" s="42">
        <f t="shared" ref="R79:AA79" si="125">Q79</f>
        <v>0</v>
      </c>
      <c r="S79" s="42">
        <f t="shared" si="125"/>
        <v>0</v>
      </c>
      <c r="T79" s="42">
        <f t="shared" si="125"/>
        <v>0</v>
      </c>
      <c r="U79" s="42">
        <f t="shared" si="125"/>
        <v>0</v>
      </c>
      <c r="V79" s="42">
        <f t="shared" si="125"/>
        <v>0</v>
      </c>
      <c r="W79" s="42">
        <f t="shared" si="125"/>
        <v>0</v>
      </c>
      <c r="X79" s="42">
        <f t="shared" si="125"/>
        <v>0</v>
      </c>
      <c r="Y79" s="42">
        <f t="shared" si="125"/>
        <v>0</v>
      </c>
      <c r="Z79" s="42">
        <f t="shared" si="125"/>
        <v>0</v>
      </c>
      <c r="AA79" s="42">
        <f t="shared" si="125"/>
        <v>0</v>
      </c>
      <c r="AB79" s="5"/>
      <c r="AC79" s="5"/>
    </row>
    <row r="80" spans="1:29" x14ac:dyDescent="0.2">
      <c r="A80" s="69" t="s">
        <v>431</v>
      </c>
      <c r="B80" s="55" t="s">
        <v>192</v>
      </c>
      <c r="C80" s="20" t="s">
        <v>2</v>
      </c>
      <c r="D80" s="6"/>
      <c r="E80" s="42">
        <v>0</v>
      </c>
      <c r="F80" s="42">
        <f t="shared" ref="F80" si="126">E80</f>
        <v>0</v>
      </c>
      <c r="G80" s="42">
        <f t="shared" ref="G80" si="127">F80</f>
        <v>0</v>
      </c>
      <c r="H80" s="42">
        <f t="shared" ref="H80" si="128">G80</f>
        <v>0</v>
      </c>
      <c r="I80" s="42">
        <f t="shared" ref="I80" si="129">H80</f>
        <v>0</v>
      </c>
      <c r="J80" s="42">
        <f t="shared" ref="J80" si="130">I80</f>
        <v>0</v>
      </c>
      <c r="K80" s="42">
        <f t="shared" ref="K80" si="131">J80</f>
        <v>0</v>
      </c>
      <c r="L80" s="42">
        <f t="shared" ref="L80" si="132">K80</f>
        <v>0</v>
      </c>
      <c r="M80" s="42">
        <f t="shared" ref="M80" si="133">L80</f>
        <v>0</v>
      </c>
      <c r="N80" s="42">
        <f t="shared" ref="N80" si="134">M80</f>
        <v>0</v>
      </c>
      <c r="O80" s="42">
        <f t="shared" ref="O80" si="135">N80</f>
        <v>0</v>
      </c>
      <c r="P80" s="6"/>
      <c r="Q80" s="42">
        <v>0</v>
      </c>
      <c r="R80" s="42">
        <f t="shared" ref="R80" si="136">Q80</f>
        <v>0</v>
      </c>
      <c r="S80" s="42">
        <f t="shared" ref="S80" si="137">R80</f>
        <v>0</v>
      </c>
      <c r="T80" s="42">
        <f t="shared" ref="T80" si="138">S80</f>
        <v>0</v>
      </c>
      <c r="U80" s="42">
        <f t="shared" ref="U80" si="139">T80</f>
        <v>0</v>
      </c>
      <c r="V80" s="42">
        <f t="shared" ref="V80" si="140">U80</f>
        <v>0</v>
      </c>
      <c r="W80" s="42">
        <f t="shared" ref="W80" si="141">V80</f>
        <v>0</v>
      </c>
      <c r="X80" s="42">
        <f t="shared" ref="X80" si="142">W80</f>
        <v>0</v>
      </c>
      <c r="Y80" s="42">
        <f t="shared" ref="Y80" si="143">X80</f>
        <v>0</v>
      </c>
      <c r="Z80" s="42">
        <f t="shared" ref="Z80" si="144">Y80</f>
        <v>0</v>
      </c>
      <c r="AA80" s="42">
        <f t="shared" ref="AA80" si="145">Z80</f>
        <v>0</v>
      </c>
      <c r="AB80" s="5"/>
      <c r="AC80" s="5"/>
    </row>
    <row r="81" spans="1:29" x14ac:dyDescent="0.2">
      <c r="A81" s="69" t="s">
        <v>63</v>
      </c>
      <c r="B81" s="55" t="s">
        <v>192</v>
      </c>
      <c r="C81" s="20" t="s">
        <v>2</v>
      </c>
      <c r="D81" s="6"/>
      <c r="E81" s="42">
        <v>0</v>
      </c>
      <c r="F81" s="42">
        <f t="shared" ref="F81:O81" si="146">E81</f>
        <v>0</v>
      </c>
      <c r="G81" s="42">
        <f t="shared" si="146"/>
        <v>0</v>
      </c>
      <c r="H81" s="42">
        <f t="shared" si="146"/>
        <v>0</v>
      </c>
      <c r="I81" s="42">
        <f t="shared" si="105"/>
        <v>0</v>
      </c>
      <c r="J81" s="42">
        <f t="shared" si="146"/>
        <v>0</v>
      </c>
      <c r="K81" s="42">
        <f t="shared" si="146"/>
        <v>0</v>
      </c>
      <c r="L81" s="42">
        <f t="shared" si="146"/>
        <v>0</v>
      </c>
      <c r="M81" s="42">
        <f t="shared" si="146"/>
        <v>0</v>
      </c>
      <c r="N81" s="42">
        <f t="shared" si="146"/>
        <v>0</v>
      </c>
      <c r="O81" s="42">
        <f t="shared" si="146"/>
        <v>0</v>
      </c>
      <c r="P81" s="6"/>
      <c r="Q81" s="42">
        <v>0</v>
      </c>
      <c r="R81" s="42">
        <f t="shared" ref="R81:AA81" si="147">Q81</f>
        <v>0</v>
      </c>
      <c r="S81" s="42">
        <f t="shared" si="147"/>
        <v>0</v>
      </c>
      <c r="T81" s="42">
        <f t="shared" si="147"/>
        <v>0</v>
      </c>
      <c r="U81" s="42">
        <f t="shared" si="147"/>
        <v>0</v>
      </c>
      <c r="V81" s="42">
        <f t="shared" si="147"/>
        <v>0</v>
      </c>
      <c r="W81" s="42">
        <f t="shared" si="147"/>
        <v>0</v>
      </c>
      <c r="X81" s="42">
        <f t="shared" si="147"/>
        <v>0</v>
      </c>
      <c r="Y81" s="42">
        <f t="shared" si="147"/>
        <v>0</v>
      </c>
      <c r="Z81" s="42">
        <f t="shared" si="147"/>
        <v>0</v>
      </c>
      <c r="AA81" s="42">
        <f t="shared" si="147"/>
        <v>0</v>
      </c>
      <c r="AB81" s="5"/>
      <c r="AC81" s="5"/>
    </row>
    <row r="82" spans="1:29" x14ac:dyDescent="0.2">
      <c r="A82" s="69" t="s">
        <v>316</v>
      </c>
      <c r="B82" s="55" t="s">
        <v>192</v>
      </c>
      <c r="C82" s="20" t="s">
        <v>2</v>
      </c>
      <c r="D82" s="6"/>
      <c r="E82" s="42">
        <v>0</v>
      </c>
      <c r="F82" s="42">
        <f t="shared" ref="F82:O82" si="148">E82</f>
        <v>0</v>
      </c>
      <c r="G82" s="42">
        <f t="shared" si="148"/>
        <v>0</v>
      </c>
      <c r="H82" s="42">
        <f t="shared" si="148"/>
        <v>0</v>
      </c>
      <c r="I82" s="42">
        <f t="shared" si="148"/>
        <v>0</v>
      </c>
      <c r="J82" s="42">
        <f t="shared" si="148"/>
        <v>0</v>
      </c>
      <c r="K82" s="42">
        <f t="shared" si="148"/>
        <v>0</v>
      </c>
      <c r="L82" s="42">
        <f t="shared" si="148"/>
        <v>0</v>
      </c>
      <c r="M82" s="42">
        <f t="shared" si="148"/>
        <v>0</v>
      </c>
      <c r="N82" s="42">
        <f t="shared" si="148"/>
        <v>0</v>
      </c>
      <c r="O82" s="42">
        <f t="shared" si="148"/>
        <v>0</v>
      </c>
      <c r="P82" s="6"/>
      <c r="Q82" s="42">
        <v>0</v>
      </c>
      <c r="R82" s="42">
        <f t="shared" ref="R82:AA82" si="149">Q82</f>
        <v>0</v>
      </c>
      <c r="S82" s="42">
        <f t="shared" si="149"/>
        <v>0</v>
      </c>
      <c r="T82" s="42">
        <f t="shared" si="149"/>
        <v>0</v>
      </c>
      <c r="U82" s="42">
        <f t="shared" si="149"/>
        <v>0</v>
      </c>
      <c r="V82" s="42">
        <f t="shared" si="149"/>
        <v>0</v>
      </c>
      <c r="W82" s="42">
        <f t="shared" si="149"/>
        <v>0</v>
      </c>
      <c r="X82" s="42">
        <f t="shared" si="149"/>
        <v>0</v>
      </c>
      <c r="Y82" s="42">
        <f t="shared" si="149"/>
        <v>0</v>
      </c>
      <c r="Z82" s="42">
        <f t="shared" si="149"/>
        <v>0</v>
      </c>
      <c r="AA82" s="42">
        <f t="shared" si="149"/>
        <v>0</v>
      </c>
      <c r="AB82" s="5"/>
      <c r="AC82" s="5"/>
    </row>
  </sheetData>
  <mergeCells count="13">
    <mergeCell ref="A65:A67"/>
    <mergeCell ref="A62:A64"/>
    <mergeCell ref="A44:A46"/>
    <mergeCell ref="A47:A49"/>
    <mergeCell ref="A50:A52"/>
    <mergeCell ref="A53:A55"/>
    <mergeCell ref="A56:A58"/>
    <mergeCell ref="A59:A61"/>
    <mergeCell ref="A26:A28"/>
    <mergeCell ref="A29:A31"/>
    <mergeCell ref="A32:A34"/>
    <mergeCell ref="A35:A37"/>
    <mergeCell ref="A41:A43"/>
  </mergeCells>
  <conditionalFormatting sqref="AB70:AC82 AB2:AC6 AB9:AC13">
    <cfRule type="containsBlanks" dxfId="262" priority="161" stopIfTrue="1">
      <formula>LEN(TRIM(AB2))=0</formula>
    </cfRule>
  </conditionalFormatting>
  <conditionalFormatting sqref="AB14">
    <cfRule type="containsBlanks" dxfId="261" priority="162" stopIfTrue="1">
      <formula>LEN(TRIM(AB14))=0</formula>
    </cfRule>
  </conditionalFormatting>
  <conditionalFormatting sqref="AB16">
    <cfRule type="containsBlanks" dxfId="260" priority="160" stopIfTrue="1">
      <formula>LEN(TRIM(AB16))=0</formula>
    </cfRule>
  </conditionalFormatting>
  <conditionalFormatting sqref="AB19:AB23">
    <cfRule type="containsBlanks" dxfId="259" priority="159" stopIfTrue="1">
      <formula>LEN(TRIM(AB19))=0</formula>
    </cfRule>
  </conditionalFormatting>
  <conditionalFormatting sqref="AC14">
    <cfRule type="containsBlanks" dxfId="258" priority="140" stopIfTrue="1">
      <formula>LEN(TRIM(AC14))=0</formula>
    </cfRule>
  </conditionalFormatting>
  <conditionalFormatting sqref="AC16">
    <cfRule type="containsBlanks" dxfId="257" priority="138" stopIfTrue="1">
      <formula>LEN(TRIM(AC16))=0</formula>
    </cfRule>
  </conditionalFormatting>
  <conditionalFormatting sqref="AC19:AC23">
    <cfRule type="containsBlanks" dxfId="256" priority="137" stopIfTrue="1">
      <formula>LEN(TRIM(AC19))=0</formula>
    </cfRule>
  </conditionalFormatting>
  <conditionalFormatting sqref="AB26:AB61 AB65:AB67">
    <cfRule type="containsBlanks" dxfId="255" priority="134" stopIfTrue="1">
      <formula>LEN(TRIM(AB26))=0</formula>
    </cfRule>
  </conditionalFormatting>
  <conditionalFormatting sqref="AC26:AC61 AC65:AC67">
    <cfRule type="containsBlanks" dxfId="254" priority="133" stopIfTrue="1">
      <formula>LEN(TRIM(AC26))=0</formula>
    </cfRule>
  </conditionalFormatting>
  <conditionalFormatting sqref="F27:O37 F65:O67 K70:O70 F70:H73 J71:O73 E70:E74 I70:I74 F41:O61 E75:O82 Q70:AA82">
    <cfRule type="containsBlanks" dxfId="253" priority="132" stopIfTrue="1">
      <formula>LEN(TRIM(E27))=0</formula>
    </cfRule>
  </conditionalFormatting>
  <conditionalFormatting sqref="F27:O37 F65:O67 K70:O70 F70:H73 J71:O73 E70:E74 I70:I74 F41:O61 E75:O82 Q70:AA82">
    <cfRule type="cellIs" dxfId="252" priority="131" stopIfTrue="1" operator="equal">
      <formula>0</formula>
    </cfRule>
  </conditionalFormatting>
  <conditionalFormatting sqref="G26:O26">
    <cfRule type="containsBlanks" dxfId="251" priority="130" stopIfTrue="1">
      <formula>LEN(TRIM(G26))=0</formula>
    </cfRule>
  </conditionalFormatting>
  <conditionalFormatting sqref="G26:O26">
    <cfRule type="cellIs" dxfId="250" priority="129" stopIfTrue="1" operator="equal">
      <formula>0</formula>
    </cfRule>
  </conditionalFormatting>
  <conditionalFormatting sqref="R27:AA37 R65:AA67 R41:AA61">
    <cfRule type="containsBlanks" dxfId="249" priority="127" stopIfTrue="1">
      <formula>LEN(TRIM(R27))=0</formula>
    </cfRule>
  </conditionalFormatting>
  <conditionalFormatting sqref="R27:AA37 R65:AA67 R41:AA61">
    <cfRule type="cellIs" dxfId="248" priority="126" stopIfTrue="1" operator="equal">
      <formula>0</formula>
    </cfRule>
  </conditionalFormatting>
  <conditionalFormatting sqref="R26:AA26">
    <cfRule type="containsBlanks" dxfId="247" priority="125" stopIfTrue="1">
      <formula>LEN(TRIM(R26))=0</formula>
    </cfRule>
  </conditionalFormatting>
  <conditionalFormatting sqref="R26:AA26">
    <cfRule type="cellIs" dxfId="246" priority="124" stopIfTrue="1" operator="equal">
      <formula>0</formula>
    </cfRule>
  </conditionalFormatting>
  <conditionalFormatting sqref="J70">
    <cfRule type="containsBlanks" dxfId="245" priority="122" stopIfTrue="1">
      <formula>LEN(TRIM(J70))=0</formula>
    </cfRule>
  </conditionalFormatting>
  <conditionalFormatting sqref="J70">
    <cfRule type="cellIs" dxfId="244" priority="121" stopIfTrue="1" operator="equal">
      <formula>0</formula>
    </cfRule>
  </conditionalFormatting>
  <conditionalFormatting sqref="E26:E37 E65:E67 E41:E61">
    <cfRule type="containsBlanks" dxfId="243" priority="81" stopIfTrue="1">
      <formula>LEN(TRIM(E26))=0</formula>
    </cfRule>
  </conditionalFormatting>
  <conditionalFormatting sqref="E26:E37 E65:E67 E41:E61">
    <cfRule type="cellIs" dxfId="242" priority="80" stopIfTrue="1" operator="equal">
      <formula>0</formula>
    </cfRule>
  </conditionalFormatting>
  <conditionalFormatting sqref="F74:H74 J74:O74">
    <cfRule type="containsBlanks" dxfId="241" priority="116" stopIfTrue="1">
      <formula>LEN(TRIM(F74))=0</formula>
    </cfRule>
  </conditionalFormatting>
  <conditionalFormatting sqref="F74:H74 J74:O74">
    <cfRule type="cellIs" dxfId="240" priority="115" stopIfTrue="1" operator="equal">
      <formula>0</formula>
    </cfRule>
  </conditionalFormatting>
  <conditionalFormatting sqref="E3:N5">
    <cfRule type="containsBlanks" dxfId="239" priority="75" stopIfTrue="1">
      <formula>LEN(TRIM(E3))=0</formula>
    </cfRule>
  </conditionalFormatting>
  <conditionalFormatting sqref="Q3:Z5">
    <cfRule type="containsBlanks" dxfId="238" priority="74" stopIfTrue="1">
      <formula>LEN(TRIM(Q3))=0</formula>
    </cfRule>
  </conditionalFormatting>
  <conditionalFormatting sqref="E19:O23">
    <cfRule type="containsBlanks" dxfId="237" priority="71" stopIfTrue="1">
      <formula>LEN(TRIM(E19))=0</formula>
    </cfRule>
  </conditionalFormatting>
  <conditionalFormatting sqref="D16">
    <cfRule type="containsBlanks" dxfId="236" priority="68" stopIfTrue="1">
      <formula>LEN(TRIM(D16))=0</formula>
    </cfRule>
  </conditionalFormatting>
  <conditionalFormatting sqref="P16">
    <cfRule type="containsBlanks" dxfId="235" priority="64" stopIfTrue="1">
      <formula>LEN(TRIM(P16))=0</formula>
    </cfRule>
  </conditionalFormatting>
  <conditionalFormatting sqref="E2:N2">
    <cfRule type="containsBlanks" dxfId="234" priority="54" stopIfTrue="1">
      <formula>LEN(TRIM(E2))=0</formula>
    </cfRule>
  </conditionalFormatting>
  <conditionalFormatting sqref="Q26:Q37 Q65:Q67 Q41:Q61">
    <cfRule type="cellIs" dxfId="233" priority="51" stopIfTrue="1" operator="equal">
      <formula>0</formula>
    </cfRule>
  </conditionalFormatting>
  <conditionalFormatting sqref="Q19:AA19 Q21:AA21">
    <cfRule type="containsBlanks" dxfId="232" priority="59" stopIfTrue="1">
      <formula>LEN(TRIM(Q19))=0</formula>
    </cfRule>
  </conditionalFormatting>
  <conditionalFormatting sqref="Q6:Z6">
    <cfRule type="containsBlanks" dxfId="231" priority="56" stopIfTrue="1">
      <formula>LEN(TRIM(Q6))=0</formula>
    </cfRule>
  </conditionalFormatting>
  <conditionalFormatting sqref="Q2:Z2">
    <cfRule type="containsBlanks" dxfId="230" priority="55" stopIfTrue="1">
      <formula>LEN(TRIM(Q2))=0</formula>
    </cfRule>
  </conditionalFormatting>
  <conditionalFormatting sqref="E6:N6">
    <cfRule type="containsBlanks" dxfId="229" priority="53" stopIfTrue="1">
      <formula>LEN(TRIM(E6))=0</formula>
    </cfRule>
  </conditionalFormatting>
  <conditionalFormatting sqref="Q26:Q37 Q65:Q67 Q41:Q61">
    <cfRule type="containsBlanks" dxfId="228" priority="52" stopIfTrue="1">
      <formula>LEN(TRIM(Q26))=0</formula>
    </cfRule>
  </conditionalFormatting>
  <conditionalFormatting sqref="F26">
    <cfRule type="containsBlanks" dxfId="227" priority="50" stopIfTrue="1">
      <formula>LEN(TRIM(F26))=0</formula>
    </cfRule>
  </conditionalFormatting>
  <conditionalFormatting sqref="F26">
    <cfRule type="cellIs" dxfId="226" priority="49" stopIfTrue="1" operator="equal">
      <formula>0</formula>
    </cfRule>
  </conditionalFormatting>
  <conditionalFormatting sqref="AB62:AB64">
    <cfRule type="containsBlanks" dxfId="225" priority="48" stopIfTrue="1">
      <formula>LEN(TRIM(AB62))=0</formula>
    </cfRule>
  </conditionalFormatting>
  <conditionalFormatting sqref="AC62:AC64">
    <cfRule type="containsBlanks" dxfId="224" priority="47" stopIfTrue="1">
      <formula>LEN(TRIM(AC62))=0</formula>
    </cfRule>
  </conditionalFormatting>
  <conditionalFormatting sqref="F62:O64">
    <cfRule type="containsBlanks" dxfId="223" priority="46" stopIfTrue="1">
      <formula>LEN(TRIM(F62))=0</formula>
    </cfRule>
  </conditionalFormatting>
  <conditionalFormatting sqref="F62:O64">
    <cfRule type="cellIs" dxfId="222" priority="45" stopIfTrue="1" operator="equal">
      <formula>0</formula>
    </cfRule>
  </conditionalFormatting>
  <conditionalFormatting sqref="R62:AA64">
    <cfRule type="containsBlanks" dxfId="221" priority="44" stopIfTrue="1">
      <formula>LEN(TRIM(R62))=0</formula>
    </cfRule>
  </conditionalFormatting>
  <conditionalFormatting sqref="R62:AA64">
    <cfRule type="cellIs" dxfId="220" priority="43" stopIfTrue="1" operator="equal">
      <formula>0</formula>
    </cfRule>
  </conditionalFormatting>
  <conditionalFormatting sqref="E62:E64">
    <cfRule type="containsBlanks" dxfId="219" priority="42" stopIfTrue="1">
      <formula>LEN(TRIM(E62))=0</formula>
    </cfRule>
  </conditionalFormatting>
  <conditionalFormatting sqref="E62:E64">
    <cfRule type="cellIs" dxfId="218" priority="41" stopIfTrue="1" operator="equal">
      <formula>0</formula>
    </cfRule>
  </conditionalFormatting>
  <conditionalFormatting sqref="Q62:Q64">
    <cfRule type="cellIs" dxfId="217" priority="39" stopIfTrue="1" operator="equal">
      <formula>0</formula>
    </cfRule>
  </conditionalFormatting>
  <conditionalFormatting sqref="Q62:Q64">
    <cfRule type="containsBlanks" dxfId="216" priority="40" stopIfTrue="1">
      <formula>LEN(TRIM(Q62))=0</formula>
    </cfRule>
  </conditionalFormatting>
  <conditionalFormatting sqref="F38:O40">
    <cfRule type="containsBlanks" dxfId="215" priority="26" stopIfTrue="1">
      <formula>LEN(TRIM(F38))=0</formula>
    </cfRule>
  </conditionalFormatting>
  <conditionalFormatting sqref="F38:O40">
    <cfRule type="cellIs" dxfId="214" priority="25" stopIfTrue="1" operator="equal">
      <formula>0</formula>
    </cfRule>
  </conditionalFormatting>
  <conditionalFormatting sqref="R38:AA40">
    <cfRule type="containsBlanks" dxfId="213" priority="24" stopIfTrue="1">
      <formula>LEN(TRIM(R38))=0</formula>
    </cfRule>
  </conditionalFormatting>
  <conditionalFormatting sqref="R38:AA40">
    <cfRule type="cellIs" dxfId="212" priority="23" stopIfTrue="1" operator="equal">
      <formula>0</formula>
    </cfRule>
  </conditionalFormatting>
  <conditionalFormatting sqref="E38:E40">
    <cfRule type="containsBlanks" dxfId="211" priority="22" stopIfTrue="1">
      <formula>LEN(TRIM(E38))=0</formula>
    </cfRule>
  </conditionalFormatting>
  <conditionalFormatting sqref="E38:E40">
    <cfRule type="cellIs" dxfId="210" priority="21" stopIfTrue="1" operator="equal">
      <formula>0</formula>
    </cfRule>
  </conditionalFormatting>
  <conditionalFormatting sqref="Q38:Q40">
    <cfRule type="cellIs" dxfId="209" priority="19" stopIfTrue="1" operator="equal">
      <formula>0</formula>
    </cfRule>
  </conditionalFormatting>
  <conditionalFormatting sqref="Q38:Q40">
    <cfRule type="containsBlanks" dxfId="208" priority="20" stopIfTrue="1">
      <formula>LEN(TRIM(Q38))=0</formula>
    </cfRule>
  </conditionalFormatting>
  <conditionalFormatting sqref="Q20:AA20">
    <cfRule type="containsBlanks" dxfId="207" priority="18" stopIfTrue="1">
      <formula>LEN(TRIM(Q20))=0</formula>
    </cfRule>
  </conditionalFormatting>
  <conditionalFormatting sqref="O3:O5">
    <cfRule type="containsBlanks" dxfId="206" priority="17" stopIfTrue="1">
      <formula>LEN(TRIM(O3))=0</formula>
    </cfRule>
  </conditionalFormatting>
  <conditionalFormatting sqref="O2">
    <cfRule type="containsBlanks" dxfId="205" priority="16" stopIfTrue="1">
      <formula>LEN(TRIM(O2))=0</formula>
    </cfRule>
  </conditionalFormatting>
  <conditionalFormatting sqref="O6">
    <cfRule type="containsBlanks" dxfId="204" priority="15" stopIfTrue="1">
      <formula>LEN(TRIM(O6))=0</formula>
    </cfRule>
  </conditionalFormatting>
  <conditionalFormatting sqref="AA3:AA5">
    <cfRule type="containsBlanks" dxfId="203" priority="14" stopIfTrue="1">
      <formula>LEN(TRIM(AA3))=0</formula>
    </cfRule>
  </conditionalFormatting>
  <conditionalFormatting sqref="AA6">
    <cfRule type="containsBlanks" dxfId="202" priority="13" stopIfTrue="1">
      <formula>LEN(TRIM(AA6))=0</formula>
    </cfRule>
  </conditionalFormatting>
  <conditionalFormatting sqref="AA2">
    <cfRule type="containsBlanks" dxfId="201" priority="12" stopIfTrue="1">
      <formula>LEN(TRIM(AA2))=0</formula>
    </cfRule>
  </conditionalFormatting>
  <conditionalFormatting sqref="E9:N13">
    <cfRule type="containsBlanks" dxfId="200" priority="11" stopIfTrue="1">
      <formula>LEN(TRIM(E9))=0</formula>
    </cfRule>
  </conditionalFormatting>
  <conditionalFormatting sqref="O9:O13">
    <cfRule type="containsBlanks" dxfId="199" priority="10" stopIfTrue="1">
      <formula>LEN(TRIM(O9))=0</formula>
    </cfRule>
  </conditionalFormatting>
  <conditionalFormatting sqref="Q11:Z11">
    <cfRule type="containsBlanks" dxfId="198" priority="9" stopIfTrue="1">
      <formula>LEN(TRIM(Q11))=0</formula>
    </cfRule>
  </conditionalFormatting>
  <conditionalFormatting sqref="Q10:Z10">
    <cfRule type="containsBlanks" dxfId="197" priority="8" stopIfTrue="1">
      <formula>LEN(TRIM(Q10))=0</formula>
    </cfRule>
  </conditionalFormatting>
  <conditionalFormatting sqref="Q12:Z13">
    <cfRule type="containsBlanks" dxfId="196" priority="7" stopIfTrue="1">
      <formula>LEN(TRIM(Q12))=0</formula>
    </cfRule>
  </conditionalFormatting>
  <conditionalFormatting sqref="Q9:Z9">
    <cfRule type="containsBlanks" dxfId="195" priority="6" stopIfTrue="1">
      <formula>LEN(TRIM(Q9))=0</formula>
    </cfRule>
  </conditionalFormatting>
  <conditionalFormatting sqref="AA11">
    <cfRule type="containsBlanks" dxfId="194" priority="5" stopIfTrue="1">
      <formula>LEN(TRIM(AA11))=0</formula>
    </cfRule>
  </conditionalFormatting>
  <conditionalFormatting sqref="AA10">
    <cfRule type="containsBlanks" dxfId="193" priority="4" stopIfTrue="1">
      <formula>LEN(TRIM(AA10))=0</formula>
    </cfRule>
  </conditionalFormatting>
  <conditionalFormatting sqref="AA12:AA13">
    <cfRule type="containsBlanks" dxfId="192" priority="3" stopIfTrue="1">
      <formula>LEN(TRIM(AA12))=0</formula>
    </cfRule>
  </conditionalFormatting>
  <conditionalFormatting sqref="AA9">
    <cfRule type="containsBlanks" dxfId="191" priority="2" stopIfTrue="1">
      <formula>LEN(TRIM(AA9))=0</formula>
    </cfRule>
  </conditionalFormatting>
  <conditionalFormatting sqref="Q22:AA23">
    <cfRule type="containsBlanks" dxfId="190" priority="1" stopIfTrue="1">
      <formula>LEN(TRIM(Q22))=0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G21"/>
  <sheetViews>
    <sheetView showGridLines="0" zoomScale="160" zoomScaleNormal="160" workbookViewId="0">
      <pane ySplit="2" topLeftCell="A3" activePane="bottomLeft" state="frozen"/>
      <selection pane="bottomLeft" activeCell="A4" sqref="A4"/>
    </sheetView>
  </sheetViews>
  <sheetFormatPr defaultColWidth="9.140625" defaultRowHeight="15" x14ac:dyDescent="0.25"/>
  <cols>
    <col min="1" max="1" width="12.7109375" customWidth="1"/>
    <col min="2" max="2" width="7.7109375" customWidth="1"/>
    <col min="3" max="3" width="29.85546875" bestFit="1" customWidth="1"/>
    <col min="4" max="4" width="9.42578125" customWidth="1"/>
    <col min="5" max="5" width="61.7109375" bestFit="1" customWidth="1"/>
    <col min="6" max="6" width="6.7109375" customWidth="1"/>
    <col min="7" max="8" width="19.42578125" bestFit="1" customWidth="1"/>
    <col min="9" max="9" width="19.28515625" bestFit="1" customWidth="1"/>
    <col min="10" max="10" width="17.5703125" bestFit="1" customWidth="1"/>
    <col min="11" max="11" width="12.7109375" bestFit="1" customWidth="1"/>
    <col min="12" max="12" width="15.28515625" customWidth="1"/>
    <col min="13" max="13" width="9.28515625" bestFit="1" customWidth="1"/>
    <col min="14" max="14" width="11.5703125" customWidth="1"/>
    <col min="15" max="15" width="19.42578125" customWidth="1"/>
    <col min="16" max="16" width="8.140625" customWidth="1"/>
    <col min="17" max="17" width="10.42578125" customWidth="1"/>
    <col min="18" max="18" width="21.42578125" customWidth="1"/>
    <col min="19" max="19" width="15" customWidth="1"/>
    <col min="20" max="20" width="22.85546875" customWidth="1"/>
    <col min="21" max="21" width="23.140625" customWidth="1"/>
    <col min="22" max="22" width="17.28515625" customWidth="1"/>
    <col min="23" max="23" width="23.85546875" customWidth="1"/>
    <col min="24" max="24" width="25.140625" bestFit="1" customWidth="1"/>
    <col min="25" max="25" width="39" bestFit="1" customWidth="1"/>
    <col min="26" max="26" width="13.42578125" bestFit="1" customWidth="1"/>
  </cols>
  <sheetData>
    <row r="1" spans="1:33" s="45" customFormat="1" x14ac:dyDescent="0.25">
      <c r="A1" s="168" t="s">
        <v>300</v>
      </c>
      <c r="B1" s="168"/>
      <c r="C1" s="168"/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  <c r="Q1" s="168"/>
      <c r="R1" s="168"/>
      <c r="S1" s="168"/>
      <c r="T1" s="168"/>
      <c r="U1" s="168"/>
      <c r="V1" s="168"/>
      <c r="W1" s="168"/>
      <c r="X1" s="168"/>
      <c r="Y1" s="168"/>
      <c r="Z1" s="168"/>
      <c r="AA1"/>
      <c r="AB1"/>
      <c r="AC1"/>
      <c r="AD1"/>
      <c r="AE1"/>
      <c r="AF1"/>
      <c r="AG1"/>
    </row>
    <row r="2" spans="1:33" s="14" customFormat="1" ht="12.75" x14ac:dyDescent="0.2">
      <c r="A2" s="135" t="s">
        <v>194</v>
      </c>
      <c r="B2" s="136" t="s">
        <v>195</v>
      </c>
      <c r="C2" s="111" t="s">
        <v>32</v>
      </c>
      <c r="D2" s="111" t="s">
        <v>405</v>
      </c>
      <c r="E2" s="137" t="s">
        <v>34</v>
      </c>
      <c r="F2" s="111" t="s">
        <v>149</v>
      </c>
      <c r="G2" s="111" t="s">
        <v>39</v>
      </c>
      <c r="H2" s="111" t="s">
        <v>40</v>
      </c>
      <c r="I2" s="137" t="s">
        <v>35</v>
      </c>
      <c r="J2" s="137" t="s">
        <v>324</v>
      </c>
      <c r="K2" s="137" t="s">
        <v>36</v>
      </c>
      <c r="L2" s="136" t="s">
        <v>37</v>
      </c>
      <c r="M2" s="111" t="s">
        <v>38</v>
      </c>
      <c r="N2" s="138" t="s">
        <v>164</v>
      </c>
      <c r="O2" s="139" t="s">
        <v>41</v>
      </c>
      <c r="P2" s="111" t="s">
        <v>165</v>
      </c>
      <c r="Q2" s="111" t="s">
        <v>33</v>
      </c>
      <c r="R2" s="111" t="s">
        <v>163</v>
      </c>
      <c r="S2" s="11" t="s">
        <v>148</v>
      </c>
      <c r="T2" s="136" t="s">
        <v>152</v>
      </c>
      <c r="U2" s="136" t="s">
        <v>153</v>
      </c>
      <c r="V2" s="11" t="s">
        <v>42</v>
      </c>
      <c r="W2" s="140" t="s">
        <v>6910</v>
      </c>
      <c r="X2" s="140" t="s">
        <v>6911</v>
      </c>
      <c r="Y2" s="11" t="s">
        <v>215</v>
      </c>
      <c r="Z2" s="11" t="s">
        <v>216</v>
      </c>
    </row>
    <row r="3" spans="1:33" s="45" customFormat="1" ht="15" customHeight="1" x14ac:dyDescent="0.25">
      <c r="A3" s="113"/>
      <c r="B3" s="114" t="s">
        <v>6851</v>
      </c>
      <c r="C3" s="115" t="s">
        <v>43</v>
      </c>
      <c r="D3" s="115" t="s">
        <v>428</v>
      </c>
      <c r="E3" s="116" t="s">
        <v>6852</v>
      </c>
      <c r="F3" s="115" t="s">
        <v>151</v>
      </c>
      <c r="G3" s="115" t="s">
        <v>45</v>
      </c>
      <c r="H3" s="115" t="s">
        <v>61</v>
      </c>
      <c r="I3" s="116" t="s">
        <v>6853</v>
      </c>
      <c r="J3" s="116" t="s">
        <v>6854</v>
      </c>
      <c r="K3" s="116" t="s">
        <v>6855</v>
      </c>
      <c r="L3" s="118">
        <v>8901</v>
      </c>
      <c r="M3" s="115" t="s">
        <v>101</v>
      </c>
      <c r="N3" s="119">
        <v>1</v>
      </c>
      <c r="O3" s="116">
        <v>55.2</v>
      </c>
      <c r="P3" s="115" t="s">
        <v>44</v>
      </c>
      <c r="Q3" s="115" t="s">
        <v>46</v>
      </c>
      <c r="R3" s="116" t="s">
        <v>60</v>
      </c>
      <c r="S3" s="116">
        <v>345</v>
      </c>
      <c r="T3" s="120">
        <v>2</v>
      </c>
      <c r="U3" s="120">
        <v>2</v>
      </c>
      <c r="V3" s="121">
        <v>2987</v>
      </c>
      <c r="W3" s="122"/>
      <c r="X3" s="123">
        <v>44501</v>
      </c>
      <c r="Y3" s="117"/>
      <c r="Z3" s="117"/>
      <c r="AA3"/>
      <c r="AB3"/>
      <c r="AC3"/>
      <c r="AD3"/>
      <c r="AE3"/>
      <c r="AF3"/>
      <c r="AG3"/>
    </row>
    <row r="4" spans="1:33" s="45" customFormat="1" ht="15" customHeight="1" x14ac:dyDescent="0.25">
      <c r="A4" s="113"/>
      <c r="B4" s="114">
        <v>5965</v>
      </c>
      <c r="C4" s="115" t="s">
        <v>43</v>
      </c>
      <c r="D4" s="115" t="s">
        <v>428</v>
      </c>
      <c r="E4" s="116" t="s">
        <v>6856</v>
      </c>
      <c r="F4" s="115" t="s">
        <v>151</v>
      </c>
      <c r="G4" s="115" t="s">
        <v>45</v>
      </c>
      <c r="H4" s="115" t="s">
        <v>45</v>
      </c>
      <c r="I4" s="116" t="s">
        <v>6857</v>
      </c>
      <c r="J4" s="116" t="s">
        <v>6858</v>
      </c>
      <c r="K4" s="116" t="s">
        <v>6859</v>
      </c>
      <c r="L4" s="118">
        <v>3278</v>
      </c>
      <c r="M4" s="115" t="s">
        <v>101</v>
      </c>
      <c r="N4" s="119">
        <v>0.5</v>
      </c>
      <c r="O4" s="116">
        <v>17.7</v>
      </c>
      <c r="P4" s="115" t="s">
        <v>44</v>
      </c>
      <c r="Q4" s="115" t="s">
        <v>46</v>
      </c>
      <c r="R4" s="116" t="s">
        <v>52</v>
      </c>
      <c r="S4" s="116">
        <v>138</v>
      </c>
      <c r="T4" s="120">
        <v>1</v>
      </c>
      <c r="U4" s="120">
        <v>1</v>
      </c>
      <c r="V4" s="121">
        <v>388</v>
      </c>
      <c r="W4" s="122"/>
      <c r="X4" s="123">
        <v>44501</v>
      </c>
      <c r="Y4" s="117"/>
      <c r="Z4" s="117"/>
      <c r="AA4"/>
      <c r="AB4"/>
      <c r="AC4"/>
      <c r="AD4"/>
      <c r="AE4"/>
      <c r="AF4"/>
      <c r="AG4"/>
    </row>
    <row r="5" spans="1:33" s="45" customFormat="1" ht="15" customHeight="1" x14ac:dyDescent="0.25">
      <c r="A5" s="113"/>
      <c r="B5" s="114">
        <v>5167</v>
      </c>
      <c r="C5" s="115" t="s">
        <v>48</v>
      </c>
      <c r="D5" s="115" t="s">
        <v>428</v>
      </c>
      <c r="E5" s="116" t="s">
        <v>6860</v>
      </c>
      <c r="F5" s="115" t="s">
        <v>151</v>
      </c>
      <c r="G5" s="115" t="s">
        <v>45</v>
      </c>
      <c r="H5" s="115" t="s">
        <v>45</v>
      </c>
      <c r="I5" s="115" t="s">
        <v>6861</v>
      </c>
      <c r="J5" s="116" t="s">
        <v>6862</v>
      </c>
      <c r="K5" s="116" t="s">
        <v>6859</v>
      </c>
      <c r="L5" s="118">
        <v>3278</v>
      </c>
      <c r="M5" s="115" t="s">
        <v>101</v>
      </c>
      <c r="N5" s="119">
        <v>1</v>
      </c>
      <c r="O5" s="116">
        <v>23.5</v>
      </c>
      <c r="P5" s="115" t="s">
        <v>44</v>
      </c>
      <c r="Q5" s="115" t="s">
        <v>46</v>
      </c>
      <c r="R5" s="116" t="s">
        <v>52</v>
      </c>
      <c r="S5" s="116">
        <v>138</v>
      </c>
      <c r="T5" s="120">
        <v>2</v>
      </c>
      <c r="U5" s="120">
        <v>2</v>
      </c>
      <c r="V5" s="121">
        <v>485</v>
      </c>
      <c r="W5" s="122"/>
      <c r="X5" s="123">
        <v>44774</v>
      </c>
      <c r="Y5" s="117"/>
      <c r="Z5" s="117"/>
      <c r="AA5"/>
      <c r="AB5"/>
      <c r="AC5"/>
      <c r="AD5"/>
      <c r="AE5"/>
      <c r="AF5"/>
      <c r="AG5"/>
    </row>
    <row r="6" spans="1:33" s="45" customFormat="1" ht="15" customHeight="1" x14ac:dyDescent="0.25">
      <c r="A6" s="113"/>
      <c r="B6" s="114">
        <v>50948</v>
      </c>
      <c r="C6" s="115" t="s">
        <v>48</v>
      </c>
      <c r="D6" s="115" t="s">
        <v>428</v>
      </c>
      <c r="E6" s="116" t="s">
        <v>6863</v>
      </c>
      <c r="F6" s="115" t="s">
        <v>151</v>
      </c>
      <c r="G6" s="115" t="s">
        <v>45</v>
      </c>
      <c r="H6" s="115" t="s">
        <v>45</v>
      </c>
      <c r="I6" s="116" t="s">
        <v>6864</v>
      </c>
      <c r="J6" s="116" t="s">
        <v>6865</v>
      </c>
      <c r="K6" s="116" t="s">
        <v>6859</v>
      </c>
      <c r="L6" s="118">
        <v>3278</v>
      </c>
      <c r="M6" s="115" t="s">
        <v>101</v>
      </c>
      <c r="N6" s="119">
        <v>1</v>
      </c>
      <c r="O6" s="116">
        <v>17</v>
      </c>
      <c r="P6" s="115" t="s">
        <v>44</v>
      </c>
      <c r="Q6" s="115" t="s">
        <v>46</v>
      </c>
      <c r="R6" s="116" t="s">
        <v>60</v>
      </c>
      <c r="S6" s="116">
        <v>345</v>
      </c>
      <c r="T6" s="120">
        <v>1</v>
      </c>
      <c r="U6" s="120">
        <v>2</v>
      </c>
      <c r="V6" s="121">
        <v>2466</v>
      </c>
      <c r="W6" s="122"/>
      <c r="X6" s="123">
        <v>45383</v>
      </c>
      <c r="Y6" s="117"/>
      <c r="Z6" s="117"/>
      <c r="AA6"/>
      <c r="AB6"/>
      <c r="AC6"/>
      <c r="AD6"/>
      <c r="AE6"/>
      <c r="AF6"/>
      <c r="AG6"/>
    </row>
    <row r="7" spans="1:33" s="45" customFormat="1" ht="15" customHeight="1" x14ac:dyDescent="0.25">
      <c r="A7" s="113"/>
      <c r="B7" s="114">
        <v>58008</v>
      </c>
      <c r="C7" s="115" t="s">
        <v>48</v>
      </c>
      <c r="D7" s="115" t="s">
        <v>428</v>
      </c>
      <c r="E7" s="116" t="s">
        <v>6866</v>
      </c>
      <c r="F7" s="115" t="s">
        <v>151</v>
      </c>
      <c r="G7" s="115" t="s">
        <v>45</v>
      </c>
      <c r="H7" s="115" t="s">
        <v>45</v>
      </c>
      <c r="I7" s="116" t="s">
        <v>861</v>
      </c>
      <c r="J7" s="116" t="s">
        <v>861</v>
      </c>
      <c r="K7" s="116" t="s">
        <v>6859</v>
      </c>
      <c r="L7" s="118">
        <v>3278</v>
      </c>
      <c r="M7" s="115" t="s">
        <v>101</v>
      </c>
      <c r="N7" s="119">
        <v>1</v>
      </c>
      <c r="O7" s="116">
        <v>11.68</v>
      </c>
      <c r="P7" s="115" t="s">
        <v>44</v>
      </c>
      <c r="Q7" s="115" t="s">
        <v>46</v>
      </c>
      <c r="R7" s="116" t="s">
        <v>52</v>
      </c>
      <c r="S7" s="116">
        <v>138</v>
      </c>
      <c r="T7" s="120">
        <v>1</v>
      </c>
      <c r="U7" s="120">
        <v>1</v>
      </c>
      <c r="V7" s="121">
        <v>485</v>
      </c>
      <c r="W7" s="122"/>
      <c r="X7" s="123">
        <v>44682</v>
      </c>
      <c r="Y7" s="117"/>
      <c r="Z7" s="117"/>
      <c r="AA7"/>
      <c r="AB7"/>
      <c r="AC7"/>
      <c r="AD7"/>
      <c r="AE7"/>
      <c r="AF7"/>
      <c r="AG7"/>
    </row>
    <row r="8" spans="1:33" s="45" customFormat="1" ht="15" customHeight="1" x14ac:dyDescent="0.25">
      <c r="A8" s="113"/>
      <c r="B8" s="114">
        <v>5206</v>
      </c>
      <c r="C8" s="115" t="s">
        <v>48</v>
      </c>
      <c r="D8" s="115" t="s">
        <v>428</v>
      </c>
      <c r="E8" s="116" t="s">
        <v>6867</v>
      </c>
      <c r="F8" s="115" t="s">
        <v>151</v>
      </c>
      <c r="G8" s="115" t="s">
        <v>45</v>
      </c>
      <c r="H8" s="115" t="s">
        <v>45</v>
      </c>
      <c r="I8" s="116" t="s">
        <v>6868</v>
      </c>
      <c r="J8" s="116" t="s">
        <v>6869</v>
      </c>
      <c r="K8" s="116" t="s">
        <v>6859</v>
      </c>
      <c r="L8" s="118">
        <v>3278</v>
      </c>
      <c r="M8" s="115" t="s">
        <v>101</v>
      </c>
      <c r="N8" s="119">
        <v>1</v>
      </c>
      <c r="O8" s="116">
        <v>45</v>
      </c>
      <c r="P8" s="115" t="s">
        <v>44</v>
      </c>
      <c r="Q8" s="115" t="s">
        <v>46</v>
      </c>
      <c r="R8" s="116" t="s">
        <v>52</v>
      </c>
      <c r="S8" s="116">
        <v>138</v>
      </c>
      <c r="T8" s="120">
        <v>1</v>
      </c>
      <c r="U8" s="120">
        <v>1</v>
      </c>
      <c r="V8" s="121">
        <v>485</v>
      </c>
      <c r="W8" s="122"/>
      <c r="X8" s="123">
        <v>45108</v>
      </c>
      <c r="Y8" s="117"/>
      <c r="Z8" s="117"/>
      <c r="AA8"/>
      <c r="AB8"/>
      <c r="AC8"/>
      <c r="AD8"/>
      <c r="AE8"/>
      <c r="AF8"/>
      <c r="AG8"/>
    </row>
    <row r="9" spans="1:33" s="45" customFormat="1" ht="15" customHeight="1" x14ac:dyDescent="0.25">
      <c r="A9" s="113"/>
      <c r="B9" s="114">
        <v>50966</v>
      </c>
      <c r="C9" s="115" t="s">
        <v>48</v>
      </c>
      <c r="D9" s="115" t="s">
        <v>428</v>
      </c>
      <c r="E9" s="116" t="s">
        <v>6870</v>
      </c>
      <c r="F9" s="115" t="s">
        <v>151</v>
      </c>
      <c r="G9" s="115" t="s">
        <v>45</v>
      </c>
      <c r="H9" s="115" t="s">
        <v>45</v>
      </c>
      <c r="I9" s="116" t="s">
        <v>6864</v>
      </c>
      <c r="J9" s="115" t="s">
        <v>6871</v>
      </c>
      <c r="K9" s="116" t="s">
        <v>6859</v>
      </c>
      <c r="L9" s="118">
        <v>3278</v>
      </c>
      <c r="M9" s="115" t="s">
        <v>101</v>
      </c>
      <c r="N9" s="119">
        <v>1</v>
      </c>
      <c r="O9" s="116">
        <v>50</v>
      </c>
      <c r="P9" s="115" t="s">
        <v>44</v>
      </c>
      <c r="Q9" s="115" t="s">
        <v>46</v>
      </c>
      <c r="R9" s="116" t="s">
        <v>60</v>
      </c>
      <c r="S9" s="116">
        <v>345</v>
      </c>
      <c r="T9" s="120">
        <v>1</v>
      </c>
      <c r="U9" s="120">
        <v>2</v>
      </c>
      <c r="V9" s="121">
        <v>2434</v>
      </c>
      <c r="W9" s="122"/>
      <c r="X9" s="123">
        <v>45383</v>
      </c>
      <c r="Y9" s="117"/>
      <c r="Z9" s="117"/>
      <c r="AA9"/>
      <c r="AB9"/>
      <c r="AC9"/>
      <c r="AD9"/>
      <c r="AE9"/>
      <c r="AF9"/>
      <c r="AG9"/>
    </row>
    <row r="10" spans="1:33" s="45" customFormat="1" ht="15" customHeight="1" x14ac:dyDescent="0.25">
      <c r="A10" s="113"/>
      <c r="B10" s="114">
        <v>51736</v>
      </c>
      <c r="C10" s="115" t="s">
        <v>48</v>
      </c>
      <c r="D10" s="115" t="s">
        <v>428</v>
      </c>
      <c r="E10" s="116" t="s">
        <v>6872</v>
      </c>
      <c r="F10" s="115" t="s">
        <v>151</v>
      </c>
      <c r="G10" s="115" t="s">
        <v>61</v>
      </c>
      <c r="H10" s="115" t="s">
        <v>45</v>
      </c>
      <c r="I10" s="116" t="s">
        <v>6873</v>
      </c>
      <c r="J10" s="116" t="s">
        <v>6874</v>
      </c>
      <c r="K10" s="116" t="s">
        <v>6875</v>
      </c>
      <c r="L10" s="118">
        <v>7752</v>
      </c>
      <c r="M10" s="115" t="s">
        <v>87</v>
      </c>
      <c r="N10" s="119">
        <v>1</v>
      </c>
      <c r="O10" s="116">
        <v>10.62</v>
      </c>
      <c r="P10" s="115" t="s">
        <v>44</v>
      </c>
      <c r="Q10" s="115" t="s">
        <v>46</v>
      </c>
      <c r="R10" s="116" t="s">
        <v>52</v>
      </c>
      <c r="S10" s="116">
        <v>138</v>
      </c>
      <c r="T10" s="120">
        <v>1</v>
      </c>
      <c r="U10" s="120">
        <v>2</v>
      </c>
      <c r="V10" s="121">
        <v>239</v>
      </c>
      <c r="W10" s="122"/>
      <c r="X10" s="123">
        <v>44896</v>
      </c>
      <c r="Y10" s="117"/>
      <c r="Z10" s="117"/>
      <c r="AA10"/>
      <c r="AB10"/>
      <c r="AC10"/>
      <c r="AD10"/>
      <c r="AE10"/>
      <c r="AF10"/>
      <c r="AG10"/>
    </row>
    <row r="11" spans="1:33" s="45" customFormat="1" ht="15" customHeight="1" x14ac:dyDescent="0.25">
      <c r="A11" s="124"/>
      <c r="B11" s="125">
        <v>52258</v>
      </c>
      <c r="C11" s="126" t="s">
        <v>201</v>
      </c>
      <c r="D11" s="126" t="s">
        <v>428</v>
      </c>
      <c r="E11" s="127" t="s">
        <v>6876</v>
      </c>
      <c r="F11" s="126" t="s">
        <v>151</v>
      </c>
      <c r="G11" s="126" t="s">
        <v>45</v>
      </c>
      <c r="H11" s="126" t="s">
        <v>63</v>
      </c>
      <c r="I11" s="127" t="s">
        <v>6877</v>
      </c>
      <c r="J11" s="127" t="s">
        <v>6878</v>
      </c>
      <c r="K11" s="127" t="s">
        <v>6879</v>
      </c>
      <c r="L11" s="118">
        <v>44372</v>
      </c>
      <c r="M11" s="126" t="s">
        <v>101</v>
      </c>
      <c r="N11" s="129">
        <v>1</v>
      </c>
      <c r="O11" s="127">
        <v>23.3</v>
      </c>
      <c r="P11" s="126" t="s">
        <v>44</v>
      </c>
      <c r="Q11" s="126" t="s">
        <v>46</v>
      </c>
      <c r="R11" s="127" t="s">
        <v>60</v>
      </c>
      <c r="S11" s="127">
        <v>345</v>
      </c>
      <c r="T11" s="130">
        <v>1</v>
      </c>
      <c r="U11" s="130">
        <v>2</v>
      </c>
      <c r="V11" s="131">
        <v>1971</v>
      </c>
      <c r="W11" s="132"/>
      <c r="X11" s="133">
        <v>44348</v>
      </c>
      <c r="Y11" s="128"/>
      <c r="Z11" s="128"/>
      <c r="AA11"/>
      <c r="AB11"/>
      <c r="AC11"/>
      <c r="AD11"/>
      <c r="AE11"/>
      <c r="AF11"/>
      <c r="AG11"/>
    </row>
    <row r="12" spans="1:33" s="45" customFormat="1" ht="15" customHeight="1" x14ac:dyDescent="0.25">
      <c r="A12" s="124"/>
      <c r="B12" s="125">
        <v>5467</v>
      </c>
      <c r="C12" s="126" t="s">
        <v>53</v>
      </c>
      <c r="D12" s="126" t="s">
        <v>428</v>
      </c>
      <c r="E12" s="127" t="s">
        <v>6880</v>
      </c>
      <c r="F12" s="126" t="s">
        <v>151</v>
      </c>
      <c r="G12" s="126" t="s">
        <v>45</v>
      </c>
      <c r="H12" s="126" t="s">
        <v>63</v>
      </c>
      <c r="I12" s="127" t="s">
        <v>6881</v>
      </c>
      <c r="J12" s="127" t="s">
        <v>6882</v>
      </c>
      <c r="K12" s="127" t="s">
        <v>6879</v>
      </c>
      <c r="L12" s="118">
        <v>44372</v>
      </c>
      <c r="M12" s="126" t="s">
        <v>101</v>
      </c>
      <c r="N12" s="129">
        <v>1</v>
      </c>
      <c r="O12" s="127">
        <v>13.4</v>
      </c>
      <c r="P12" s="126" t="s">
        <v>44</v>
      </c>
      <c r="Q12" s="126" t="s">
        <v>46</v>
      </c>
      <c r="R12" s="127" t="s">
        <v>60</v>
      </c>
      <c r="S12" s="127">
        <v>345</v>
      </c>
      <c r="T12" s="130">
        <v>1</v>
      </c>
      <c r="U12" s="130">
        <v>2</v>
      </c>
      <c r="V12" s="131">
        <v>1971</v>
      </c>
      <c r="W12" s="132"/>
      <c r="X12" s="133">
        <v>44711</v>
      </c>
      <c r="Y12" s="128"/>
      <c r="Z12" s="128"/>
      <c r="AA12"/>
      <c r="AB12"/>
      <c r="AC12"/>
      <c r="AD12"/>
      <c r="AE12"/>
      <c r="AF12"/>
      <c r="AG12"/>
    </row>
    <row r="13" spans="1:33" s="45" customFormat="1" ht="15" customHeight="1" x14ac:dyDescent="0.25">
      <c r="A13" s="124"/>
      <c r="B13" s="125">
        <v>7115</v>
      </c>
      <c r="C13" s="126" t="s">
        <v>48</v>
      </c>
      <c r="D13" s="126" t="s">
        <v>428</v>
      </c>
      <c r="E13" s="127" t="s">
        <v>6883</v>
      </c>
      <c r="F13" s="126" t="s">
        <v>151</v>
      </c>
      <c r="G13" s="126" t="s">
        <v>45</v>
      </c>
      <c r="H13" s="126" t="s">
        <v>63</v>
      </c>
      <c r="I13" s="127" t="s">
        <v>6884</v>
      </c>
      <c r="J13" s="127" t="s">
        <v>6885</v>
      </c>
      <c r="K13" s="127" t="s">
        <v>6879</v>
      </c>
      <c r="L13" s="118">
        <v>44372</v>
      </c>
      <c r="M13" s="126" t="s">
        <v>101</v>
      </c>
      <c r="N13" s="129">
        <v>1</v>
      </c>
      <c r="O13" s="127">
        <v>12</v>
      </c>
      <c r="P13" s="126" t="s">
        <v>44</v>
      </c>
      <c r="Q13" s="126" t="s">
        <v>46</v>
      </c>
      <c r="R13" s="127" t="s">
        <v>52</v>
      </c>
      <c r="S13" s="127">
        <v>138</v>
      </c>
      <c r="T13" s="130">
        <v>1</v>
      </c>
      <c r="U13" s="130">
        <v>2</v>
      </c>
      <c r="V13" s="131">
        <v>614</v>
      </c>
      <c r="W13" s="132"/>
      <c r="X13" s="133">
        <v>44696</v>
      </c>
      <c r="Y13" s="128"/>
      <c r="Z13" s="128"/>
      <c r="AA13"/>
      <c r="AB13"/>
      <c r="AC13"/>
      <c r="AD13"/>
      <c r="AE13"/>
      <c r="AF13"/>
      <c r="AG13"/>
    </row>
    <row r="14" spans="1:33" s="45" customFormat="1" ht="15" customHeight="1" x14ac:dyDescent="0.25">
      <c r="A14" s="124"/>
      <c r="B14" s="125">
        <v>52299</v>
      </c>
      <c r="C14" s="126" t="s">
        <v>201</v>
      </c>
      <c r="D14" s="126" t="s">
        <v>428</v>
      </c>
      <c r="E14" s="127" t="s">
        <v>6886</v>
      </c>
      <c r="F14" s="126" t="s">
        <v>151</v>
      </c>
      <c r="G14" s="126" t="s">
        <v>45</v>
      </c>
      <c r="H14" s="126" t="s">
        <v>63</v>
      </c>
      <c r="I14" s="127" t="s">
        <v>6877</v>
      </c>
      <c r="J14" s="127" t="s">
        <v>6887</v>
      </c>
      <c r="K14" s="127" t="s">
        <v>6879</v>
      </c>
      <c r="L14" s="118">
        <v>44372</v>
      </c>
      <c r="M14" s="126" t="s">
        <v>101</v>
      </c>
      <c r="N14" s="129">
        <v>1</v>
      </c>
      <c r="O14" s="127">
        <v>33</v>
      </c>
      <c r="P14" s="126" t="s">
        <v>44</v>
      </c>
      <c r="Q14" s="126" t="s">
        <v>46</v>
      </c>
      <c r="R14" s="127" t="s">
        <v>60</v>
      </c>
      <c r="S14" s="127">
        <v>345</v>
      </c>
      <c r="T14" s="130">
        <v>1</v>
      </c>
      <c r="U14" s="130">
        <v>2</v>
      </c>
      <c r="V14" s="131">
        <v>1971</v>
      </c>
      <c r="W14" s="132"/>
      <c r="X14" s="133">
        <v>44348</v>
      </c>
      <c r="Y14" s="128"/>
      <c r="Z14" s="128"/>
      <c r="AA14"/>
      <c r="AB14"/>
      <c r="AC14"/>
      <c r="AD14"/>
      <c r="AE14"/>
      <c r="AF14"/>
      <c r="AG14"/>
    </row>
    <row r="15" spans="1:33" s="45" customFormat="1" ht="15" customHeight="1" x14ac:dyDescent="0.25">
      <c r="A15" s="124"/>
      <c r="B15" s="125">
        <v>6304</v>
      </c>
      <c r="C15" s="126" t="s">
        <v>53</v>
      </c>
      <c r="D15" s="126" t="s">
        <v>428</v>
      </c>
      <c r="E15" s="127" t="s">
        <v>6888</v>
      </c>
      <c r="F15" s="126" t="s">
        <v>151</v>
      </c>
      <c r="G15" s="126" t="s">
        <v>45</v>
      </c>
      <c r="H15" s="126" t="s">
        <v>63</v>
      </c>
      <c r="I15" s="127" t="s">
        <v>6889</v>
      </c>
      <c r="J15" s="127" t="s">
        <v>6890</v>
      </c>
      <c r="K15" s="127" t="s">
        <v>6879</v>
      </c>
      <c r="L15" s="118">
        <v>44372</v>
      </c>
      <c r="M15" s="126" t="s">
        <v>101</v>
      </c>
      <c r="N15" s="129">
        <v>1</v>
      </c>
      <c r="O15" s="127">
        <v>10</v>
      </c>
      <c r="P15" s="126" t="s">
        <v>44</v>
      </c>
      <c r="Q15" s="126" t="s">
        <v>46</v>
      </c>
      <c r="R15" s="127" t="s">
        <v>60</v>
      </c>
      <c r="S15" s="127">
        <v>345</v>
      </c>
      <c r="T15" s="130">
        <v>1</v>
      </c>
      <c r="U15" s="130">
        <v>2</v>
      </c>
      <c r="V15" s="131">
        <v>1595</v>
      </c>
      <c r="W15" s="132"/>
      <c r="X15" s="133">
        <v>45413</v>
      </c>
      <c r="Y15" s="128"/>
      <c r="Z15" s="128"/>
      <c r="AA15"/>
      <c r="AB15"/>
      <c r="AC15"/>
      <c r="AD15"/>
      <c r="AE15"/>
      <c r="AF15"/>
      <c r="AG15"/>
    </row>
    <row r="16" spans="1:33" s="45" customFormat="1" ht="15" customHeight="1" x14ac:dyDescent="0.25">
      <c r="A16" s="124"/>
      <c r="B16" s="125">
        <v>52307</v>
      </c>
      <c r="C16" s="126" t="s">
        <v>201</v>
      </c>
      <c r="D16" s="126" t="s">
        <v>428</v>
      </c>
      <c r="E16" s="127" t="s">
        <v>6891</v>
      </c>
      <c r="F16" s="126" t="s">
        <v>151</v>
      </c>
      <c r="G16" s="126" t="s">
        <v>45</v>
      </c>
      <c r="H16" s="126" t="s">
        <v>63</v>
      </c>
      <c r="I16" s="127" t="s">
        <v>6887</v>
      </c>
      <c r="J16" s="127" t="s">
        <v>6892</v>
      </c>
      <c r="K16" s="127" t="s">
        <v>6879</v>
      </c>
      <c r="L16" s="118">
        <v>44372</v>
      </c>
      <c r="M16" s="126" t="s">
        <v>101</v>
      </c>
      <c r="N16" s="129">
        <v>1</v>
      </c>
      <c r="O16" s="127">
        <v>49.3</v>
      </c>
      <c r="P16" s="126" t="s">
        <v>44</v>
      </c>
      <c r="Q16" s="126" t="s">
        <v>46</v>
      </c>
      <c r="R16" s="127" t="s">
        <v>60</v>
      </c>
      <c r="S16" s="127">
        <v>345</v>
      </c>
      <c r="T16" s="130">
        <v>1</v>
      </c>
      <c r="U16" s="130">
        <v>2</v>
      </c>
      <c r="V16" s="131">
        <v>1971</v>
      </c>
      <c r="W16" s="132"/>
      <c r="X16" s="133">
        <v>44348</v>
      </c>
      <c r="Y16" s="128"/>
      <c r="Z16" s="128"/>
      <c r="AA16"/>
      <c r="AB16"/>
      <c r="AC16"/>
      <c r="AD16"/>
      <c r="AE16"/>
      <c r="AF16"/>
      <c r="AG16"/>
    </row>
    <row r="17" spans="1:33" s="45" customFormat="1" ht="15" customHeight="1" x14ac:dyDescent="0.25">
      <c r="A17" s="124"/>
      <c r="B17" s="125">
        <v>5982</v>
      </c>
      <c r="C17" s="126" t="s">
        <v>53</v>
      </c>
      <c r="D17" s="126" t="s">
        <v>428</v>
      </c>
      <c r="E17" s="127" t="s">
        <v>6893</v>
      </c>
      <c r="F17" s="126" t="s">
        <v>151</v>
      </c>
      <c r="G17" s="126" t="s">
        <v>45</v>
      </c>
      <c r="H17" s="126" t="s">
        <v>63</v>
      </c>
      <c r="I17" s="127" t="s">
        <v>6889</v>
      </c>
      <c r="J17" s="127" t="s">
        <v>6890</v>
      </c>
      <c r="K17" s="127" t="s">
        <v>6879</v>
      </c>
      <c r="L17" s="118">
        <v>44372</v>
      </c>
      <c r="M17" s="126" t="s">
        <v>101</v>
      </c>
      <c r="N17" s="129">
        <v>1</v>
      </c>
      <c r="O17" s="127">
        <v>10</v>
      </c>
      <c r="P17" s="126" t="s">
        <v>44</v>
      </c>
      <c r="Q17" s="126" t="s">
        <v>46</v>
      </c>
      <c r="R17" s="127" t="s">
        <v>52</v>
      </c>
      <c r="S17" s="127">
        <v>138</v>
      </c>
      <c r="T17" s="130">
        <v>1</v>
      </c>
      <c r="U17" s="130">
        <v>2</v>
      </c>
      <c r="V17" s="131">
        <v>614</v>
      </c>
      <c r="W17" s="132"/>
      <c r="X17" s="133">
        <v>45413</v>
      </c>
      <c r="Y17" s="128"/>
      <c r="Z17" s="128"/>
      <c r="AA17"/>
      <c r="AB17"/>
      <c r="AC17"/>
      <c r="AD17"/>
      <c r="AE17"/>
      <c r="AF17"/>
      <c r="AG17"/>
    </row>
    <row r="18" spans="1:33" s="45" customFormat="1" ht="15" customHeight="1" x14ac:dyDescent="0.25">
      <c r="A18" s="113"/>
      <c r="B18" s="114">
        <v>45399</v>
      </c>
      <c r="C18" s="115" t="s">
        <v>48</v>
      </c>
      <c r="D18" s="115" t="s">
        <v>428</v>
      </c>
      <c r="E18" s="116" t="s">
        <v>6894</v>
      </c>
      <c r="F18" s="115" t="s">
        <v>151</v>
      </c>
      <c r="G18" s="115" t="s">
        <v>61</v>
      </c>
      <c r="H18" s="115" t="s">
        <v>45</v>
      </c>
      <c r="I18" s="116" t="s">
        <v>1851</v>
      </c>
      <c r="J18" s="116" t="s">
        <v>6895</v>
      </c>
      <c r="K18" s="116" t="s">
        <v>6896</v>
      </c>
      <c r="L18" s="118">
        <v>60066</v>
      </c>
      <c r="M18" s="115" t="s">
        <v>101</v>
      </c>
      <c r="N18" s="119">
        <v>0.5</v>
      </c>
      <c r="O18" s="116">
        <v>27</v>
      </c>
      <c r="P18" s="115" t="s">
        <v>44</v>
      </c>
      <c r="Q18" s="115" t="s">
        <v>46</v>
      </c>
      <c r="R18" s="116" t="s">
        <v>60</v>
      </c>
      <c r="S18" s="116">
        <v>345</v>
      </c>
      <c r="T18" s="120">
        <v>1</v>
      </c>
      <c r="U18" s="120">
        <v>2</v>
      </c>
      <c r="V18" s="121">
        <v>1723</v>
      </c>
      <c r="W18" s="122"/>
      <c r="X18" s="123">
        <v>44805</v>
      </c>
      <c r="Y18" s="117"/>
      <c r="Z18" s="117"/>
      <c r="AA18"/>
      <c r="AB18"/>
      <c r="AC18"/>
      <c r="AD18"/>
      <c r="AE18"/>
      <c r="AF18"/>
      <c r="AG18"/>
    </row>
    <row r="19" spans="1:33" s="45" customFormat="1" ht="15" customHeight="1" x14ac:dyDescent="0.25">
      <c r="A19" s="113"/>
      <c r="B19" s="114">
        <v>48854</v>
      </c>
      <c r="C19" s="115" t="s">
        <v>210</v>
      </c>
      <c r="D19" s="115" t="s">
        <v>428</v>
      </c>
      <c r="E19" s="116" t="s">
        <v>6897</v>
      </c>
      <c r="F19" s="115" t="s">
        <v>151</v>
      </c>
      <c r="G19" s="115" t="s">
        <v>63</v>
      </c>
      <c r="H19" s="115"/>
      <c r="I19" s="116" t="s">
        <v>6898</v>
      </c>
      <c r="J19" s="116" t="s">
        <v>6899</v>
      </c>
      <c r="K19" s="116" t="s">
        <v>6900</v>
      </c>
      <c r="L19" s="118">
        <v>17583</v>
      </c>
      <c r="M19" s="115" t="s">
        <v>87</v>
      </c>
      <c r="N19" s="119">
        <v>1</v>
      </c>
      <c r="O19" s="116">
        <v>22.1</v>
      </c>
      <c r="P19" s="115" t="s">
        <v>44</v>
      </c>
      <c r="Q19" s="115" t="s">
        <v>46</v>
      </c>
      <c r="R19" s="116" t="s">
        <v>52</v>
      </c>
      <c r="S19" s="116">
        <v>138</v>
      </c>
      <c r="T19" s="120">
        <v>2</v>
      </c>
      <c r="U19" s="120">
        <v>2</v>
      </c>
      <c r="V19" s="121">
        <v>569</v>
      </c>
      <c r="W19" s="122">
        <v>45170</v>
      </c>
      <c r="X19" s="123">
        <v>45809</v>
      </c>
      <c r="Y19" s="134" t="s">
        <v>6901</v>
      </c>
      <c r="Z19" s="117"/>
      <c r="AA19"/>
      <c r="AB19"/>
      <c r="AC19"/>
      <c r="AD19"/>
      <c r="AE19"/>
      <c r="AF19"/>
      <c r="AG19"/>
    </row>
    <row r="20" spans="1:33" s="45" customFormat="1" ht="15" customHeight="1" x14ac:dyDescent="0.25">
      <c r="A20" s="113"/>
      <c r="B20" s="114">
        <v>5939</v>
      </c>
      <c r="C20" s="115" t="s">
        <v>48</v>
      </c>
      <c r="D20" s="115" t="s">
        <v>428</v>
      </c>
      <c r="E20" s="116" t="s">
        <v>6902</v>
      </c>
      <c r="F20" s="115" t="s">
        <v>151</v>
      </c>
      <c r="G20" s="115" t="s">
        <v>45</v>
      </c>
      <c r="H20" s="115" t="s">
        <v>63</v>
      </c>
      <c r="I20" s="116" t="s">
        <v>6903</v>
      </c>
      <c r="J20" s="116" t="s">
        <v>6904</v>
      </c>
      <c r="K20" s="116" t="s">
        <v>6905</v>
      </c>
      <c r="L20" s="118">
        <v>11269</v>
      </c>
      <c r="M20" s="115" t="s">
        <v>145</v>
      </c>
      <c r="N20" s="119">
        <v>1</v>
      </c>
      <c r="O20" s="116">
        <v>18.399999999999999</v>
      </c>
      <c r="P20" s="115" t="s">
        <v>44</v>
      </c>
      <c r="Q20" s="115" t="s">
        <v>46</v>
      </c>
      <c r="R20" s="116" t="s">
        <v>52</v>
      </c>
      <c r="S20" s="116">
        <v>138</v>
      </c>
      <c r="T20" s="120">
        <v>1</v>
      </c>
      <c r="U20" s="120">
        <v>1</v>
      </c>
      <c r="V20" s="121">
        <v>223</v>
      </c>
      <c r="W20" s="122"/>
      <c r="X20" s="123">
        <v>44377</v>
      </c>
      <c r="Y20" s="117"/>
      <c r="Z20" s="117"/>
      <c r="AA20"/>
      <c r="AB20"/>
      <c r="AC20"/>
      <c r="AD20"/>
      <c r="AE20"/>
      <c r="AF20"/>
      <c r="AG20"/>
    </row>
    <row r="21" spans="1:33" s="45" customFormat="1" ht="15" customHeight="1" x14ac:dyDescent="0.25">
      <c r="A21" s="113"/>
      <c r="B21" s="114" t="s">
        <v>6906</v>
      </c>
      <c r="C21" s="115" t="s">
        <v>48</v>
      </c>
      <c r="D21" s="115" t="s">
        <v>428</v>
      </c>
      <c r="E21" s="116" t="s">
        <v>6907</v>
      </c>
      <c r="F21" s="115" t="s">
        <v>151</v>
      </c>
      <c r="G21" s="115" t="s">
        <v>45</v>
      </c>
      <c r="H21" s="115" t="s">
        <v>63</v>
      </c>
      <c r="I21" s="116" t="s">
        <v>6908</v>
      </c>
      <c r="J21" s="116" t="s">
        <v>6909</v>
      </c>
      <c r="K21" s="116" t="s">
        <v>6905</v>
      </c>
      <c r="L21" s="118">
        <v>11269</v>
      </c>
      <c r="M21" s="115" t="s">
        <v>145</v>
      </c>
      <c r="N21" s="119">
        <v>1</v>
      </c>
      <c r="O21" s="116">
        <v>22.5</v>
      </c>
      <c r="P21" s="115" t="s">
        <v>44</v>
      </c>
      <c r="Q21" s="115" t="s">
        <v>46</v>
      </c>
      <c r="R21" s="116" t="s">
        <v>52</v>
      </c>
      <c r="S21" s="116">
        <v>138</v>
      </c>
      <c r="T21" s="120">
        <v>1</v>
      </c>
      <c r="U21" s="120">
        <v>1</v>
      </c>
      <c r="V21" s="121">
        <v>440</v>
      </c>
      <c r="W21" s="122"/>
      <c r="X21" s="123">
        <v>44917</v>
      </c>
      <c r="Y21" s="117"/>
      <c r="Z21" s="117"/>
      <c r="AA21"/>
      <c r="AB21"/>
      <c r="AC21"/>
      <c r="AD21"/>
      <c r="AE21"/>
      <c r="AF21"/>
      <c r="AG21"/>
    </row>
  </sheetData>
  <mergeCells count="1">
    <mergeCell ref="A1:Z1"/>
  </mergeCells>
  <conditionalFormatting sqref="U3:V3">
    <cfRule type="containsBlanks" dxfId="189" priority="109" stopIfTrue="1">
      <formula>LEN(TRIM(U3))=0</formula>
    </cfRule>
  </conditionalFormatting>
  <conditionalFormatting sqref="C3:D3">
    <cfRule type="containsBlanks" dxfId="188" priority="108" stopIfTrue="1">
      <formula>LEN(TRIM(C3))=0</formula>
    </cfRule>
  </conditionalFormatting>
  <conditionalFormatting sqref="Y3:Z3">
    <cfRule type="containsBlanks" dxfId="187" priority="107" stopIfTrue="1">
      <formula>LEN(TRIM(Y3))=0</formula>
    </cfRule>
  </conditionalFormatting>
  <conditionalFormatting sqref="W3">
    <cfRule type="containsBlanks" dxfId="186" priority="106" stopIfTrue="1">
      <formula>LEN(TRIM(W3))=0</formula>
    </cfRule>
  </conditionalFormatting>
  <conditionalFormatting sqref="T3">
    <cfRule type="containsBlanks" dxfId="185" priority="105" stopIfTrue="1">
      <formula>LEN(TRIM(T3))=0</formula>
    </cfRule>
  </conditionalFormatting>
  <conditionalFormatting sqref="F3:H3 M3:N3 P3:Q3">
    <cfRule type="containsBlanks" dxfId="184" priority="104" stopIfTrue="1">
      <formula>LEN(TRIM(F3))=0</formula>
    </cfRule>
  </conditionalFormatting>
  <conditionalFormatting sqref="E3">
    <cfRule type="containsBlanks" dxfId="183" priority="103" stopIfTrue="1">
      <formula>LEN(TRIM(E3))=0</formula>
    </cfRule>
  </conditionalFormatting>
  <conditionalFormatting sqref="I3">
    <cfRule type="containsBlanks" dxfId="182" priority="102" stopIfTrue="1">
      <formula>LEN(TRIM(I3))=0</formula>
    </cfRule>
  </conditionalFormatting>
  <conditionalFormatting sqref="J3">
    <cfRule type="containsBlanks" dxfId="181" priority="101" stopIfTrue="1">
      <formula>LEN(TRIM(J3))=0</formula>
    </cfRule>
  </conditionalFormatting>
  <conditionalFormatting sqref="K3">
    <cfRule type="containsBlanks" dxfId="180" priority="100" stopIfTrue="1">
      <formula>LEN(TRIM(K3))=0</formula>
    </cfRule>
  </conditionalFormatting>
  <conditionalFormatting sqref="O3">
    <cfRule type="containsBlanks" dxfId="179" priority="99" stopIfTrue="1">
      <formula>LEN(TRIM(O3))=0</formula>
    </cfRule>
  </conditionalFormatting>
  <conditionalFormatting sqref="R3">
    <cfRule type="containsBlanks" dxfId="178" priority="98" stopIfTrue="1">
      <formula>LEN(TRIM(R3))=0</formula>
    </cfRule>
  </conditionalFormatting>
  <conditionalFormatting sqref="S3">
    <cfRule type="containsBlanks" dxfId="177" priority="97" stopIfTrue="1">
      <formula>LEN(TRIM(S3))=0</formula>
    </cfRule>
  </conditionalFormatting>
  <conditionalFormatting sqref="Y5:Y9">
    <cfRule type="containsBlanks" dxfId="176" priority="95" stopIfTrue="1">
      <formula>LEN(TRIM(Y5))=0</formula>
    </cfRule>
  </conditionalFormatting>
  <conditionalFormatting sqref="U4:V9">
    <cfRule type="containsBlanks" dxfId="175" priority="96" stopIfTrue="1">
      <formula>LEN(TRIM(U4))=0</formula>
    </cfRule>
  </conditionalFormatting>
  <conditionalFormatting sqref="C4:D9">
    <cfRule type="containsBlanks" dxfId="174" priority="94" stopIfTrue="1">
      <formula>LEN(TRIM(C4))=0</formula>
    </cfRule>
  </conditionalFormatting>
  <conditionalFormatting sqref="Z4:Z9 Y4">
    <cfRule type="containsBlanks" dxfId="173" priority="93" stopIfTrue="1">
      <formula>LEN(TRIM(Y4))=0</formula>
    </cfRule>
  </conditionalFormatting>
  <conditionalFormatting sqref="W4:W9">
    <cfRule type="containsBlanks" dxfId="172" priority="92" stopIfTrue="1">
      <formula>LEN(TRIM(W4))=0</formula>
    </cfRule>
  </conditionalFormatting>
  <conditionalFormatting sqref="T4:T9">
    <cfRule type="containsBlanks" dxfId="171" priority="91" stopIfTrue="1">
      <formula>LEN(TRIM(T4))=0</formula>
    </cfRule>
  </conditionalFormatting>
  <conditionalFormatting sqref="F4:H9 P4:Q9 M4:N9">
    <cfRule type="containsBlanks" dxfId="170" priority="90" stopIfTrue="1">
      <formula>LEN(TRIM(F4))=0</formula>
    </cfRule>
  </conditionalFormatting>
  <conditionalFormatting sqref="E4:E9">
    <cfRule type="containsBlanks" dxfId="169" priority="89" stopIfTrue="1">
      <formula>LEN(TRIM(E4))=0</formula>
    </cfRule>
  </conditionalFormatting>
  <conditionalFormatting sqref="I4:I9">
    <cfRule type="containsBlanks" dxfId="168" priority="88" stopIfTrue="1">
      <formula>LEN(TRIM(I4))=0</formula>
    </cfRule>
  </conditionalFormatting>
  <conditionalFormatting sqref="J4:J8">
    <cfRule type="containsBlanks" dxfId="167" priority="87" stopIfTrue="1">
      <formula>LEN(TRIM(J4))=0</formula>
    </cfRule>
  </conditionalFormatting>
  <conditionalFormatting sqref="K4:K9">
    <cfRule type="containsBlanks" dxfId="166" priority="86" stopIfTrue="1">
      <formula>LEN(TRIM(K4))=0</formula>
    </cfRule>
  </conditionalFormatting>
  <conditionalFormatting sqref="O4:O9">
    <cfRule type="containsBlanks" dxfId="165" priority="85" stopIfTrue="1">
      <formula>LEN(TRIM(O4))=0</formula>
    </cfRule>
  </conditionalFormatting>
  <conditionalFormatting sqref="R4:R9">
    <cfRule type="containsBlanks" dxfId="164" priority="84" stopIfTrue="1">
      <formula>LEN(TRIM(R4))=0</formula>
    </cfRule>
  </conditionalFormatting>
  <conditionalFormatting sqref="S4:S9">
    <cfRule type="containsBlanks" dxfId="163" priority="83" stopIfTrue="1">
      <formula>LEN(TRIM(S4))=0</formula>
    </cfRule>
  </conditionalFormatting>
  <conditionalFormatting sqref="J9">
    <cfRule type="containsBlanks" dxfId="162" priority="82" stopIfTrue="1">
      <formula>LEN(TRIM(J9))=0</formula>
    </cfRule>
  </conditionalFormatting>
  <conditionalFormatting sqref="U10:V10">
    <cfRule type="containsBlanks" dxfId="161" priority="81" stopIfTrue="1">
      <formula>LEN(TRIM(U10))=0</formula>
    </cfRule>
  </conditionalFormatting>
  <conditionalFormatting sqref="C10:D10">
    <cfRule type="containsBlanks" dxfId="160" priority="80" stopIfTrue="1">
      <formula>LEN(TRIM(C10))=0</formula>
    </cfRule>
  </conditionalFormatting>
  <conditionalFormatting sqref="Y10:Z10">
    <cfRule type="containsBlanks" dxfId="159" priority="79" stopIfTrue="1">
      <formula>LEN(TRIM(Y10))=0</formula>
    </cfRule>
  </conditionalFormatting>
  <conditionalFormatting sqref="W10">
    <cfRule type="containsBlanks" dxfId="158" priority="78" stopIfTrue="1">
      <formula>LEN(TRIM(W10))=0</formula>
    </cfRule>
  </conditionalFormatting>
  <conditionalFormatting sqref="T10">
    <cfRule type="containsBlanks" dxfId="157" priority="77" stopIfTrue="1">
      <formula>LEN(TRIM(T10))=0</formula>
    </cfRule>
  </conditionalFormatting>
  <conditionalFormatting sqref="F10:H10 M10:N10 P10:Q10">
    <cfRule type="containsBlanks" dxfId="156" priority="76" stopIfTrue="1">
      <formula>LEN(TRIM(F10))=0</formula>
    </cfRule>
  </conditionalFormatting>
  <conditionalFormatting sqref="E10">
    <cfRule type="containsBlanks" dxfId="155" priority="75" stopIfTrue="1">
      <formula>LEN(TRIM(E10))=0</formula>
    </cfRule>
  </conditionalFormatting>
  <conditionalFormatting sqref="I10">
    <cfRule type="containsBlanks" dxfId="154" priority="74" stopIfTrue="1">
      <formula>LEN(TRIM(I10))=0</formula>
    </cfRule>
  </conditionalFormatting>
  <conditionalFormatting sqref="J10">
    <cfRule type="containsBlanks" dxfId="153" priority="73" stopIfTrue="1">
      <formula>LEN(TRIM(J10))=0</formula>
    </cfRule>
  </conditionalFormatting>
  <conditionalFormatting sqref="K10">
    <cfRule type="containsBlanks" dxfId="152" priority="72" stopIfTrue="1">
      <formula>LEN(TRIM(K10))=0</formula>
    </cfRule>
  </conditionalFormatting>
  <conditionalFormatting sqref="O10">
    <cfRule type="containsBlanks" dxfId="151" priority="71" stopIfTrue="1">
      <formula>LEN(TRIM(O10))=0</formula>
    </cfRule>
  </conditionalFormatting>
  <conditionalFormatting sqref="R10">
    <cfRule type="containsBlanks" dxfId="150" priority="70" stopIfTrue="1">
      <formula>LEN(TRIM(R10))=0</formula>
    </cfRule>
  </conditionalFormatting>
  <conditionalFormatting sqref="S10">
    <cfRule type="containsBlanks" dxfId="149" priority="69" stopIfTrue="1">
      <formula>LEN(TRIM(S10))=0</formula>
    </cfRule>
  </conditionalFormatting>
  <conditionalFormatting sqref="Y12:Y17">
    <cfRule type="containsBlanks" dxfId="148" priority="67" stopIfTrue="1">
      <formula>LEN(TRIM(Y12))=0</formula>
    </cfRule>
  </conditionalFormatting>
  <conditionalFormatting sqref="U11:V13 U15:V15 U17:V17">
    <cfRule type="containsBlanks" dxfId="147" priority="68" stopIfTrue="1">
      <formula>LEN(TRIM(U11))=0</formula>
    </cfRule>
  </conditionalFormatting>
  <conditionalFormatting sqref="C11:D17">
    <cfRule type="containsBlanks" dxfId="146" priority="66" stopIfTrue="1">
      <formula>LEN(TRIM(C11))=0</formula>
    </cfRule>
  </conditionalFormatting>
  <conditionalFormatting sqref="Z11:Z17 Y11">
    <cfRule type="containsBlanks" dxfId="145" priority="65" stopIfTrue="1">
      <formula>LEN(TRIM(Y11))=0</formula>
    </cfRule>
  </conditionalFormatting>
  <conditionalFormatting sqref="W11:W17">
    <cfRule type="containsBlanks" dxfId="144" priority="64" stopIfTrue="1">
      <formula>LEN(TRIM(W11))=0</formula>
    </cfRule>
  </conditionalFormatting>
  <conditionalFormatting sqref="T11:T13 T15 T17">
    <cfRule type="containsBlanks" dxfId="143" priority="63" stopIfTrue="1">
      <formula>LEN(TRIM(T11))=0</formula>
    </cfRule>
  </conditionalFormatting>
  <conditionalFormatting sqref="F11:H17 P11:Q17 M11:N17">
    <cfRule type="containsBlanks" dxfId="142" priority="62" stopIfTrue="1">
      <formula>LEN(TRIM(F11))=0</formula>
    </cfRule>
  </conditionalFormatting>
  <conditionalFormatting sqref="E11:E17">
    <cfRule type="containsBlanks" dxfId="141" priority="61" stopIfTrue="1">
      <formula>LEN(TRIM(E11))=0</formula>
    </cfRule>
  </conditionalFormatting>
  <conditionalFormatting sqref="I11:I17">
    <cfRule type="containsBlanks" dxfId="140" priority="60" stopIfTrue="1">
      <formula>LEN(TRIM(I11))=0</formula>
    </cfRule>
  </conditionalFormatting>
  <conditionalFormatting sqref="J11:J17">
    <cfRule type="containsBlanks" dxfId="139" priority="59" stopIfTrue="1">
      <formula>LEN(TRIM(J11))=0</formula>
    </cfRule>
  </conditionalFormatting>
  <conditionalFormatting sqref="K11:K17">
    <cfRule type="containsBlanks" dxfId="138" priority="58" stopIfTrue="1">
      <formula>LEN(TRIM(K11))=0</formula>
    </cfRule>
  </conditionalFormatting>
  <conditionalFormatting sqref="O11:O17">
    <cfRule type="containsBlanks" dxfId="137" priority="57" stopIfTrue="1">
      <formula>LEN(TRIM(O11))=0</formula>
    </cfRule>
  </conditionalFormatting>
  <conditionalFormatting sqref="R11:R17">
    <cfRule type="containsBlanks" dxfId="136" priority="56" stopIfTrue="1">
      <formula>LEN(TRIM(R11))=0</formula>
    </cfRule>
  </conditionalFormatting>
  <conditionalFormatting sqref="S11:S17">
    <cfRule type="containsBlanks" dxfId="135" priority="55" stopIfTrue="1">
      <formula>LEN(TRIM(S11))=0</formula>
    </cfRule>
  </conditionalFormatting>
  <conditionalFormatting sqref="U14:V14">
    <cfRule type="containsBlanks" dxfId="134" priority="54" stopIfTrue="1">
      <formula>LEN(TRIM(U14))=0</formula>
    </cfRule>
  </conditionalFormatting>
  <conditionalFormatting sqref="T14">
    <cfRule type="containsBlanks" dxfId="133" priority="53" stopIfTrue="1">
      <formula>LEN(TRIM(T14))=0</formula>
    </cfRule>
  </conditionalFormatting>
  <conditionalFormatting sqref="U16:V16">
    <cfRule type="containsBlanks" dxfId="132" priority="52" stopIfTrue="1">
      <formula>LEN(TRIM(U16))=0</formula>
    </cfRule>
  </conditionalFormatting>
  <conditionalFormatting sqref="T16">
    <cfRule type="containsBlanks" dxfId="131" priority="51" stopIfTrue="1">
      <formula>LEN(TRIM(T16))=0</formula>
    </cfRule>
  </conditionalFormatting>
  <conditionalFormatting sqref="U18:V18">
    <cfRule type="containsBlanks" dxfId="130" priority="50" stopIfTrue="1">
      <formula>LEN(TRIM(U18))=0</formula>
    </cfRule>
  </conditionalFormatting>
  <conditionalFormatting sqref="C18:D18">
    <cfRule type="containsBlanks" dxfId="129" priority="49" stopIfTrue="1">
      <formula>LEN(TRIM(C18))=0</formula>
    </cfRule>
  </conditionalFormatting>
  <conditionalFormatting sqref="Y18:Z18">
    <cfRule type="containsBlanks" dxfId="128" priority="48" stopIfTrue="1">
      <formula>LEN(TRIM(Y18))=0</formula>
    </cfRule>
  </conditionalFormatting>
  <conditionalFormatting sqref="W18">
    <cfRule type="containsBlanks" dxfId="127" priority="47" stopIfTrue="1">
      <formula>LEN(TRIM(W18))=0</formula>
    </cfRule>
  </conditionalFormatting>
  <conditionalFormatting sqref="T18">
    <cfRule type="containsBlanks" dxfId="126" priority="46" stopIfTrue="1">
      <formula>LEN(TRIM(T18))=0</formula>
    </cfRule>
  </conditionalFormatting>
  <conditionalFormatting sqref="F18:H18 M18:N18 P18:Q18">
    <cfRule type="containsBlanks" dxfId="125" priority="45" stopIfTrue="1">
      <formula>LEN(TRIM(F18))=0</formula>
    </cfRule>
  </conditionalFormatting>
  <conditionalFormatting sqref="E18">
    <cfRule type="containsBlanks" dxfId="124" priority="44" stopIfTrue="1">
      <formula>LEN(TRIM(E18))=0</formula>
    </cfRule>
  </conditionalFormatting>
  <conditionalFormatting sqref="I18">
    <cfRule type="containsBlanks" dxfId="123" priority="43" stopIfTrue="1">
      <formula>LEN(TRIM(I18))=0</formula>
    </cfRule>
  </conditionalFormatting>
  <conditionalFormatting sqref="J18">
    <cfRule type="containsBlanks" dxfId="122" priority="42" stopIfTrue="1">
      <formula>LEN(TRIM(J18))=0</formula>
    </cfRule>
  </conditionalFormatting>
  <conditionalFormatting sqref="K18">
    <cfRule type="containsBlanks" dxfId="121" priority="41" stopIfTrue="1">
      <formula>LEN(TRIM(K18))=0</formula>
    </cfRule>
  </conditionalFormatting>
  <conditionalFormatting sqref="O18">
    <cfRule type="containsBlanks" dxfId="120" priority="40" stopIfTrue="1">
      <formula>LEN(TRIM(O18))=0</formula>
    </cfRule>
  </conditionalFormatting>
  <conditionalFormatting sqref="R18">
    <cfRule type="containsBlanks" dxfId="119" priority="39" stopIfTrue="1">
      <formula>LEN(TRIM(R18))=0</formula>
    </cfRule>
  </conditionalFormatting>
  <conditionalFormatting sqref="S18">
    <cfRule type="containsBlanks" dxfId="118" priority="38" stopIfTrue="1">
      <formula>LEN(TRIM(S18))=0</formula>
    </cfRule>
  </conditionalFormatting>
  <conditionalFormatting sqref="U19:V19">
    <cfRule type="containsBlanks" dxfId="117" priority="37" stopIfTrue="1">
      <formula>LEN(TRIM(U19))=0</formula>
    </cfRule>
  </conditionalFormatting>
  <conditionalFormatting sqref="C19:D19">
    <cfRule type="containsBlanks" dxfId="116" priority="36" stopIfTrue="1">
      <formula>LEN(TRIM(C19))=0</formula>
    </cfRule>
  </conditionalFormatting>
  <conditionalFormatting sqref="Y19:Z19">
    <cfRule type="containsBlanks" dxfId="115" priority="35" stopIfTrue="1">
      <formula>LEN(TRIM(Y19))=0</formula>
    </cfRule>
  </conditionalFormatting>
  <conditionalFormatting sqref="W19">
    <cfRule type="containsBlanks" dxfId="114" priority="34" stopIfTrue="1">
      <formula>LEN(TRIM(W19))=0</formula>
    </cfRule>
  </conditionalFormatting>
  <conditionalFormatting sqref="T19">
    <cfRule type="containsBlanks" dxfId="113" priority="33" stopIfTrue="1">
      <formula>LEN(TRIM(T19))=0</formula>
    </cfRule>
  </conditionalFormatting>
  <conditionalFormatting sqref="F19:H19 M19:N19 P19:Q19">
    <cfRule type="containsBlanks" dxfId="112" priority="32" stopIfTrue="1">
      <formula>LEN(TRIM(F19))=0</formula>
    </cfRule>
  </conditionalFormatting>
  <conditionalFormatting sqref="E19">
    <cfRule type="containsBlanks" dxfId="111" priority="31" stopIfTrue="1">
      <formula>LEN(TRIM(E19))=0</formula>
    </cfRule>
  </conditionalFormatting>
  <conditionalFormatting sqref="I19">
    <cfRule type="containsBlanks" dxfId="110" priority="30" stopIfTrue="1">
      <formula>LEN(TRIM(I19))=0</formula>
    </cfRule>
  </conditionalFormatting>
  <conditionalFormatting sqref="J19">
    <cfRule type="containsBlanks" dxfId="109" priority="29" stopIfTrue="1">
      <formula>LEN(TRIM(J19))=0</formula>
    </cfRule>
  </conditionalFormatting>
  <conditionalFormatting sqref="K19">
    <cfRule type="containsBlanks" dxfId="108" priority="28" stopIfTrue="1">
      <formula>LEN(TRIM(K19))=0</formula>
    </cfRule>
  </conditionalFormatting>
  <conditionalFormatting sqref="O19">
    <cfRule type="containsBlanks" dxfId="107" priority="27" stopIfTrue="1">
      <formula>LEN(TRIM(O19))=0</formula>
    </cfRule>
  </conditionalFormatting>
  <conditionalFormatting sqref="R19">
    <cfRule type="containsBlanks" dxfId="106" priority="26" stopIfTrue="1">
      <formula>LEN(TRIM(R19))=0</formula>
    </cfRule>
  </conditionalFormatting>
  <conditionalFormatting sqref="S19">
    <cfRule type="containsBlanks" dxfId="105" priority="25" stopIfTrue="1">
      <formula>LEN(TRIM(S19))=0</formula>
    </cfRule>
  </conditionalFormatting>
  <conditionalFormatting sqref="Y21">
    <cfRule type="containsBlanks" dxfId="104" priority="23" stopIfTrue="1">
      <formula>LEN(TRIM(Y21))=0</formula>
    </cfRule>
  </conditionalFormatting>
  <conditionalFormatting sqref="U20:V21">
    <cfRule type="containsBlanks" dxfId="103" priority="24" stopIfTrue="1">
      <formula>LEN(TRIM(U20))=0</formula>
    </cfRule>
  </conditionalFormatting>
  <conditionalFormatting sqref="C20:D21">
    <cfRule type="containsBlanks" dxfId="102" priority="22" stopIfTrue="1">
      <formula>LEN(TRIM(C20))=0</formula>
    </cfRule>
  </conditionalFormatting>
  <conditionalFormatting sqref="Z20:Z21 Y20">
    <cfRule type="containsBlanks" dxfId="101" priority="21" stopIfTrue="1">
      <formula>LEN(TRIM(Y20))=0</formula>
    </cfRule>
  </conditionalFormatting>
  <conditionalFormatting sqref="W20:W21">
    <cfRule type="containsBlanks" dxfId="100" priority="20" stopIfTrue="1">
      <formula>LEN(TRIM(W20))=0</formula>
    </cfRule>
  </conditionalFormatting>
  <conditionalFormatting sqref="T20:T21">
    <cfRule type="containsBlanks" dxfId="99" priority="19" stopIfTrue="1">
      <formula>LEN(TRIM(T20))=0</formula>
    </cfRule>
  </conditionalFormatting>
  <conditionalFormatting sqref="F20:H21 M20:N21 P20:Q21">
    <cfRule type="containsBlanks" dxfId="98" priority="18" stopIfTrue="1">
      <formula>LEN(TRIM(F20))=0</formula>
    </cfRule>
  </conditionalFormatting>
  <conditionalFormatting sqref="E20:E21">
    <cfRule type="containsBlanks" dxfId="97" priority="17" stopIfTrue="1">
      <formula>LEN(TRIM(E20))=0</formula>
    </cfRule>
  </conditionalFormatting>
  <conditionalFormatting sqref="I20:I21">
    <cfRule type="containsBlanks" dxfId="96" priority="16" stopIfTrue="1">
      <formula>LEN(TRIM(I20))=0</formula>
    </cfRule>
  </conditionalFormatting>
  <conditionalFormatting sqref="J20:J21">
    <cfRule type="containsBlanks" dxfId="95" priority="15" stopIfTrue="1">
      <formula>LEN(TRIM(J20))=0</formula>
    </cfRule>
  </conditionalFormatting>
  <conditionalFormatting sqref="K20:K21">
    <cfRule type="containsBlanks" dxfId="94" priority="14" stopIfTrue="1">
      <formula>LEN(TRIM(K20))=0</formula>
    </cfRule>
  </conditionalFormatting>
  <conditionalFormatting sqref="R20:R21">
    <cfRule type="containsBlanks" dxfId="93" priority="13" stopIfTrue="1">
      <formula>LEN(TRIM(R20))=0</formula>
    </cfRule>
  </conditionalFormatting>
  <conditionalFormatting sqref="S20:S21">
    <cfRule type="containsBlanks" dxfId="92" priority="12" stopIfTrue="1">
      <formula>LEN(TRIM(S20))=0</formula>
    </cfRule>
  </conditionalFormatting>
  <conditionalFormatting sqref="L3">
    <cfRule type="containsBlanks" dxfId="91" priority="11" stopIfTrue="1">
      <formula>LEN(TRIM(L3))=0</formula>
    </cfRule>
  </conditionalFormatting>
  <conditionalFormatting sqref="L4:L9">
    <cfRule type="containsBlanks" dxfId="90" priority="10" stopIfTrue="1">
      <formula>LEN(TRIM(L4))=0</formula>
    </cfRule>
  </conditionalFormatting>
  <conditionalFormatting sqref="L10">
    <cfRule type="containsBlanks" dxfId="89" priority="9" stopIfTrue="1">
      <formula>LEN(TRIM(L10))=0</formula>
    </cfRule>
  </conditionalFormatting>
  <conditionalFormatting sqref="L11:L15">
    <cfRule type="containsBlanks" dxfId="88" priority="8" stopIfTrue="1">
      <formula>LEN(TRIM(L11))=0</formula>
    </cfRule>
  </conditionalFormatting>
  <conditionalFormatting sqref="L16:L17">
    <cfRule type="containsBlanks" dxfId="87" priority="7" stopIfTrue="1">
      <formula>LEN(TRIM(L16))=0</formula>
    </cfRule>
  </conditionalFormatting>
  <conditionalFormatting sqref="L18">
    <cfRule type="containsBlanks" dxfId="86" priority="6" stopIfTrue="1">
      <formula>LEN(TRIM(L18))=0</formula>
    </cfRule>
  </conditionalFormatting>
  <conditionalFormatting sqref="L19">
    <cfRule type="containsBlanks" dxfId="85" priority="5" stopIfTrue="1">
      <formula>LEN(TRIM(L19))=0</formula>
    </cfRule>
  </conditionalFormatting>
  <conditionalFormatting sqref="L20:L21">
    <cfRule type="containsBlanks" dxfId="84" priority="4" stopIfTrue="1">
      <formula>LEN(TRIM(L20))=0</formula>
    </cfRule>
  </conditionalFormatting>
  <conditionalFormatting sqref="O20">
    <cfRule type="containsBlanks" dxfId="83" priority="3" stopIfTrue="1">
      <formula>LEN(TRIM(O20))=0</formula>
    </cfRule>
  </conditionalFormatting>
  <conditionalFormatting sqref="O21">
    <cfRule type="containsBlanks" dxfId="82" priority="2" stopIfTrue="1">
      <formula>LEN(TRIM(O21))=0</formula>
    </cfRule>
  </conditionalFormatting>
  <dataValidations count="9">
    <dataValidation type="list" allowBlank="1" showInputMessage="1" showErrorMessage="1" sqref="T3:U21" xr:uid="{00000000-0002-0000-0400-000000000000}">
      <formula1>$AJ$3:$AJ$5</formula1>
    </dataValidation>
    <dataValidation type="list" allowBlank="1" showInputMessage="1" showErrorMessage="1" sqref="F3:F21" xr:uid="{00000000-0002-0000-0400-000001000000}">
      <formula1>$AD$3:$AD$4</formula1>
    </dataValidation>
    <dataValidation type="list" allowBlank="1" showInputMessage="1" showErrorMessage="1" sqref="R3:R21" xr:uid="{00000000-0002-0000-0400-000002000000}">
      <formula1>$AK$3:$AK$9</formula1>
    </dataValidation>
    <dataValidation type="list" allowBlank="1" showInputMessage="1" showErrorMessage="1" sqref="M3:M21" xr:uid="{00000000-0002-0000-0400-000003000000}">
      <formula1>$AF$3:$AF$8</formula1>
    </dataValidation>
    <dataValidation type="list" allowBlank="1" showInputMessage="1" showErrorMessage="1" sqref="Q3:Q21" xr:uid="{00000000-0002-0000-0400-000004000000}">
      <formula1>$AI$3:$AI$4</formula1>
    </dataValidation>
    <dataValidation type="list" allowBlank="1" showInputMessage="1" showErrorMessage="1" sqref="G3:H21" xr:uid="{00000000-0002-0000-0400-000005000000}">
      <formula1>$AG$3:$AG$9</formula1>
    </dataValidation>
    <dataValidation type="list" allowBlank="1" showInputMessage="1" showErrorMessage="1" sqref="P3:P21" xr:uid="{00000000-0002-0000-0400-000006000000}">
      <formula1>$AE$3:$AE$5</formula1>
    </dataValidation>
    <dataValidation type="list" allowBlank="1" showInputMessage="1" showErrorMessage="1" sqref="C3:C21" xr:uid="{00000000-0002-0000-0400-000007000000}">
      <formula1>$AB$3:$AB$16</formula1>
    </dataValidation>
    <dataValidation type="list" allowBlank="1" showInputMessage="1" showErrorMessage="1" sqref="D3:D21" xr:uid="{00000000-0002-0000-0400-000008000000}">
      <formula1>$AC$3:$AC$8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M503"/>
  <sheetViews>
    <sheetView showGridLines="0" zoomScale="130" zoomScaleNormal="130" workbookViewId="0">
      <pane ySplit="2" topLeftCell="A3" activePane="bottomLeft" state="frozen"/>
      <selection pane="bottomLeft" activeCell="A3" sqref="A3"/>
    </sheetView>
  </sheetViews>
  <sheetFormatPr defaultColWidth="9.140625" defaultRowHeight="15" x14ac:dyDescent="0.25"/>
  <cols>
    <col min="1" max="1" width="12.7109375" style="76" bestFit="1" customWidth="1"/>
    <col min="2" max="2" width="9.5703125" style="1" bestFit="1" customWidth="1"/>
    <col min="3" max="3" width="43" style="1" bestFit="1" customWidth="1"/>
    <col min="4" max="4" width="47" style="1" bestFit="1" customWidth="1"/>
    <col min="5" max="5" width="12.7109375" style="1" bestFit="1" customWidth="1"/>
    <col min="6" max="6" width="18" style="1" bestFit="1" customWidth="1"/>
    <col min="7" max="7" width="18" style="80" bestFit="1" customWidth="1"/>
    <col min="8" max="8" width="24.85546875" style="80" bestFit="1" customWidth="1"/>
    <col min="9" max="9" width="26.42578125" style="44" bestFit="1" customWidth="1"/>
    <col min="10" max="10" width="129.7109375" style="1" bestFit="1" customWidth="1"/>
    <col min="11" max="11" width="13.42578125" style="1" bestFit="1" customWidth="1"/>
    <col min="12" max="12" width="17.42578125" customWidth="1"/>
    <col min="13" max="13" width="47" style="1" customWidth="1"/>
    <col min="14" max="16384" width="9.140625" style="1"/>
  </cols>
  <sheetData>
    <row r="1" spans="1:13" x14ac:dyDescent="0.25">
      <c r="A1" s="169" t="s">
        <v>301</v>
      </c>
      <c r="B1" s="169"/>
      <c r="C1" s="169"/>
      <c r="D1" s="169"/>
      <c r="E1" s="169"/>
      <c r="F1" s="169"/>
      <c r="G1" s="169"/>
      <c r="H1" s="169"/>
      <c r="I1" s="169"/>
      <c r="J1" s="169"/>
    </row>
    <row r="2" spans="1:13" s="2" customFormat="1" x14ac:dyDescent="0.25">
      <c r="A2" s="74" t="s">
        <v>194</v>
      </c>
      <c r="B2" s="16" t="s">
        <v>195</v>
      </c>
      <c r="C2" s="16" t="s">
        <v>32</v>
      </c>
      <c r="D2" s="16" t="s">
        <v>34</v>
      </c>
      <c r="E2" s="16" t="s">
        <v>36</v>
      </c>
      <c r="F2" s="16" t="s">
        <v>65</v>
      </c>
      <c r="G2" s="77" t="s">
        <v>66</v>
      </c>
      <c r="H2" s="77" t="s">
        <v>6912</v>
      </c>
      <c r="I2" s="11" t="s">
        <v>6913</v>
      </c>
      <c r="J2" s="11" t="s">
        <v>215</v>
      </c>
      <c r="K2" s="11" t="s">
        <v>216</v>
      </c>
      <c r="L2"/>
      <c r="M2" s="29"/>
    </row>
    <row r="3" spans="1:13" s="14" customFormat="1" ht="15" customHeight="1" x14ac:dyDescent="0.25">
      <c r="A3" s="75"/>
      <c r="B3" s="125">
        <v>46938</v>
      </c>
      <c r="C3" s="126" t="s">
        <v>43</v>
      </c>
      <c r="D3" s="141" t="s">
        <v>6914</v>
      </c>
      <c r="E3" s="141" t="s">
        <v>6915</v>
      </c>
      <c r="F3" s="141">
        <v>138</v>
      </c>
      <c r="G3" s="141">
        <v>345</v>
      </c>
      <c r="H3" s="142">
        <v>44561</v>
      </c>
      <c r="I3" s="133">
        <v>45291</v>
      </c>
      <c r="J3" s="143"/>
      <c r="K3" s="143"/>
      <c r="L3"/>
      <c r="M3" s="30" t="s">
        <v>43</v>
      </c>
    </row>
    <row r="4" spans="1:13" ht="15" customHeight="1" x14ac:dyDescent="0.25">
      <c r="A4" s="75"/>
      <c r="B4" s="125">
        <v>51990</v>
      </c>
      <c r="C4" s="126" t="s">
        <v>43</v>
      </c>
      <c r="D4" s="141" t="s">
        <v>6916</v>
      </c>
      <c r="E4" s="141" t="s">
        <v>6917</v>
      </c>
      <c r="F4" s="141">
        <v>138</v>
      </c>
      <c r="G4" s="141">
        <v>345</v>
      </c>
      <c r="H4" s="141"/>
      <c r="I4" s="133">
        <v>44561</v>
      </c>
      <c r="J4" s="144" t="s">
        <v>6918</v>
      </c>
      <c r="K4" s="143"/>
      <c r="M4" s="30" t="s">
        <v>48</v>
      </c>
    </row>
    <row r="5" spans="1:13" ht="15" customHeight="1" x14ac:dyDescent="0.25">
      <c r="A5" s="75"/>
      <c r="B5" s="125" t="s">
        <v>6919</v>
      </c>
      <c r="C5" s="126" t="s">
        <v>214</v>
      </c>
      <c r="D5" s="141" t="s">
        <v>6920</v>
      </c>
      <c r="E5" s="141" t="s">
        <v>6855</v>
      </c>
      <c r="F5" s="141">
        <v>138</v>
      </c>
      <c r="G5" s="141">
        <v>345</v>
      </c>
      <c r="H5" s="141"/>
      <c r="I5" s="133">
        <v>44317</v>
      </c>
      <c r="J5" s="143" t="s">
        <v>6921</v>
      </c>
      <c r="K5" s="143"/>
      <c r="M5" s="30" t="s">
        <v>53</v>
      </c>
    </row>
    <row r="6" spans="1:13" ht="15" customHeight="1" x14ac:dyDescent="0.25">
      <c r="A6" s="75"/>
      <c r="B6" s="125">
        <v>50954</v>
      </c>
      <c r="C6" s="126" t="s">
        <v>48</v>
      </c>
      <c r="D6" s="141" t="s">
        <v>6922</v>
      </c>
      <c r="E6" s="141" t="s">
        <v>6859</v>
      </c>
      <c r="F6" s="141">
        <v>138</v>
      </c>
      <c r="G6" s="141">
        <v>345</v>
      </c>
      <c r="H6" s="141"/>
      <c r="I6" s="133">
        <v>44562</v>
      </c>
      <c r="J6" s="145"/>
      <c r="K6" s="143"/>
      <c r="M6" s="60" t="s">
        <v>214</v>
      </c>
    </row>
    <row r="7" spans="1:13" ht="15" customHeight="1" x14ac:dyDescent="0.25">
      <c r="A7" s="75"/>
      <c r="B7" s="125">
        <v>50966</v>
      </c>
      <c r="C7" s="126" t="s">
        <v>48</v>
      </c>
      <c r="D7" s="141" t="s">
        <v>6870</v>
      </c>
      <c r="E7" s="141" t="s">
        <v>6859</v>
      </c>
      <c r="F7" s="141">
        <v>138</v>
      </c>
      <c r="G7" s="141">
        <v>345</v>
      </c>
      <c r="H7" s="141"/>
      <c r="I7" s="133">
        <v>45383</v>
      </c>
      <c r="J7" s="145"/>
      <c r="K7" s="143"/>
      <c r="M7" s="30" t="s">
        <v>212</v>
      </c>
    </row>
    <row r="8" spans="1:13" ht="15" customHeight="1" x14ac:dyDescent="0.25">
      <c r="A8" s="75"/>
      <c r="B8" s="125">
        <v>4490</v>
      </c>
      <c r="C8" s="126" t="s">
        <v>213</v>
      </c>
      <c r="D8" s="141" t="s">
        <v>6923</v>
      </c>
      <c r="E8" s="141" t="s">
        <v>6859</v>
      </c>
      <c r="F8" s="141">
        <v>138</v>
      </c>
      <c r="G8" s="141">
        <v>345</v>
      </c>
      <c r="H8" s="141"/>
      <c r="I8" s="133">
        <v>46631</v>
      </c>
      <c r="J8" s="146" t="s">
        <v>6924</v>
      </c>
      <c r="K8" s="143"/>
      <c r="M8" s="30" t="s">
        <v>213</v>
      </c>
    </row>
    <row r="9" spans="1:13" ht="15" customHeight="1" x14ac:dyDescent="0.25">
      <c r="A9" s="75"/>
      <c r="B9" s="125">
        <v>48816</v>
      </c>
      <c r="C9" s="126" t="s">
        <v>48</v>
      </c>
      <c r="D9" s="141" t="s">
        <v>6925</v>
      </c>
      <c r="E9" s="141" t="s">
        <v>6859</v>
      </c>
      <c r="F9" s="141">
        <v>138</v>
      </c>
      <c r="G9" s="141">
        <v>345</v>
      </c>
      <c r="H9" s="141"/>
      <c r="I9" s="133">
        <v>45231</v>
      </c>
      <c r="J9" s="145"/>
      <c r="K9" s="143"/>
    </row>
    <row r="10" spans="1:13" ht="15" customHeight="1" x14ac:dyDescent="0.25">
      <c r="A10" s="75"/>
      <c r="B10" s="125">
        <v>5604</v>
      </c>
      <c r="C10" s="126" t="s">
        <v>43</v>
      </c>
      <c r="D10" s="141" t="s">
        <v>6926</v>
      </c>
      <c r="E10" s="141" t="s">
        <v>6859</v>
      </c>
      <c r="F10" s="141">
        <v>138</v>
      </c>
      <c r="G10" s="141">
        <v>345</v>
      </c>
      <c r="H10" s="141"/>
      <c r="I10" s="133">
        <v>44348</v>
      </c>
      <c r="J10" s="145"/>
      <c r="K10" s="143"/>
    </row>
    <row r="11" spans="1:13" ht="15" customHeight="1" x14ac:dyDescent="0.25">
      <c r="A11" s="75"/>
      <c r="B11" s="125">
        <v>5466</v>
      </c>
      <c r="C11" s="126" t="s">
        <v>53</v>
      </c>
      <c r="D11" s="141" t="s">
        <v>6927</v>
      </c>
      <c r="E11" s="141" t="s">
        <v>6879</v>
      </c>
      <c r="F11" s="141">
        <v>138</v>
      </c>
      <c r="G11" s="141">
        <v>345</v>
      </c>
      <c r="H11" s="141"/>
      <c r="I11" s="133">
        <v>44896</v>
      </c>
      <c r="J11" s="146" t="s">
        <v>6928</v>
      </c>
      <c r="K11" s="143"/>
    </row>
    <row r="12" spans="1:13" ht="15" customHeight="1" x14ac:dyDescent="0.25">
      <c r="A12" s="75"/>
      <c r="B12" s="125">
        <v>52303</v>
      </c>
      <c r="C12" s="126" t="s">
        <v>43</v>
      </c>
      <c r="D12" s="141" t="s">
        <v>6929</v>
      </c>
      <c r="E12" s="141" t="s">
        <v>6879</v>
      </c>
      <c r="F12" s="141">
        <v>138</v>
      </c>
      <c r="G12" s="141">
        <v>345</v>
      </c>
      <c r="H12" s="141"/>
      <c r="I12" s="133">
        <v>44362</v>
      </c>
      <c r="J12" s="146" t="s">
        <v>6930</v>
      </c>
      <c r="K12" s="143"/>
    </row>
    <row r="13" spans="1:13" ht="15" customHeight="1" x14ac:dyDescent="0.25">
      <c r="A13" s="75"/>
      <c r="B13" s="125" t="s">
        <v>6931</v>
      </c>
      <c r="C13" s="126" t="s">
        <v>53</v>
      </c>
      <c r="D13" s="141" t="s">
        <v>6932</v>
      </c>
      <c r="E13" s="141" t="s">
        <v>6879</v>
      </c>
      <c r="F13" s="141">
        <v>138</v>
      </c>
      <c r="G13" s="141">
        <v>345</v>
      </c>
      <c r="H13" s="141"/>
      <c r="I13" s="133">
        <v>45047</v>
      </c>
      <c r="J13" s="146" t="s">
        <v>6933</v>
      </c>
      <c r="K13" s="143"/>
    </row>
    <row r="14" spans="1:13" ht="15" customHeight="1" x14ac:dyDescent="0.25">
      <c r="A14" s="75"/>
      <c r="B14" s="125">
        <v>57758</v>
      </c>
      <c r="C14" s="126" t="s">
        <v>43</v>
      </c>
      <c r="D14" s="141" t="s">
        <v>6934</v>
      </c>
      <c r="E14" s="141" t="s">
        <v>6879</v>
      </c>
      <c r="F14" s="141">
        <v>138</v>
      </c>
      <c r="G14" s="141">
        <v>345</v>
      </c>
      <c r="H14" s="141"/>
      <c r="I14" s="133">
        <v>44531</v>
      </c>
      <c r="J14" s="146" t="s">
        <v>6935</v>
      </c>
      <c r="K14" s="143"/>
    </row>
    <row r="15" spans="1:13" ht="15" customHeight="1" x14ac:dyDescent="0.25">
      <c r="A15" s="75"/>
      <c r="B15" s="125">
        <v>5981</v>
      </c>
      <c r="C15" s="126" t="s">
        <v>53</v>
      </c>
      <c r="D15" s="141" t="s">
        <v>6936</v>
      </c>
      <c r="E15" s="141" t="s">
        <v>6879</v>
      </c>
      <c r="F15" s="141">
        <v>138</v>
      </c>
      <c r="G15" s="141">
        <v>345</v>
      </c>
      <c r="H15" s="141"/>
      <c r="I15" s="133">
        <v>45413</v>
      </c>
      <c r="J15" s="146" t="s">
        <v>6928</v>
      </c>
      <c r="K15" s="143"/>
    </row>
    <row r="16" spans="1:13" ht="15" customHeight="1" x14ac:dyDescent="0.25">
      <c r="A16" s="75"/>
      <c r="B16" s="125">
        <v>4804</v>
      </c>
      <c r="C16" s="126" t="s">
        <v>53</v>
      </c>
      <c r="D16" s="141" t="s">
        <v>6937</v>
      </c>
      <c r="E16" s="141" t="s">
        <v>6879</v>
      </c>
      <c r="F16" s="141">
        <v>138</v>
      </c>
      <c r="G16" s="141">
        <v>345</v>
      </c>
      <c r="H16" s="141"/>
      <c r="I16" s="133">
        <v>45047</v>
      </c>
      <c r="J16" s="146" t="s">
        <v>6928</v>
      </c>
      <c r="K16" s="143"/>
    </row>
    <row r="17" spans="1:11" ht="15" customHeight="1" x14ac:dyDescent="0.25">
      <c r="A17" s="75"/>
      <c r="B17" s="125">
        <v>59402</v>
      </c>
      <c r="C17" s="126" t="s">
        <v>48</v>
      </c>
      <c r="D17" s="141" t="s">
        <v>6938</v>
      </c>
      <c r="E17" s="141" t="s">
        <v>6879</v>
      </c>
      <c r="F17" s="141">
        <v>138</v>
      </c>
      <c r="G17" s="141">
        <v>345</v>
      </c>
      <c r="H17" s="141"/>
      <c r="I17" s="133">
        <v>44896</v>
      </c>
      <c r="J17" s="146" t="s">
        <v>6928</v>
      </c>
      <c r="K17" s="143"/>
    </row>
    <row r="18" spans="1:11" ht="15" customHeight="1" x14ac:dyDescent="0.25">
      <c r="A18" s="75"/>
      <c r="B18" s="125">
        <v>5624</v>
      </c>
      <c r="C18" s="126" t="s">
        <v>48</v>
      </c>
      <c r="D18" s="141" t="s">
        <v>6939</v>
      </c>
      <c r="E18" s="141" t="s">
        <v>6879</v>
      </c>
      <c r="F18" s="141">
        <v>138</v>
      </c>
      <c r="G18" s="141">
        <v>345</v>
      </c>
      <c r="H18" s="141"/>
      <c r="I18" s="133">
        <v>44682</v>
      </c>
      <c r="J18" s="146" t="s">
        <v>6940</v>
      </c>
      <c r="K18" s="143"/>
    </row>
    <row r="19" spans="1:11" ht="15" customHeight="1" x14ac:dyDescent="0.25">
      <c r="A19" s="75"/>
      <c r="B19" s="125" t="s">
        <v>6941</v>
      </c>
      <c r="C19" s="126" t="s">
        <v>53</v>
      </c>
      <c r="D19" s="141" t="s">
        <v>6942</v>
      </c>
      <c r="E19" s="141" t="s">
        <v>6879</v>
      </c>
      <c r="F19" s="141">
        <v>138</v>
      </c>
      <c r="G19" s="141">
        <v>345</v>
      </c>
      <c r="H19" s="141"/>
      <c r="I19" s="133">
        <v>45413</v>
      </c>
      <c r="J19" s="146" t="s">
        <v>6935</v>
      </c>
      <c r="K19" s="143"/>
    </row>
    <row r="20" spans="1:11" ht="15" customHeight="1" x14ac:dyDescent="0.25">
      <c r="A20" s="75"/>
      <c r="B20" s="125">
        <v>5522</v>
      </c>
      <c r="C20" s="126" t="s">
        <v>53</v>
      </c>
      <c r="D20" s="141" t="s">
        <v>6943</v>
      </c>
      <c r="E20" s="141" t="s">
        <v>6879</v>
      </c>
      <c r="F20" s="141">
        <v>138</v>
      </c>
      <c r="G20" s="141">
        <v>345</v>
      </c>
      <c r="H20" s="141"/>
      <c r="I20" s="133">
        <v>45047</v>
      </c>
      <c r="J20" s="146" t="s">
        <v>6933</v>
      </c>
      <c r="K20" s="143"/>
    </row>
    <row r="21" spans="1:11" ht="15" customHeight="1" x14ac:dyDescent="0.25">
      <c r="A21" s="75"/>
      <c r="B21" s="125" t="s">
        <v>6944</v>
      </c>
      <c r="C21" s="126" t="s">
        <v>214</v>
      </c>
      <c r="D21" s="141" t="s">
        <v>6945</v>
      </c>
      <c r="E21" s="141" t="s">
        <v>6900</v>
      </c>
      <c r="F21" s="141">
        <v>138</v>
      </c>
      <c r="G21" s="141">
        <v>345</v>
      </c>
      <c r="H21" s="147">
        <v>44013</v>
      </c>
      <c r="I21" s="133">
        <v>44287</v>
      </c>
      <c r="J21" s="148">
        <v>44321</v>
      </c>
      <c r="K21" s="143"/>
    </row>
    <row r="22" spans="1:11" ht="15" customHeight="1" x14ac:dyDescent="0.25">
      <c r="A22" s="75"/>
      <c r="B22" s="5"/>
      <c r="C22" s="5"/>
      <c r="D22" s="5"/>
      <c r="E22" s="5"/>
      <c r="F22" s="5"/>
      <c r="G22" s="78"/>
      <c r="H22" s="79"/>
      <c r="I22" s="94"/>
      <c r="J22" s="15"/>
      <c r="K22" s="15"/>
    </row>
    <row r="23" spans="1:11" x14ac:dyDescent="0.25">
      <c r="A23" s="75"/>
      <c r="B23" s="5"/>
      <c r="C23" s="5"/>
      <c r="D23" s="5"/>
      <c r="E23" s="5"/>
      <c r="F23" s="5"/>
      <c r="G23" s="78"/>
      <c r="H23" s="79"/>
      <c r="I23" s="94"/>
      <c r="J23" s="15"/>
      <c r="K23" s="15"/>
    </row>
    <row r="24" spans="1:11" x14ac:dyDescent="0.25">
      <c r="A24" s="75"/>
      <c r="B24" s="5"/>
      <c r="C24" s="5"/>
      <c r="D24" s="5"/>
      <c r="E24" s="5"/>
      <c r="F24" s="5"/>
      <c r="G24" s="78"/>
      <c r="H24" s="79"/>
      <c r="I24" s="94"/>
      <c r="J24" s="15"/>
      <c r="K24" s="15"/>
    </row>
    <row r="25" spans="1:11" x14ac:dyDescent="0.25">
      <c r="A25" s="75"/>
      <c r="B25" s="5"/>
      <c r="C25" s="5"/>
      <c r="D25" s="5"/>
      <c r="E25" s="5"/>
      <c r="F25" s="5"/>
      <c r="G25" s="78"/>
      <c r="H25" s="79"/>
      <c r="I25" s="94"/>
      <c r="J25" s="15"/>
      <c r="K25" s="15"/>
    </row>
    <row r="26" spans="1:11" x14ac:dyDescent="0.25">
      <c r="A26" s="75"/>
      <c r="B26" s="5"/>
      <c r="C26" s="5"/>
      <c r="D26" s="5"/>
      <c r="E26" s="5"/>
      <c r="F26" s="5"/>
      <c r="G26" s="78"/>
      <c r="H26" s="79"/>
      <c r="I26" s="94"/>
      <c r="J26" s="15"/>
      <c r="K26" s="15"/>
    </row>
    <row r="27" spans="1:11" x14ac:dyDescent="0.25">
      <c r="A27" s="75"/>
      <c r="B27" s="5"/>
      <c r="C27" s="5"/>
      <c r="D27" s="5"/>
      <c r="E27" s="5"/>
      <c r="F27" s="5"/>
      <c r="G27" s="78"/>
      <c r="H27" s="79"/>
      <c r="I27" s="94"/>
      <c r="J27" s="15"/>
      <c r="K27" s="15"/>
    </row>
    <row r="28" spans="1:11" x14ac:dyDescent="0.25">
      <c r="A28" s="75"/>
      <c r="B28" s="5"/>
      <c r="C28" s="5"/>
      <c r="D28" s="5"/>
      <c r="E28" s="5"/>
      <c r="F28" s="5"/>
      <c r="G28" s="78"/>
      <c r="H28" s="79"/>
      <c r="I28" s="94"/>
      <c r="J28" s="15"/>
      <c r="K28" s="15"/>
    </row>
    <row r="29" spans="1:11" x14ac:dyDescent="0.25">
      <c r="A29" s="75"/>
      <c r="B29" s="5"/>
      <c r="C29" s="5"/>
      <c r="D29" s="5"/>
      <c r="E29" s="5"/>
      <c r="F29" s="5"/>
      <c r="G29" s="78"/>
      <c r="H29" s="79"/>
      <c r="I29" s="94"/>
      <c r="J29" s="15"/>
      <c r="K29" s="15"/>
    </row>
    <row r="30" spans="1:11" x14ac:dyDescent="0.25">
      <c r="A30" s="75"/>
      <c r="B30" s="5"/>
      <c r="C30" s="5"/>
      <c r="D30" s="5"/>
      <c r="E30" s="5"/>
      <c r="F30" s="5"/>
      <c r="G30" s="78"/>
      <c r="H30" s="79"/>
      <c r="I30" s="94"/>
      <c r="J30" s="15"/>
      <c r="K30" s="15"/>
    </row>
    <row r="31" spans="1:11" x14ac:dyDescent="0.25">
      <c r="A31" s="75"/>
      <c r="B31" s="5"/>
      <c r="C31" s="5"/>
      <c r="D31" s="5"/>
      <c r="E31" s="5"/>
      <c r="F31" s="5"/>
      <c r="G31" s="78"/>
      <c r="H31" s="79"/>
      <c r="I31" s="94"/>
      <c r="J31" s="15"/>
      <c r="K31" s="15"/>
    </row>
    <row r="32" spans="1:11" x14ac:dyDescent="0.25">
      <c r="A32" s="75"/>
      <c r="B32" s="5"/>
      <c r="C32" s="5"/>
      <c r="D32" s="5"/>
      <c r="E32" s="5"/>
      <c r="F32" s="5"/>
      <c r="G32" s="78"/>
      <c r="H32" s="79"/>
      <c r="I32" s="94"/>
      <c r="J32" s="15"/>
      <c r="K32" s="15"/>
    </row>
    <row r="33" spans="1:11" x14ac:dyDescent="0.25">
      <c r="A33" s="75"/>
      <c r="B33" s="5"/>
      <c r="C33" s="5"/>
      <c r="D33" s="5"/>
      <c r="E33" s="5"/>
      <c r="F33" s="5"/>
      <c r="G33" s="78"/>
      <c r="H33" s="79"/>
      <c r="I33" s="94"/>
      <c r="J33" s="15"/>
      <c r="K33" s="15"/>
    </row>
    <row r="34" spans="1:11" x14ac:dyDescent="0.25">
      <c r="A34" s="75"/>
      <c r="B34" s="5"/>
      <c r="C34" s="5"/>
      <c r="D34" s="5"/>
      <c r="E34" s="5"/>
      <c r="F34" s="5"/>
      <c r="G34" s="78"/>
      <c r="H34" s="79"/>
      <c r="I34" s="94"/>
      <c r="J34" s="15"/>
      <c r="K34" s="15"/>
    </row>
    <row r="35" spans="1:11" x14ac:dyDescent="0.25">
      <c r="A35" s="75"/>
      <c r="B35" s="5"/>
      <c r="C35" s="5"/>
      <c r="D35" s="5"/>
      <c r="E35" s="5"/>
      <c r="F35" s="5"/>
      <c r="G35" s="78"/>
      <c r="H35" s="79"/>
      <c r="I35" s="94"/>
      <c r="J35" s="15"/>
      <c r="K35" s="15"/>
    </row>
    <row r="36" spans="1:11" x14ac:dyDescent="0.25">
      <c r="A36" s="75"/>
      <c r="B36" s="5"/>
      <c r="C36" s="5"/>
      <c r="D36" s="5"/>
      <c r="E36" s="5"/>
      <c r="F36" s="5"/>
      <c r="G36" s="78"/>
      <c r="H36" s="79"/>
      <c r="I36" s="94"/>
      <c r="J36" s="15"/>
      <c r="K36" s="15"/>
    </row>
    <row r="37" spans="1:11" x14ac:dyDescent="0.25">
      <c r="A37" s="75"/>
      <c r="B37" s="5"/>
      <c r="C37" s="5"/>
      <c r="D37" s="5"/>
      <c r="E37" s="5"/>
      <c r="F37" s="5"/>
      <c r="G37" s="78"/>
      <c r="H37" s="79"/>
      <c r="I37" s="94"/>
      <c r="J37" s="15"/>
      <c r="K37" s="15"/>
    </row>
    <row r="38" spans="1:11" x14ac:dyDescent="0.25">
      <c r="A38" s="75"/>
      <c r="B38" s="5"/>
      <c r="C38" s="5"/>
      <c r="D38" s="5"/>
      <c r="E38" s="5"/>
      <c r="F38" s="5"/>
      <c r="G38" s="78"/>
      <c r="H38" s="79"/>
      <c r="I38" s="94"/>
      <c r="J38" s="15"/>
      <c r="K38" s="15"/>
    </row>
    <row r="39" spans="1:11" x14ac:dyDescent="0.25">
      <c r="A39" s="75"/>
      <c r="B39" s="5"/>
      <c r="C39" s="5"/>
      <c r="D39" s="5"/>
      <c r="E39" s="5"/>
      <c r="F39" s="5"/>
      <c r="G39" s="78"/>
      <c r="H39" s="79"/>
      <c r="I39" s="94"/>
      <c r="J39" s="15"/>
      <c r="K39" s="15"/>
    </row>
    <row r="40" spans="1:11" x14ac:dyDescent="0.25">
      <c r="A40" s="75"/>
      <c r="B40" s="5"/>
      <c r="C40" s="5"/>
      <c r="D40" s="5"/>
      <c r="E40" s="5"/>
      <c r="F40" s="5"/>
      <c r="G40" s="78"/>
      <c r="H40" s="79"/>
      <c r="I40" s="94"/>
      <c r="J40" s="15"/>
      <c r="K40" s="15"/>
    </row>
    <row r="41" spans="1:11" x14ac:dyDescent="0.25">
      <c r="A41" s="75"/>
      <c r="B41" s="5"/>
      <c r="C41" s="5"/>
      <c r="D41" s="5"/>
      <c r="E41" s="5"/>
      <c r="F41" s="5"/>
      <c r="G41" s="78"/>
      <c r="H41" s="79"/>
      <c r="I41" s="94"/>
      <c r="J41" s="15"/>
      <c r="K41" s="15"/>
    </row>
    <row r="42" spans="1:11" x14ac:dyDescent="0.25">
      <c r="A42" s="75"/>
      <c r="B42" s="5"/>
      <c r="C42" s="5"/>
      <c r="D42" s="5"/>
      <c r="E42" s="5"/>
      <c r="F42" s="5"/>
      <c r="G42" s="78"/>
      <c r="H42" s="79"/>
      <c r="I42" s="94"/>
      <c r="J42" s="15"/>
      <c r="K42" s="15"/>
    </row>
    <row r="43" spans="1:11" x14ac:dyDescent="0.25">
      <c r="A43" s="75"/>
      <c r="B43" s="5"/>
      <c r="C43" s="5"/>
      <c r="D43" s="5"/>
      <c r="E43" s="5"/>
      <c r="F43" s="5"/>
      <c r="G43" s="78"/>
      <c r="H43" s="79"/>
      <c r="I43" s="94"/>
      <c r="J43" s="15"/>
      <c r="K43" s="15"/>
    </row>
    <row r="44" spans="1:11" x14ac:dyDescent="0.25">
      <c r="A44" s="75"/>
      <c r="B44" s="5"/>
      <c r="C44" s="5"/>
      <c r="D44" s="5"/>
      <c r="E44" s="5"/>
      <c r="F44" s="5"/>
      <c r="G44" s="78"/>
      <c r="H44" s="79"/>
      <c r="I44" s="94"/>
      <c r="J44" s="15"/>
      <c r="K44" s="15"/>
    </row>
    <row r="45" spans="1:11" x14ac:dyDescent="0.25">
      <c r="A45" s="75"/>
      <c r="B45" s="5"/>
      <c r="C45" s="5"/>
      <c r="D45" s="5"/>
      <c r="E45" s="5"/>
      <c r="F45" s="5"/>
      <c r="G45" s="78"/>
      <c r="H45" s="79"/>
      <c r="I45" s="94"/>
      <c r="J45" s="15"/>
      <c r="K45" s="15"/>
    </row>
    <row r="46" spans="1:11" x14ac:dyDescent="0.25">
      <c r="A46" s="75"/>
      <c r="B46" s="5"/>
      <c r="C46" s="5"/>
      <c r="D46" s="5"/>
      <c r="E46" s="5"/>
      <c r="F46" s="5"/>
      <c r="G46" s="78"/>
      <c r="H46" s="79"/>
      <c r="I46" s="94"/>
      <c r="J46" s="15"/>
      <c r="K46" s="15"/>
    </row>
    <row r="47" spans="1:11" x14ac:dyDescent="0.25">
      <c r="A47" s="75"/>
      <c r="B47" s="5"/>
      <c r="C47" s="5"/>
      <c r="D47" s="5"/>
      <c r="E47" s="5"/>
      <c r="F47" s="5"/>
      <c r="G47" s="78"/>
      <c r="H47" s="79"/>
      <c r="I47" s="94"/>
      <c r="J47" s="15"/>
      <c r="K47" s="15"/>
    </row>
    <row r="48" spans="1:11" x14ac:dyDescent="0.25">
      <c r="A48" s="75"/>
      <c r="B48" s="5"/>
      <c r="C48" s="5"/>
      <c r="D48" s="5"/>
      <c r="E48" s="5"/>
      <c r="F48" s="5"/>
      <c r="G48" s="78"/>
      <c r="H48" s="79"/>
      <c r="I48" s="94"/>
      <c r="J48" s="15"/>
      <c r="K48" s="15"/>
    </row>
    <row r="49" spans="1:11" x14ac:dyDescent="0.25">
      <c r="A49" s="75"/>
      <c r="B49" s="5"/>
      <c r="C49" s="5"/>
      <c r="D49" s="5"/>
      <c r="E49" s="5"/>
      <c r="F49" s="5"/>
      <c r="G49" s="78"/>
      <c r="H49" s="79"/>
      <c r="I49" s="94"/>
      <c r="J49" s="15"/>
      <c r="K49" s="15"/>
    </row>
    <row r="50" spans="1:11" x14ac:dyDescent="0.25">
      <c r="A50" s="75"/>
      <c r="B50" s="5"/>
      <c r="C50" s="5"/>
      <c r="D50" s="5"/>
      <c r="E50" s="5"/>
      <c r="F50" s="5"/>
      <c r="G50" s="78"/>
      <c r="H50" s="79"/>
      <c r="I50" s="94"/>
      <c r="J50" s="15"/>
      <c r="K50" s="15"/>
    </row>
    <row r="51" spans="1:11" x14ac:dyDescent="0.25">
      <c r="A51" s="75"/>
      <c r="B51" s="5"/>
      <c r="C51" s="5"/>
      <c r="D51" s="5"/>
      <c r="E51" s="5"/>
      <c r="F51" s="5"/>
      <c r="G51" s="78"/>
      <c r="H51" s="79"/>
      <c r="I51" s="94"/>
      <c r="J51" s="15"/>
      <c r="K51" s="15"/>
    </row>
    <row r="52" spans="1:11" x14ac:dyDescent="0.25">
      <c r="A52" s="75"/>
      <c r="B52" s="5"/>
      <c r="C52" s="5"/>
      <c r="D52" s="5"/>
      <c r="E52" s="5"/>
      <c r="F52" s="5"/>
      <c r="G52" s="78"/>
      <c r="H52" s="79"/>
      <c r="I52" s="94"/>
      <c r="J52" s="15"/>
      <c r="K52" s="15"/>
    </row>
    <row r="53" spans="1:11" x14ac:dyDescent="0.25">
      <c r="A53" s="75"/>
      <c r="B53" s="5"/>
      <c r="C53" s="5"/>
      <c r="D53" s="5"/>
      <c r="E53" s="5"/>
      <c r="F53" s="5"/>
      <c r="G53" s="78"/>
      <c r="H53" s="79"/>
      <c r="I53" s="94"/>
      <c r="J53" s="15"/>
      <c r="K53" s="15"/>
    </row>
    <row r="54" spans="1:11" x14ac:dyDescent="0.25">
      <c r="A54" s="75"/>
      <c r="B54" s="5"/>
      <c r="C54" s="5"/>
      <c r="D54" s="5"/>
      <c r="E54" s="5"/>
      <c r="F54" s="5"/>
      <c r="G54" s="78"/>
      <c r="H54" s="79"/>
      <c r="I54" s="94"/>
      <c r="J54" s="15"/>
      <c r="K54" s="15"/>
    </row>
    <row r="55" spans="1:11" x14ac:dyDescent="0.25">
      <c r="A55" s="75"/>
      <c r="B55" s="5"/>
      <c r="C55" s="5"/>
      <c r="D55" s="5"/>
      <c r="E55" s="5"/>
      <c r="F55" s="5"/>
      <c r="G55" s="78"/>
      <c r="H55" s="79"/>
      <c r="I55" s="94"/>
      <c r="J55" s="15"/>
      <c r="K55" s="15"/>
    </row>
    <row r="56" spans="1:11" x14ac:dyDescent="0.25">
      <c r="A56" s="75"/>
      <c r="B56" s="5"/>
      <c r="C56" s="5"/>
      <c r="D56" s="5"/>
      <c r="E56" s="5"/>
      <c r="F56" s="5"/>
      <c r="G56" s="78"/>
      <c r="H56" s="79"/>
      <c r="I56" s="94"/>
      <c r="J56" s="15"/>
      <c r="K56" s="15"/>
    </row>
    <row r="57" spans="1:11" x14ac:dyDescent="0.25">
      <c r="A57" s="75"/>
      <c r="B57" s="5"/>
      <c r="C57" s="5"/>
      <c r="D57" s="5"/>
      <c r="E57" s="5"/>
      <c r="F57" s="5"/>
      <c r="G57" s="78"/>
      <c r="H57" s="79"/>
      <c r="I57" s="94"/>
      <c r="J57" s="15"/>
      <c r="K57" s="15"/>
    </row>
    <row r="58" spans="1:11" x14ac:dyDescent="0.25">
      <c r="A58" s="75"/>
      <c r="B58" s="5"/>
      <c r="C58" s="5"/>
      <c r="D58" s="5"/>
      <c r="E58" s="5"/>
      <c r="F58" s="5"/>
      <c r="G58" s="78"/>
      <c r="H58" s="79"/>
      <c r="I58" s="94"/>
      <c r="J58" s="15"/>
      <c r="K58" s="15"/>
    </row>
    <row r="59" spans="1:11" x14ac:dyDescent="0.25">
      <c r="A59" s="75"/>
      <c r="B59" s="5"/>
      <c r="C59" s="5"/>
      <c r="D59" s="5"/>
      <c r="E59" s="5"/>
      <c r="F59" s="5"/>
      <c r="G59" s="78"/>
      <c r="H59" s="79"/>
      <c r="I59" s="94"/>
      <c r="J59" s="15"/>
      <c r="K59" s="15"/>
    </row>
    <row r="60" spans="1:11" x14ac:dyDescent="0.25">
      <c r="A60" s="75"/>
      <c r="B60" s="5"/>
      <c r="C60" s="5"/>
      <c r="D60" s="5"/>
      <c r="E60" s="5"/>
      <c r="F60" s="5"/>
      <c r="G60" s="78"/>
      <c r="H60" s="79"/>
      <c r="I60" s="94"/>
      <c r="J60" s="15"/>
      <c r="K60" s="15"/>
    </row>
    <row r="61" spans="1:11" x14ac:dyDescent="0.25">
      <c r="A61" s="75"/>
      <c r="B61" s="5"/>
      <c r="C61" s="5"/>
      <c r="D61" s="5"/>
      <c r="E61" s="5"/>
      <c r="F61" s="5"/>
      <c r="G61" s="78"/>
      <c r="H61" s="79"/>
      <c r="I61" s="94"/>
      <c r="J61" s="15"/>
      <c r="K61" s="15"/>
    </row>
    <row r="62" spans="1:11" x14ac:dyDescent="0.25">
      <c r="A62" s="75"/>
      <c r="B62" s="5"/>
      <c r="C62" s="5"/>
      <c r="D62" s="5"/>
      <c r="E62" s="5"/>
      <c r="F62" s="5"/>
      <c r="G62" s="78"/>
      <c r="H62" s="79"/>
      <c r="I62" s="94"/>
      <c r="J62" s="15"/>
      <c r="K62" s="15"/>
    </row>
    <row r="63" spans="1:11" x14ac:dyDescent="0.25">
      <c r="A63" s="75"/>
      <c r="B63" s="5"/>
      <c r="C63" s="5"/>
      <c r="D63" s="5"/>
      <c r="E63" s="5"/>
      <c r="F63" s="5"/>
      <c r="G63" s="78"/>
      <c r="H63" s="79"/>
      <c r="I63" s="94"/>
      <c r="J63" s="15"/>
      <c r="K63" s="15"/>
    </row>
    <row r="64" spans="1:11" x14ac:dyDescent="0.25">
      <c r="A64" s="75"/>
      <c r="B64" s="5"/>
      <c r="C64" s="5"/>
      <c r="D64" s="5"/>
      <c r="E64" s="5"/>
      <c r="F64" s="5"/>
      <c r="G64" s="78"/>
      <c r="H64" s="79"/>
      <c r="I64" s="94"/>
      <c r="J64" s="15"/>
      <c r="K64" s="15"/>
    </row>
    <row r="65" spans="1:11" x14ac:dyDescent="0.25">
      <c r="A65" s="75"/>
      <c r="B65" s="5"/>
      <c r="C65" s="5"/>
      <c r="D65" s="5"/>
      <c r="E65" s="5"/>
      <c r="F65" s="5"/>
      <c r="G65" s="78"/>
      <c r="H65" s="79"/>
      <c r="I65" s="94"/>
      <c r="J65" s="15"/>
      <c r="K65" s="15"/>
    </row>
    <row r="66" spans="1:11" x14ac:dyDescent="0.25">
      <c r="A66" s="75"/>
      <c r="B66" s="5"/>
      <c r="C66" s="5"/>
      <c r="D66" s="5"/>
      <c r="E66" s="5"/>
      <c r="F66" s="5"/>
      <c r="G66" s="78"/>
      <c r="H66" s="79"/>
      <c r="I66" s="94"/>
      <c r="J66" s="15"/>
      <c r="K66" s="15"/>
    </row>
    <row r="67" spans="1:11" x14ac:dyDescent="0.25">
      <c r="A67" s="75"/>
      <c r="B67" s="5"/>
      <c r="C67" s="5"/>
      <c r="D67" s="5"/>
      <c r="E67" s="5"/>
      <c r="F67" s="5"/>
      <c r="G67" s="78"/>
      <c r="H67" s="79"/>
      <c r="I67" s="94"/>
      <c r="J67" s="15"/>
      <c r="K67" s="15"/>
    </row>
    <row r="68" spans="1:11" x14ac:dyDescent="0.25">
      <c r="A68" s="75"/>
      <c r="B68" s="5"/>
      <c r="C68" s="5"/>
      <c r="D68" s="5"/>
      <c r="E68" s="5"/>
      <c r="F68" s="5"/>
      <c r="G68" s="78"/>
      <c r="H68" s="79"/>
      <c r="I68" s="94"/>
      <c r="J68" s="15"/>
      <c r="K68" s="15"/>
    </row>
    <row r="69" spans="1:11" x14ac:dyDescent="0.25">
      <c r="A69" s="75"/>
      <c r="B69" s="5"/>
      <c r="C69" s="5"/>
      <c r="D69" s="5"/>
      <c r="E69" s="5"/>
      <c r="F69" s="5"/>
      <c r="G69" s="78"/>
      <c r="H69" s="79"/>
      <c r="I69" s="94"/>
      <c r="J69" s="15"/>
      <c r="K69" s="15"/>
    </row>
    <row r="70" spans="1:11" x14ac:dyDescent="0.25">
      <c r="A70" s="75"/>
      <c r="B70" s="5"/>
      <c r="C70" s="5"/>
      <c r="D70" s="5"/>
      <c r="E70" s="5"/>
      <c r="F70" s="5"/>
      <c r="G70" s="78"/>
      <c r="H70" s="79"/>
      <c r="I70" s="94"/>
      <c r="J70" s="15"/>
      <c r="K70" s="15"/>
    </row>
    <row r="71" spans="1:11" x14ac:dyDescent="0.25">
      <c r="A71" s="75"/>
      <c r="B71" s="5"/>
      <c r="C71" s="5"/>
      <c r="D71" s="5"/>
      <c r="E71" s="5"/>
      <c r="F71" s="5"/>
      <c r="G71" s="78"/>
      <c r="H71" s="79"/>
      <c r="I71" s="94"/>
      <c r="J71" s="15"/>
      <c r="K71" s="15"/>
    </row>
    <row r="72" spans="1:11" x14ac:dyDescent="0.25">
      <c r="A72" s="75"/>
      <c r="B72" s="5"/>
      <c r="C72" s="5"/>
      <c r="D72" s="5"/>
      <c r="E72" s="5"/>
      <c r="F72" s="5"/>
      <c r="G72" s="78"/>
      <c r="H72" s="79"/>
      <c r="I72" s="94"/>
      <c r="J72" s="15"/>
      <c r="K72" s="15"/>
    </row>
    <row r="73" spans="1:11" x14ac:dyDescent="0.25">
      <c r="A73" s="75"/>
      <c r="B73" s="5"/>
      <c r="C73" s="5"/>
      <c r="D73" s="5"/>
      <c r="E73" s="5"/>
      <c r="F73" s="5"/>
      <c r="G73" s="78"/>
      <c r="H73" s="79"/>
      <c r="I73" s="94"/>
      <c r="J73" s="15"/>
      <c r="K73" s="15"/>
    </row>
    <row r="74" spans="1:11" x14ac:dyDescent="0.25">
      <c r="A74" s="75"/>
      <c r="B74" s="5"/>
      <c r="C74" s="5"/>
      <c r="D74" s="5"/>
      <c r="E74" s="5"/>
      <c r="F74" s="5"/>
      <c r="G74" s="78"/>
      <c r="H74" s="79"/>
      <c r="I74" s="94"/>
      <c r="J74" s="15"/>
      <c r="K74" s="15"/>
    </row>
    <row r="75" spans="1:11" x14ac:dyDescent="0.25">
      <c r="A75" s="75"/>
      <c r="B75" s="5"/>
      <c r="C75" s="5"/>
      <c r="D75" s="5"/>
      <c r="E75" s="5"/>
      <c r="F75" s="5"/>
      <c r="G75" s="78"/>
      <c r="H75" s="79"/>
      <c r="I75" s="94"/>
      <c r="J75" s="15"/>
      <c r="K75" s="15"/>
    </row>
    <row r="76" spans="1:11" x14ac:dyDescent="0.25">
      <c r="A76" s="75"/>
      <c r="B76" s="5"/>
      <c r="C76" s="5"/>
      <c r="D76" s="5"/>
      <c r="E76" s="5"/>
      <c r="F76" s="5"/>
      <c r="G76" s="78"/>
      <c r="H76" s="79"/>
      <c r="I76" s="94"/>
      <c r="J76" s="15"/>
      <c r="K76" s="15"/>
    </row>
    <row r="77" spans="1:11" x14ac:dyDescent="0.25">
      <c r="A77" s="75"/>
      <c r="B77" s="5"/>
      <c r="C77" s="5"/>
      <c r="D77" s="5"/>
      <c r="E77" s="5"/>
      <c r="F77" s="5"/>
      <c r="G77" s="78"/>
      <c r="H77" s="79"/>
      <c r="I77" s="94"/>
      <c r="J77" s="15"/>
      <c r="K77" s="15"/>
    </row>
    <row r="78" spans="1:11" x14ac:dyDescent="0.25">
      <c r="A78" s="75"/>
      <c r="B78" s="5"/>
      <c r="C78" s="5"/>
      <c r="D78" s="5"/>
      <c r="E78" s="5"/>
      <c r="F78" s="5"/>
      <c r="G78" s="78"/>
      <c r="H78" s="79"/>
      <c r="I78" s="94"/>
      <c r="J78" s="15"/>
      <c r="K78" s="15"/>
    </row>
    <row r="79" spans="1:11" x14ac:dyDescent="0.25">
      <c r="A79" s="75"/>
      <c r="B79" s="5"/>
      <c r="C79" s="5"/>
      <c r="D79" s="5"/>
      <c r="E79" s="5"/>
      <c r="F79" s="5"/>
      <c r="G79" s="78"/>
      <c r="H79" s="79"/>
      <c r="I79" s="94"/>
      <c r="J79" s="15"/>
      <c r="K79" s="15"/>
    </row>
    <row r="80" spans="1:11" x14ac:dyDescent="0.25">
      <c r="A80" s="75"/>
      <c r="B80" s="5"/>
      <c r="C80" s="5"/>
      <c r="D80" s="5"/>
      <c r="E80" s="5"/>
      <c r="F80" s="5"/>
      <c r="G80" s="78"/>
      <c r="H80" s="79"/>
      <c r="I80" s="94"/>
      <c r="J80" s="15"/>
      <c r="K80" s="15"/>
    </row>
    <row r="81" spans="1:11" x14ac:dyDescent="0.25">
      <c r="A81" s="75"/>
      <c r="B81" s="5"/>
      <c r="C81" s="5"/>
      <c r="D81" s="5"/>
      <c r="E81" s="5"/>
      <c r="F81" s="5"/>
      <c r="G81" s="78"/>
      <c r="H81" s="79"/>
      <c r="I81" s="94"/>
      <c r="J81" s="15"/>
      <c r="K81" s="15"/>
    </row>
    <row r="82" spans="1:11" x14ac:dyDescent="0.25">
      <c r="A82" s="75"/>
      <c r="B82" s="5"/>
      <c r="C82" s="5"/>
      <c r="D82" s="5"/>
      <c r="E82" s="5"/>
      <c r="F82" s="5"/>
      <c r="G82" s="78"/>
      <c r="H82" s="79"/>
      <c r="I82" s="94"/>
      <c r="J82" s="15"/>
      <c r="K82" s="15"/>
    </row>
    <row r="83" spans="1:11" x14ac:dyDescent="0.25">
      <c r="A83" s="75"/>
      <c r="B83" s="5"/>
      <c r="C83" s="5"/>
      <c r="D83" s="5"/>
      <c r="E83" s="5"/>
      <c r="F83" s="5"/>
      <c r="G83" s="78"/>
      <c r="H83" s="79"/>
      <c r="I83" s="94"/>
      <c r="J83" s="15"/>
      <c r="K83" s="15"/>
    </row>
    <row r="84" spans="1:11" x14ac:dyDescent="0.25">
      <c r="A84" s="75"/>
      <c r="B84" s="5"/>
      <c r="C84" s="5"/>
      <c r="D84" s="5"/>
      <c r="E84" s="5"/>
      <c r="F84" s="5"/>
      <c r="G84" s="78"/>
      <c r="H84" s="79"/>
      <c r="I84" s="94"/>
      <c r="J84" s="15"/>
      <c r="K84" s="15"/>
    </row>
    <row r="85" spans="1:11" x14ac:dyDescent="0.25">
      <c r="A85" s="75"/>
      <c r="B85" s="5"/>
      <c r="C85" s="5"/>
      <c r="D85" s="5"/>
      <c r="E85" s="5"/>
      <c r="F85" s="5"/>
      <c r="G85" s="78"/>
      <c r="H85" s="79"/>
      <c r="I85" s="94"/>
      <c r="J85" s="15"/>
      <c r="K85" s="15"/>
    </row>
    <row r="86" spans="1:11" x14ac:dyDescent="0.25">
      <c r="A86" s="75"/>
      <c r="B86" s="5"/>
      <c r="C86" s="5"/>
      <c r="D86" s="5"/>
      <c r="E86" s="5"/>
      <c r="F86" s="5"/>
      <c r="G86" s="78"/>
      <c r="H86" s="79"/>
      <c r="I86" s="94"/>
      <c r="J86" s="15"/>
      <c r="K86" s="15"/>
    </row>
    <row r="87" spans="1:11" x14ac:dyDescent="0.25">
      <c r="A87" s="75"/>
      <c r="B87" s="5"/>
      <c r="C87" s="5"/>
      <c r="D87" s="5"/>
      <c r="E87" s="5"/>
      <c r="F87" s="5"/>
      <c r="G87" s="78"/>
      <c r="H87" s="79"/>
      <c r="I87" s="94"/>
      <c r="J87" s="15"/>
      <c r="K87" s="15"/>
    </row>
    <row r="88" spans="1:11" x14ac:dyDescent="0.25">
      <c r="A88" s="75"/>
      <c r="B88" s="5"/>
      <c r="C88" s="5"/>
      <c r="D88" s="5"/>
      <c r="E88" s="5"/>
      <c r="F88" s="5"/>
      <c r="G88" s="78"/>
      <c r="H88" s="79"/>
      <c r="I88" s="94"/>
      <c r="J88" s="15"/>
      <c r="K88" s="15"/>
    </row>
    <row r="89" spans="1:11" x14ac:dyDescent="0.25">
      <c r="A89" s="75"/>
      <c r="B89" s="5"/>
      <c r="C89" s="5"/>
      <c r="D89" s="5"/>
      <c r="E89" s="5"/>
      <c r="F89" s="5"/>
      <c r="G89" s="78"/>
      <c r="H89" s="79"/>
      <c r="I89" s="94"/>
      <c r="J89" s="15"/>
      <c r="K89" s="15"/>
    </row>
    <row r="90" spans="1:11" x14ac:dyDescent="0.25">
      <c r="A90" s="75"/>
      <c r="B90" s="5"/>
      <c r="C90" s="5"/>
      <c r="D90" s="5"/>
      <c r="E90" s="5"/>
      <c r="F90" s="5"/>
      <c r="G90" s="78"/>
      <c r="H90" s="79"/>
      <c r="I90" s="94"/>
      <c r="J90" s="15"/>
      <c r="K90" s="15"/>
    </row>
    <row r="91" spans="1:11" x14ac:dyDescent="0.25">
      <c r="A91" s="75"/>
      <c r="B91" s="5"/>
      <c r="C91" s="5"/>
      <c r="D91" s="5"/>
      <c r="E91" s="5"/>
      <c r="F91" s="5"/>
      <c r="G91" s="78"/>
      <c r="H91" s="79"/>
      <c r="I91" s="94"/>
      <c r="J91" s="15"/>
      <c r="K91" s="15"/>
    </row>
    <row r="92" spans="1:11" x14ac:dyDescent="0.25">
      <c r="A92" s="75"/>
      <c r="B92" s="5"/>
      <c r="C92" s="5"/>
      <c r="D92" s="5"/>
      <c r="E92" s="5"/>
      <c r="F92" s="5"/>
      <c r="G92" s="78"/>
      <c r="H92" s="79"/>
      <c r="I92" s="94"/>
      <c r="J92" s="15"/>
      <c r="K92" s="15"/>
    </row>
    <row r="93" spans="1:11" x14ac:dyDescent="0.25">
      <c r="A93" s="75"/>
      <c r="B93" s="5"/>
      <c r="C93" s="5"/>
      <c r="D93" s="5"/>
      <c r="E93" s="5"/>
      <c r="F93" s="5"/>
      <c r="G93" s="78"/>
      <c r="H93" s="79"/>
      <c r="I93" s="94"/>
      <c r="J93" s="15"/>
      <c r="K93" s="15"/>
    </row>
    <row r="94" spans="1:11" x14ac:dyDescent="0.25">
      <c r="A94" s="75"/>
      <c r="B94" s="5"/>
      <c r="C94" s="5"/>
      <c r="D94" s="5"/>
      <c r="E94" s="5"/>
      <c r="F94" s="5"/>
      <c r="G94" s="78"/>
      <c r="H94" s="79"/>
      <c r="I94" s="94"/>
      <c r="J94" s="15"/>
      <c r="K94" s="15"/>
    </row>
    <row r="95" spans="1:11" x14ac:dyDescent="0.25">
      <c r="A95" s="75"/>
      <c r="B95" s="5"/>
      <c r="C95" s="5"/>
      <c r="D95" s="5"/>
      <c r="E95" s="5"/>
      <c r="F95" s="5"/>
      <c r="G95" s="78"/>
      <c r="H95" s="79"/>
      <c r="I95" s="94"/>
      <c r="J95" s="15"/>
      <c r="K95" s="15"/>
    </row>
    <row r="96" spans="1:11" x14ac:dyDescent="0.25">
      <c r="A96" s="75"/>
      <c r="B96" s="5"/>
      <c r="C96" s="5"/>
      <c r="D96" s="5"/>
      <c r="E96" s="5"/>
      <c r="F96" s="5"/>
      <c r="G96" s="78"/>
      <c r="H96" s="79"/>
      <c r="I96" s="94"/>
      <c r="J96" s="15"/>
      <c r="K96" s="15"/>
    </row>
    <row r="97" spans="1:11" x14ac:dyDescent="0.25">
      <c r="A97" s="75"/>
      <c r="B97" s="5"/>
      <c r="C97" s="5"/>
      <c r="D97" s="5"/>
      <c r="E97" s="5"/>
      <c r="F97" s="5"/>
      <c r="G97" s="78"/>
      <c r="H97" s="79"/>
      <c r="I97" s="94"/>
      <c r="J97" s="15"/>
      <c r="K97" s="15"/>
    </row>
    <row r="98" spans="1:11" x14ac:dyDescent="0.25">
      <c r="A98" s="75"/>
      <c r="B98" s="5"/>
      <c r="C98" s="5"/>
      <c r="D98" s="5"/>
      <c r="E98" s="5"/>
      <c r="F98" s="5"/>
      <c r="G98" s="78"/>
      <c r="H98" s="79"/>
      <c r="I98" s="94"/>
      <c r="J98" s="15"/>
      <c r="K98" s="15"/>
    </row>
    <row r="99" spans="1:11" x14ac:dyDescent="0.25">
      <c r="A99" s="75"/>
      <c r="B99" s="5"/>
      <c r="C99" s="5"/>
      <c r="D99" s="5"/>
      <c r="E99" s="5"/>
      <c r="F99" s="5"/>
      <c r="G99" s="78"/>
      <c r="H99" s="79"/>
      <c r="I99" s="94"/>
      <c r="J99" s="15"/>
      <c r="K99" s="15"/>
    </row>
    <row r="100" spans="1:11" x14ac:dyDescent="0.25">
      <c r="A100" s="75"/>
      <c r="B100" s="5"/>
      <c r="C100" s="5"/>
      <c r="D100" s="5"/>
      <c r="E100" s="5"/>
      <c r="F100" s="5"/>
      <c r="G100" s="78"/>
      <c r="H100" s="79"/>
      <c r="I100" s="94"/>
      <c r="J100" s="15"/>
      <c r="K100" s="15"/>
    </row>
    <row r="101" spans="1:11" x14ac:dyDescent="0.25">
      <c r="A101" s="75"/>
      <c r="B101" s="5"/>
      <c r="C101" s="5"/>
      <c r="D101" s="5"/>
      <c r="E101" s="5"/>
      <c r="F101" s="5"/>
      <c r="G101" s="78"/>
      <c r="H101" s="79"/>
      <c r="I101" s="94"/>
      <c r="J101" s="15"/>
      <c r="K101" s="15"/>
    </row>
    <row r="102" spans="1:11" x14ac:dyDescent="0.25">
      <c r="A102" s="75"/>
      <c r="B102" s="5"/>
      <c r="C102" s="5"/>
      <c r="D102" s="5"/>
      <c r="E102" s="5"/>
      <c r="F102" s="5"/>
      <c r="G102" s="78"/>
      <c r="H102" s="79"/>
      <c r="I102" s="94"/>
      <c r="J102" s="15"/>
      <c r="K102" s="15"/>
    </row>
    <row r="103" spans="1:11" x14ac:dyDescent="0.25">
      <c r="A103" s="75"/>
      <c r="B103" s="5"/>
      <c r="C103" s="5"/>
      <c r="D103" s="5"/>
      <c r="E103" s="5"/>
      <c r="F103" s="5"/>
      <c r="G103" s="78"/>
      <c r="H103" s="79"/>
      <c r="I103" s="94"/>
      <c r="J103" s="15"/>
      <c r="K103" s="15"/>
    </row>
    <row r="104" spans="1:11" x14ac:dyDescent="0.25">
      <c r="A104" s="75"/>
      <c r="B104" s="5"/>
      <c r="C104" s="5"/>
      <c r="D104" s="5"/>
      <c r="E104" s="5"/>
      <c r="F104" s="5"/>
      <c r="G104" s="78"/>
      <c r="H104" s="79"/>
      <c r="I104" s="94"/>
      <c r="J104" s="15"/>
      <c r="K104" s="15"/>
    </row>
    <row r="105" spans="1:11" x14ac:dyDescent="0.25">
      <c r="A105" s="75"/>
      <c r="B105" s="5"/>
      <c r="C105" s="5"/>
      <c r="D105" s="5"/>
      <c r="E105" s="5"/>
      <c r="F105" s="5"/>
      <c r="G105" s="78"/>
      <c r="H105" s="79"/>
      <c r="I105" s="94"/>
      <c r="J105" s="15"/>
      <c r="K105" s="15"/>
    </row>
    <row r="106" spans="1:11" x14ac:dyDescent="0.25">
      <c r="A106" s="75"/>
      <c r="B106" s="5"/>
      <c r="C106" s="5"/>
      <c r="D106" s="5"/>
      <c r="E106" s="5"/>
      <c r="F106" s="5"/>
      <c r="G106" s="78"/>
      <c r="H106" s="79"/>
      <c r="I106" s="94"/>
      <c r="J106" s="15"/>
      <c r="K106" s="15"/>
    </row>
    <row r="107" spans="1:11" x14ac:dyDescent="0.25">
      <c r="A107" s="75"/>
      <c r="B107" s="5"/>
      <c r="C107" s="5"/>
      <c r="D107" s="5"/>
      <c r="E107" s="5"/>
      <c r="F107" s="5"/>
      <c r="G107" s="78"/>
      <c r="H107" s="79"/>
      <c r="I107" s="94"/>
      <c r="J107" s="15"/>
      <c r="K107" s="15"/>
    </row>
    <row r="108" spans="1:11" x14ac:dyDescent="0.25">
      <c r="A108" s="75"/>
      <c r="B108" s="5"/>
      <c r="C108" s="5"/>
      <c r="D108" s="5"/>
      <c r="E108" s="5"/>
      <c r="F108" s="5"/>
      <c r="G108" s="78"/>
      <c r="H108" s="79"/>
      <c r="I108" s="94"/>
      <c r="J108" s="15"/>
      <c r="K108" s="15"/>
    </row>
    <row r="109" spans="1:11" x14ac:dyDescent="0.25">
      <c r="A109" s="75"/>
      <c r="B109" s="5"/>
      <c r="C109" s="5"/>
      <c r="D109" s="5"/>
      <c r="E109" s="5"/>
      <c r="F109" s="5"/>
      <c r="G109" s="78"/>
      <c r="H109" s="79"/>
      <c r="I109" s="94"/>
      <c r="J109" s="15"/>
      <c r="K109" s="15"/>
    </row>
    <row r="110" spans="1:11" x14ac:dyDescent="0.25">
      <c r="A110" s="75"/>
      <c r="B110" s="5"/>
      <c r="C110" s="5"/>
      <c r="D110" s="5"/>
      <c r="E110" s="5"/>
      <c r="F110" s="5"/>
      <c r="G110" s="78"/>
      <c r="H110" s="79"/>
      <c r="I110" s="94"/>
      <c r="J110" s="15"/>
      <c r="K110" s="15"/>
    </row>
    <row r="111" spans="1:11" x14ac:dyDescent="0.25">
      <c r="A111" s="75"/>
      <c r="B111" s="5"/>
      <c r="C111" s="5"/>
      <c r="D111" s="5"/>
      <c r="E111" s="5"/>
      <c r="F111" s="5"/>
      <c r="G111" s="78"/>
      <c r="H111" s="79"/>
      <c r="I111" s="94"/>
      <c r="J111" s="15"/>
      <c r="K111" s="15"/>
    </row>
    <row r="112" spans="1:11" x14ac:dyDescent="0.25">
      <c r="A112" s="75"/>
      <c r="B112" s="5"/>
      <c r="C112" s="5"/>
      <c r="D112" s="5"/>
      <c r="E112" s="5"/>
      <c r="F112" s="5"/>
      <c r="G112" s="78"/>
      <c r="H112" s="79"/>
      <c r="I112" s="94"/>
      <c r="J112" s="15"/>
      <c r="K112" s="15"/>
    </row>
    <row r="113" spans="1:11" x14ac:dyDescent="0.25">
      <c r="A113" s="75"/>
      <c r="B113" s="5"/>
      <c r="C113" s="5"/>
      <c r="D113" s="5"/>
      <c r="E113" s="5"/>
      <c r="F113" s="5"/>
      <c r="G113" s="78"/>
      <c r="H113" s="79"/>
      <c r="I113" s="94"/>
      <c r="J113" s="15"/>
      <c r="K113" s="15"/>
    </row>
    <row r="114" spans="1:11" x14ac:dyDescent="0.25">
      <c r="A114" s="75"/>
      <c r="B114" s="5"/>
      <c r="C114" s="5"/>
      <c r="D114" s="5"/>
      <c r="E114" s="5"/>
      <c r="F114" s="5"/>
      <c r="G114" s="78"/>
      <c r="H114" s="79"/>
      <c r="I114" s="94"/>
      <c r="J114" s="15"/>
      <c r="K114" s="15"/>
    </row>
    <row r="115" spans="1:11" x14ac:dyDescent="0.25">
      <c r="A115" s="75"/>
      <c r="B115" s="5"/>
      <c r="C115" s="5"/>
      <c r="D115" s="5"/>
      <c r="E115" s="5"/>
      <c r="F115" s="5"/>
      <c r="G115" s="78"/>
      <c r="H115" s="79"/>
      <c r="I115" s="94"/>
      <c r="J115" s="15"/>
      <c r="K115" s="15"/>
    </row>
    <row r="116" spans="1:11" x14ac:dyDescent="0.25">
      <c r="A116" s="75"/>
      <c r="B116" s="5"/>
      <c r="C116" s="5"/>
      <c r="D116" s="5"/>
      <c r="E116" s="5"/>
      <c r="F116" s="5"/>
      <c r="G116" s="78"/>
      <c r="H116" s="79"/>
      <c r="I116" s="94"/>
      <c r="J116" s="15"/>
      <c r="K116" s="15"/>
    </row>
    <row r="117" spans="1:11" x14ac:dyDescent="0.25">
      <c r="A117" s="75"/>
      <c r="B117" s="5"/>
      <c r="C117" s="5"/>
      <c r="D117" s="5"/>
      <c r="E117" s="5"/>
      <c r="F117" s="5"/>
      <c r="G117" s="78"/>
      <c r="H117" s="79"/>
      <c r="I117" s="94"/>
      <c r="J117" s="15"/>
      <c r="K117" s="15"/>
    </row>
    <row r="118" spans="1:11" x14ac:dyDescent="0.25">
      <c r="A118" s="75"/>
      <c r="B118" s="5"/>
      <c r="C118" s="5"/>
      <c r="D118" s="5"/>
      <c r="E118" s="5"/>
      <c r="F118" s="5"/>
      <c r="G118" s="78"/>
      <c r="H118" s="79"/>
      <c r="I118" s="94"/>
      <c r="J118" s="15"/>
      <c r="K118" s="15"/>
    </row>
    <row r="119" spans="1:11" x14ac:dyDescent="0.25">
      <c r="A119" s="75"/>
      <c r="B119" s="5"/>
      <c r="C119" s="5"/>
      <c r="D119" s="5"/>
      <c r="E119" s="5"/>
      <c r="F119" s="5"/>
      <c r="G119" s="78"/>
      <c r="H119" s="79"/>
      <c r="I119" s="94"/>
      <c r="J119" s="15"/>
      <c r="K119" s="15"/>
    </row>
    <row r="120" spans="1:11" x14ac:dyDescent="0.25">
      <c r="A120" s="75"/>
      <c r="B120" s="5"/>
      <c r="C120" s="5"/>
      <c r="D120" s="5"/>
      <c r="E120" s="5"/>
      <c r="F120" s="5"/>
      <c r="G120" s="78"/>
      <c r="H120" s="79"/>
      <c r="I120" s="94"/>
      <c r="J120" s="15"/>
      <c r="K120" s="15"/>
    </row>
    <row r="121" spans="1:11" x14ac:dyDescent="0.25">
      <c r="A121" s="75"/>
      <c r="B121" s="5"/>
      <c r="C121" s="5"/>
      <c r="D121" s="5"/>
      <c r="E121" s="5"/>
      <c r="F121" s="5"/>
      <c r="G121" s="78"/>
      <c r="H121" s="79"/>
      <c r="I121" s="94"/>
      <c r="J121" s="15"/>
      <c r="K121" s="15"/>
    </row>
    <row r="122" spans="1:11" x14ac:dyDescent="0.25">
      <c r="A122" s="75"/>
      <c r="B122" s="5"/>
      <c r="C122" s="5"/>
      <c r="D122" s="5"/>
      <c r="E122" s="5"/>
      <c r="F122" s="5"/>
      <c r="G122" s="78"/>
      <c r="H122" s="79"/>
      <c r="I122" s="94"/>
      <c r="J122" s="15"/>
      <c r="K122" s="15"/>
    </row>
    <row r="123" spans="1:11" x14ac:dyDescent="0.25">
      <c r="A123" s="75"/>
      <c r="B123" s="5"/>
      <c r="C123" s="5"/>
      <c r="D123" s="5"/>
      <c r="E123" s="5"/>
      <c r="F123" s="5"/>
      <c r="G123" s="78"/>
      <c r="H123" s="79"/>
      <c r="I123" s="94"/>
      <c r="J123" s="15"/>
      <c r="K123" s="15"/>
    </row>
    <row r="124" spans="1:11" x14ac:dyDescent="0.25">
      <c r="A124" s="75"/>
      <c r="B124" s="5"/>
      <c r="C124" s="5"/>
      <c r="D124" s="5"/>
      <c r="E124" s="5"/>
      <c r="F124" s="5"/>
      <c r="G124" s="78"/>
      <c r="H124" s="79"/>
      <c r="I124" s="94"/>
      <c r="J124" s="15"/>
      <c r="K124" s="15"/>
    </row>
    <row r="125" spans="1:11" x14ac:dyDescent="0.25">
      <c r="A125" s="75"/>
      <c r="B125" s="5"/>
      <c r="C125" s="5"/>
      <c r="D125" s="5"/>
      <c r="E125" s="5"/>
      <c r="F125" s="5"/>
      <c r="G125" s="78"/>
      <c r="H125" s="79"/>
      <c r="I125" s="94"/>
      <c r="J125" s="15"/>
      <c r="K125" s="15"/>
    </row>
    <row r="126" spans="1:11" x14ac:dyDescent="0.25">
      <c r="A126" s="75"/>
      <c r="B126" s="5"/>
      <c r="C126" s="5"/>
      <c r="D126" s="5"/>
      <c r="E126" s="5"/>
      <c r="F126" s="5"/>
      <c r="G126" s="78"/>
      <c r="H126" s="79"/>
      <c r="I126" s="94"/>
      <c r="J126" s="15"/>
      <c r="K126" s="15"/>
    </row>
    <row r="127" spans="1:11" x14ac:dyDescent="0.25">
      <c r="A127" s="75"/>
      <c r="B127" s="5"/>
      <c r="C127" s="5"/>
      <c r="D127" s="5"/>
      <c r="E127" s="5"/>
      <c r="F127" s="5"/>
      <c r="G127" s="78"/>
      <c r="H127" s="79"/>
      <c r="I127" s="94"/>
      <c r="J127" s="15"/>
      <c r="K127" s="15"/>
    </row>
    <row r="128" spans="1:11" x14ac:dyDescent="0.25">
      <c r="A128" s="75"/>
      <c r="B128" s="5"/>
      <c r="C128" s="5"/>
      <c r="D128" s="5"/>
      <c r="E128" s="5"/>
      <c r="F128" s="5"/>
      <c r="G128" s="78"/>
      <c r="H128" s="79"/>
      <c r="I128" s="94"/>
      <c r="J128" s="15"/>
      <c r="K128" s="15"/>
    </row>
    <row r="129" spans="1:11" x14ac:dyDescent="0.25">
      <c r="A129" s="75"/>
      <c r="B129" s="5"/>
      <c r="C129" s="5"/>
      <c r="D129" s="5"/>
      <c r="E129" s="5"/>
      <c r="F129" s="5"/>
      <c r="G129" s="78"/>
      <c r="H129" s="79"/>
      <c r="I129" s="94"/>
      <c r="J129" s="15"/>
      <c r="K129" s="15"/>
    </row>
    <row r="130" spans="1:11" x14ac:dyDescent="0.25">
      <c r="A130" s="75"/>
      <c r="B130" s="5"/>
      <c r="C130" s="5"/>
      <c r="D130" s="5"/>
      <c r="E130" s="5"/>
      <c r="F130" s="5"/>
      <c r="G130" s="78"/>
      <c r="H130" s="79"/>
      <c r="I130" s="94"/>
      <c r="J130" s="15"/>
      <c r="K130" s="15"/>
    </row>
    <row r="131" spans="1:11" x14ac:dyDescent="0.25">
      <c r="A131" s="75"/>
      <c r="B131" s="5"/>
      <c r="C131" s="5"/>
      <c r="D131" s="5"/>
      <c r="E131" s="5"/>
      <c r="F131" s="5"/>
      <c r="G131" s="78"/>
      <c r="H131" s="79"/>
      <c r="I131" s="94"/>
      <c r="J131" s="15"/>
      <c r="K131" s="15"/>
    </row>
    <row r="132" spans="1:11" x14ac:dyDescent="0.25">
      <c r="A132" s="75"/>
      <c r="B132" s="5"/>
      <c r="C132" s="5"/>
      <c r="D132" s="5"/>
      <c r="E132" s="5"/>
      <c r="F132" s="5"/>
      <c r="G132" s="78"/>
      <c r="H132" s="79"/>
      <c r="I132" s="94"/>
      <c r="J132" s="15"/>
      <c r="K132" s="15"/>
    </row>
    <row r="133" spans="1:11" x14ac:dyDescent="0.25">
      <c r="A133" s="75"/>
      <c r="B133" s="5"/>
      <c r="C133" s="5"/>
      <c r="D133" s="5"/>
      <c r="E133" s="5"/>
      <c r="F133" s="5"/>
      <c r="G133" s="78"/>
      <c r="H133" s="79"/>
      <c r="I133" s="94"/>
      <c r="J133" s="15"/>
      <c r="K133" s="15"/>
    </row>
    <row r="134" spans="1:11" x14ac:dyDescent="0.25">
      <c r="A134" s="75"/>
      <c r="B134" s="5"/>
      <c r="C134" s="5"/>
      <c r="D134" s="5"/>
      <c r="E134" s="5"/>
      <c r="F134" s="5"/>
      <c r="G134" s="78"/>
      <c r="H134" s="79"/>
      <c r="I134" s="94"/>
      <c r="J134" s="15"/>
      <c r="K134" s="15"/>
    </row>
    <row r="135" spans="1:11" x14ac:dyDescent="0.25">
      <c r="A135" s="75"/>
      <c r="B135" s="5"/>
      <c r="C135" s="5"/>
      <c r="D135" s="5"/>
      <c r="E135" s="5"/>
      <c r="F135" s="5"/>
      <c r="G135" s="78"/>
      <c r="H135" s="79"/>
      <c r="I135" s="94"/>
      <c r="J135" s="15"/>
      <c r="K135" s="15"/>
    </row>
    <row r="136" spans="1:11" x14ac:dyDescent="0.25">
      <c r="A136" s="75"/>
      <c r="B136" s="5"/>
      <c r="C136" s="5"/>
      <c r="D136" s="5"/>
      <c r="E136" s="5"/>
      <c r="F136" s="5"/>
      <c r="G136" s="78"/>
      <c r="H136" s="79"/>
      <c r="I136" s="94"/>
      <c r="J136" s="15"/>
      <c r="K136" s="15"/>
    </row>
    <row r="137" spans="1:11" x14ac:dyDescent="0.25">
      <c r="A137" s="75"/>
      <c r="B137" s="5"/>
      <c r="C137" s="5"/>
      <c r="D137" s="5"/>
      <c r="E137" s="5"/>
      <c r="F137" s="5"/>
      <c r="G137" s="78"/>
      <c r="H137" s="79"/>
      <c r="I137" s="94"/>
      <c r="J137" s="15"/>
      <c r="K137" s="15"/>
    </row>
    <row r="138" spans="1:11" x14ac:dyDescent="0.25">
      <c r="A138" s="75"/>
      <c r="B138" s="5"/>
      <c r="C138" s="5"/>
      <c r="D138" s="5"/>
      <c r="E138" s="5"/>
      <c r="F138" s="5"/>
      <c r="G138" s="78"/>
      <c r="H138" s="79"/>
      <c r="I138" s="94"/>
      <c r="J138" s="15"/>
      <c r="K138" s="15"/>
    </row>
    <row r="139" spans="1:11" x14ac:dyDescent="0.25">
      <c r="A139" s="75"/>
      <c r="B139" s="5"/>
      <c r="C139" s="5"/>
      <c r="D139" s="5"/>
      <c r="E139" s="5"/>
      <c r="F139" s="5"/>
      <c r="G139" s="78"/>
      <c r="H139" s="79"/>
      <c r="I139" s="94"/>
      <c r="J139" s="15"/>
      <c r="K139" s="15"/>
    </row>
    <row r="140" spans="1:11" x14ac:dyDescent="0.25">
      <c r="A140" s="75"/>
      <c r="B140" s="5"/>
      <c r="C140" s="5"/>
      <c r="D140" s="5"/>
      <c r="E140" s="5"/>
      <c r="F140" s="5"/>
      <c r="G140" s="78"/>
      <c r="H140" s="79"/>
      <c r="I140" s="94"/>
      <c r="J140" s="15"/>
      <c r="K140" s="15"/>
    </row>
    <row r="141" spans="1:11" x14ac:dyDescent="0.25">
      <c r="A141" s="75"/>
      <c r="B141" s="5"/>
      <c r="C141" s="5"/>
      <c r="D141" s="5"/>
      <c r="E141" s="5"/>
      <c r="F141" s="5"/>
      <c r="G141" s="78"/>
      <c r="H141" s="79"/>
      <c r="I141" s="94"/>
      <c r="J141" s="15"/>
      <c r="K141" s="15"/>
    </row>
    <row r="142" spans="1:11" x14ac:dyDescent="0.25">
      <c r="A142" s="75"/>
      <c r="B142" s="5"/>
      <c r="C142" s="5"/>
      <c r="D142" s="5"/>
      <c r="E142" s="5"/>
      <c r="F142" s="5"/>
      <c r="G142" s="78"/>
      <c r="H142" s="79"/>
      <c r="I142" s="94"/>
      <c r="J142" s="15"/>
      <c r="K142" s="15"/>
    </row>
    <row r="143" spans="1:11" x14ac:dyDescent="0.25">
      <c r="A143" s="75"/>
      <c r="B143" s="5"/>
      <c r="C143" s="5"/>
      <c r="D143" s="5"/>
      <c r="E143" s="5"/>
      <c r="F143" s="5"/>
      <c r="G143" s="78"/>
      <c r="H143" s="79"/>
      <c r="I143" s="94"/>
      <c r="J143" s="15"/>
      <c r="K143" s="15"/>
    </row>
    <row r="144" spans="1:11" x14ac:dyDescent="0.25">
      <c r="A144" s="75"/>
      <c r="B144" s="5"/>
      <c r="C144" s="5"/>
      <c r="D144" s="5"/>
      <c r="E144" s="5"/>
      <c r="F144" s="5"/>
      <c r="G144" s="78"/>
      <c r="H144" s="79"/>
      <c r="I144" s="94"/>
      <c r="J144" s="15"/>
      <c r="K144" s="15"/>
    </row>
    <row r="145" spans="1:11" x14ac:dyDescent="0.25">
      <c r="A145" s="75"/>
      <c r="B145" s="5"/>
      <c r="C145" s="5"/>
      <c r="D145" s="5"/>
      <c r="E145" s="5"/>
      <c r="F145" s="5"/>
      <c r="G145" s="78"/>
      <c r="H145" s="79"/>
      <c r="I145" s="94"/>
      <c r="J145" s="15"/>
      <c r="K145" s="15"/>
    </row>
    <row r="146" spans="1:11" x14ac:dyDescent="0.25">
      <c r="A146" s="75"/>
      <c r="B146" s="5"/>
      <c r="C146" s="5"/>
      <c r="D146" s="5"/>
      <c r="E146" s="5"/>
      <c r="F146" s="5"/>
      <c r="G146" s="78"/>
      <c r="H146" s="79"/>
      <c r="I146" s="94"/>
      <c r="J146" s="15"/>
      <c r="K146" s="15"/>
    </row>
    <row r="147" spans="1:11" x14ac:dyDescent="0.25">
      <c r="A147" s="75"/>
      <c r="B147" s="5"/>
      <c r="C147" s="5"/>
      <c r="D147" s="5"/>
      <c r="E147" s="5"/>
      <c r="F147" s="5"/>
      <c r="G147" s="78"/>
      <c r="H147" s="79"/>
      <c r="I147" s="94"/>
      <c r="J147" s="15"/>
      <c r="K147" s="15"/>
    </row>
    <row r="148" spans="1:11" x14ac:dyDescent="0.25">
      <c r="A148" s="75"/>
      <c r="B148" s="5"/>
      <c r="C148" s="5"/>
      <c r="D148" s="5"/>
      <c r="E148" s="5"/>
      <c r="F148" s="5"/>
      <c r="G148" s="78"/>
      <c r="H148" s="79"/>
      <c r="I148" s="94"/>
      <c r="J148" s="15"/>
      <c r="K148" s="15"/>
    </row>
    <row r="149" spans="1:11" x14ac:dyDescent="0.25">
      <c r="A149" s="75"/>
      <c r="B149" s="5"/>
      <c r="C149" s="5"/>
      <c r="D149" s="5"/>
      <c r="E149" s="5"/>
      <c r="F149" s="5"/>
      <c r="G149" s="78"/>
      <c r="H149" s="79"/>
      <c r="I149" s="94"/>
      <c r="J149" s="15"/>
      <c r="K149" s="15"/>
    </row>
    <row r="150" spans="1:11" x14ac:dyDescent="0.25">
      <c r="A150" s="75"/>
      <c r="B150" s="5"/>
      <c r="C150" s="5"/>
      <c r="D150" s="5"/>
      <c r="E150" s="5"/>
      <c r="F150" s="5"/>
      <c r="G150" s="78"/>
      <c r="H150" s="79"/>
      <c r="I150" s="94"/>
      <c r="J150" s="15"/>
      <c r="K150" s="15"/>
    </row>
    <row r="151" spans="1:11" x14ac:dyDescent="0.25">
      <c r="A151" s="75"/>
      <c r="B151" s="5"/>
      <c r="C151" s="5"/>
      <c r="D151" s="5"/>
      <c r="E151" s="5"/>
      <c r="F151" s="5"/>
      <c r="G151" s="78"/>
      <c r="H151" s="79"/>
      <c r="I151" s="94"/>
      <c r="J151" s="15"/>
      <c r="K151" s="15"/>
    </row>
    <row r="152" spans="1:11" x14ac:dyDescent="0.25">
      <c r="A152" s="75"/>
      <c r="B152" s="5"/>
      <c r="C152" s="5"/>
      <c r="D152" s="5"/>
      <c r="E152" s="5"/>
      <c r="F152" s="5"/>
      <c r="G152" s="78"/>
      <c r="H152" s="79"/>
      <c r="I152" s="94"/>
      <c r="J152" s="15"/>
      <c r="K152" s="15"/>
    </row>
    <row r="153" spans="1:11" x14ac:dyDescent="0.25">
      <c r="A153" s="75"/>
      <c r="B153" s="5"/>
      <c r="C153" s="5"/>
      <c r="D153" s="5"/>
      <c r="E153" s="5"/>
      <c r="F153" s="5"/>
      <c r="G153" s="78"/>
      <c r="H153" s="79"/>
      <c r="I153" s="94"/>
      <c r="J153" s="15"/>
      <c r="K153" s="15"/>
    </row>
    <row r="154" spans="1:11" x14ac:dyDescent="0.25">
      <c r="A154" s="75"/>
      <c r="B154" s="5"/>
      <c r="C154" s="5"/>
      <c r="D154" s="5"/>
      <c r="E154" s="5"/>
      <c r="F154" s="5"/>
      <c r="G154" s="78"/>
      <c r="H154" s="79"/>
      <c r="I154" s="94"/>
      <c r="J154" s="15"/>
      <c r="K154" s="15"/>
    </row>
    <row r="155" spans="1:11" x14ac:dyDescent="0.25">
      <c r="A155" s="75"/>
      <c r="B155" s="5"/>
      <c r="C155" s="5"/>
      <c r="D155" s="5"/>
      <c r="E155" s="5"/>
      <c r="F155" s="5"/>
      <c r="G155" s="78"/>
      <c r="H155" s="79"/>
      <c r="I155" s="94"/>
      <c r="J155" s="15"/>
      <c r="K155" s="15"/>
    </row>
    <row r="156" spans="1:11" x14ac:dyDescent="0.25">
      <c r="A156" s="75"/>
      <c r="B156" s="5"/>
      <c r="C156" s="5"/>
      <c r="D156" s="5"/>
      <c r="E156" s="5"/>
      <c r="F156" s="5"/>
      <c r="G156" s="78"/>
      <c r="H156" s="79"/>
      <c r="I156" s="94"/>
      <c r="J156" s="15"/>
      <c r="K156" s="15"/>
    </row>
    <row r="157" spans="1:11" x14ac:dyDescent="0.25">
      <c r="A157" s="75"/>
      <c r="B157" s="5"/>
      <c r="C157" s="5"/>
      <c r="D157" s="5"/>
      <c r="E157" s="5"/>
      <c r="F157" s="5"/>
      <c r="G157" s="78"/>
      <c r="H157" s="79"/>
      <c r="I157" s="94"/>
      <c r="J157" s="15"/>
      <c r="K157" s="15"/>
    </row>
    <row r="158" spans="1:11" x14ac:dyDescent="0.25">
      <c r="A158" s="75"/>
      <c r="B158" s="5"/>
      <c r="C158" s="5"/>
      <c r="D158" s="5"/>
      <c r="E158" s="5"/>
      <c r="F158" s="5"/>
      <c r="G158" s="78"/>
      <c r="H158" s="79"/>
      <c r="I158" s="94"/>
      <c r="J158" s="15"/>
      <c r="K158" s="15"/>
    </row>
    <row r="159" spans="1:11" x14ac:dyDescent="0.25">
      <c r="A159" s="75"/>
      <c r="B159" s="5"/>
      <c r="C159" s="5"/>
      <c r="D159" s="5"/>
      <c r="E159" s="5"/>
      <c r="F159" s="5"/>
      <c r="G159" s="78"/>
      <c r="H159" s="79"/>
      <c r="I159" s="94"/>
      <c r="J159" s="15"/>
      <c r="K159" s="15"/>
    </row>
    <row r="160" spans="1:11" x14ac:dyDescent="0.25">
      <c r="A160" s="75"/>
      <c r="B160" s="5"/>
      <c r="C160" s="5"/>
      <c r="D160" s="5"/>
      <c r="E160" s="5"/>
      <c r="F160" s="5"/>
      <c r="G160" s="78"/>
      <c r="H160" s="79"/>
      <c r="I160" s="94"/>
      <c r="J160" s="15"/>
      <c r="K160" s="15"/>
    </row>
    <row r="161" spans="1:11" x14ac:dyDescent="0.25">
      <c r="A161" s="75"/>
      <c r="B161" s="5"/>
      <c r="C161" s="5"/>
      <c r="D161" s="5"/>
      <c r="E161" s="5"/>
      <c r="F161" s="5"/>
      <c r="G161" s="78"/>
      <c r="H161" s="79"/>
      <c r="I161" s="94"/>
      <c r="J161" s="15"/>
      <c r="K161" s="15"/>
    </row>
    <row r="162" spans="1:11" x14ac:dyDescent="0.25">
      <c r="A162" s="75"/>
      <c r="B162" s="5"/>
      <c r="C162" s="5"/>
      <c r="D162" s="5"/>
      <c r="E162" s="5"/>
      <c r="F162" s="5"/>
      <c r="G162" s="78"/>
      <c r="H162" s="79"/>
      <c r="I162" s="94"/>
      <c r="J162" s="15"/>
      <c r="K162" s="15"/>
    </row>
    <row r="163" spans="1:11" x14ac:dyDescent="0.25">
      <c r="A163" s="75"/>
      <c r="B163" s="5"/>
      <c r="C163" s="5"/>
      <c r="D163" s="5"/>
      <c r="E163" s="5"/>
      <c r="F163" s="5"/>
      <c r="G163" s="78"/>
      <c r="H163" s="79"/>
      <c r="I163" s="94"/>
      <c r="J163" s="15"/>
      <c r="K163" s="15"/>
    </row>
    <row r="164" spans="1:11" x14ac:dyDescent="0.25">
      <c r="A164" s="75"/>
      <c r="B164" s="5"/>
      <c r="C164" s="5"/>
      <c r="D164" s="5"/>
      <c r="E164" s="5"/>
      <c r="F164" s="5"/>
      <c r="G164" s="78"/>
      <c r="H164" s="79"/>
      <c r="I164" s="94"/>
      <c r="J164" s="15"/>
      <c r="K164" s="15"/>
    </row>
    <row r="165" spans="1:11" x14ac:dyDescent="0.25">
      <c r="A165" s="75"/>
      <c r="B165" s="5"/>
      <c r="C165" s="5"/>
      <c r="D165" s="5"/>
      <c r="E165" s="5"/>
      <c r="F165" s="5"/>
      <c r="G165" s="78"/>
      <c r="H165" s="79"/>
      <c r="I165" s="94"/>
      <c r="J165" s="15"/>
      <c r="K165" s="15"/>
    </row>
    <row r="166" spans="1:11" x14ac:dyDescent="0.25">
      <c r="A166" s="75"/>
      <c r="B166" s="5"/>
      <c r="C166" s="5"/>
      <c r="D166" s="5"/>
      <c r="E166" s="5"/>
      <c r="F166" s="5"/>
      <c r="G166" s="78"/>
      <c r="H166" s="79"/>
      <c r="I166" s="94"/>
      <c r="J166" s="15"/>
      <c r="K166" s="15"/>
    </row>
    <row r="167" spans="1:11" x14ac:dyDescent="0.25">
      <c r="A167" s="75"/>
      <c r="B167" s="5"/>
      <c r="C167" s="5"/>
      <c r="D167" s="5"/>
      <c r="E167" s="5"/>
      <c r="F167" s="5"/>
      <c r="G167" s="78"/>
      <c r="H167" s="79"/>
      <c r="I167" s="94"/>
      <c r="J167" s="15"/>
      <c r="K167" s="15"/>
    </row>
    <row r="168" spans="1:11" x14ac:dyDescent="0.25">
      <c r="A168" s="75"/>
      <c r="B168" s="5"/>
      <c r="C168" s="5"/>
      <c r="D168" s="5"/>
      <c r="E168" s="5"/>
      <c r="F168" s="5"/>
      <c r="G168" s="78"/>
      <c r="H168" s="79"/>
      <c r="I168" s="94"/>
      <c r="J168" s="15"/>
      <c r="K168" s="15"/>
    </row>
    <row r="169" spans="1:11" x14ac:dyDescent="0.25">
      <c r="A169" s="75"/>
      <c r="B169" s="5"/>
      <c r="C169" s="5"/>
      <c r="D169" s="5"/>
      <c r="E169" s="5"/>
      <c r="F169" s="5"/>
      <c r="G169" s="78"/>
      <c r="H169" s="79"/>
      <c r="I169" s="94"/>
      <c r="J169" s="15"/>
      <c r="K169" s="15"/>
    </row>
    <row r="170" spans="1:11" x14ac:dyDescent="0.25">
      <c r="A170" s="75"/>
      <c r="B170" s="5"/>
      <c r="C170" s="5"/>
      <c r="D170" s="5"/>
      <c r="E170" s="5"/>
      <c r="F170" s="5"/>
      <c r="G170" s="78"/>
      <c r="H170" s="79"/>
      <c r="I170" s="94"/>
      <c r="J170" s="15"/>
      <c r="K170" s="15"/>
    </row>
    <row r="171" spans="1:11" x14ac:dyDescent="0.25">
      <c r="A171" s="75"/>
      <c r="B171" s="5"/>
      <c r="C171" s="5"/>
      <c r="D171" s="5"/>
      <c r="E171" s="5"/>
      <c r="F171" s="5"/>
      <c r="G171" s="78"/>
      <c r="H171" s="79"/>
      <c r="I171" s="94"/>
      <c r="J171" s="15"/>
      <c r="K171" s="15"/>
    </row>
    <row r="172" spans="1:11" x14ac:dyDescent="0.25">
      <c r="A172" s="75"/>
      <c r="B172" s="5"/>
      <c r="C172" s="5"/>
      <c r="D172" s="5"/>
      <c r="E172" s="5"/>
      <c r="F172" s="5"/>
      <c r="G172" s="78"/>
      <c r="H172" s="79"/>
      <c r="I172" s="94"/>
      <c r="J172" s="15"/>
      <c r="K172" s="15"/>
    </row>
    <row r="173" spans="1:11" x14ac:dyDescent="0.25">
      <c r="A173" s="75"/>
      <c r="B173" s="5"/>
      <c r="C173" s="5"/>
      <c r="D173" s="5"/>
      <c r="E173" s="5"/>
      <c r="F173" s="5"/>
      <c r="G173" s="78"/>
      <c r="H173" s="79"/>
      <c r="I173" s="94"/>
      <c r="J173" s="15"/>
      <c r="K173" s="15"/>
    </row>
    <row r="174" spans="1:11" x14ac:dyDescent="0.25">
      <c r="A174" s="75"/>
      <c r="B174" s="5"/>
      <c r="C174" s="5"/>
      <c r="D174" s="5"/>
      <c r="E174" s="5"/>
      <c r="F174" s="5"/>
      <c r="G174" s="78"/>
      <c r="H174" s="79"/>
      <c r="I174" s="94"/>
      <c r="J174" s="15"/>
      <c r="K174" s="15"/>
    </row>
    <row r="175" spans="1:11" x14ac:dyDescent="0.25">
      <c r="A175" s="75"/>
      <c r="B175" s="5"/>
      <c r="C175" s="5"/>
      <c r="D175" s="5"/>
      <c r="E175" s="5"/>
      <c r="F175" s="5"/>
      <c r="G175" s="78"/>
      <c r="H175" s="79"/>
      <c r="I175" s="94"/>
      <c r="J175" s="15"/>
      <c r="K175" s="15"/>
    </row>
    <row r="176" spans="1:11" x14ac:dyDescent="0.25">
      <c r="A176" s="75"/>
      <c r="B176" s="5"/>
      <c r="C176" s="5"/>
      <c r="D176" s="5"/>
      <c r="E176" s="5"/>
      <c r="F176" s="5"/>
      <c r="G176" s="78"/>
      <c r="H176" s="79"/>
      <c r="I176" s="94"/>
      <c r="J176" s="15"/>
      <c r="K176" s="15"/>
    </row>
    <row r="177" spans="1:11" x14ac:dyDescent="0.25">
      <c r="A177" s="75"/>
      <c r="B177" s="5"/>
      <c r="C177" s="5"/>
      <c r="D177" s="5"/>
      <c r="E177" s="5"/>
      <c r="F177" s="5"/>
      <c r="G177" s="78"/>
      <c r="H177" s="79"/>
      <c r="I177" s="94"/>
      <c r="J177" s="15"/>
      <c r="K177" s="15"/>
    </row>
    <row r="178" spans="1:11" x14ac:dyDescent="0.25">
      <c r="A178" s="75"/>
      <c r="B178" s="5"/>
      <c r="C178" s="5"/>
      <c r="D178" s="5"/>
      <c r="E178" s="5"/>
      <c r="F178" s="5"/>
      <c r="G178" s="78"/>
      <c r="H178" s="79"/>
      <c r="I178" s="94"/>
      <c r="J178" s="15"/>
      <c r="K178" s="15"/>
    </row>
    <row r="179" spans="1:11" x14ac:dyDescent="0.25">
      <c r="A179" s="75"/>
      <c r="B179" s="5"/>
      <c r="C179" s="5"/>
      <c r="D179" s="5"/>
      <c r="E179" s="5"/>
      <c r="F179" s="5"/>
      <c r="G179" s="78"/>
      <c r="H179" s="79"/>
      <c r="I179" s="94"/>
      <c r="J179" s="15"/>
      <c r="K179" s="15"/>
    </row>
    <row r="180" spans="1:11" x14ac:dyDescent="0.25">
      <c r="A180" s="75"/>
      <c r="B180" s="5"/>
      <c r="C180" s="5"/>
      <c r="D180" s="5"/>
      <c r="E180" s="5"/>
      <c r="F180" s="5"/>
      <c r="G180" s="78"/>
      <c r="H180" s="79"/>
      <c r="I180" s="94"/>
      <c r="J180" s="15"/>
      <c r="K180" s="15"/>
    </row>
    <row r="181" spans="1:11" x14ac:dyDescent="0.25">
      <c r="A181" s="75"/>
      <c r="B181" s="5"/>
      <c r="C181" s="5"/>
      <c r="D181" s="5"/>
      <c r="E181" s="5"/>
      <c r="F181" s="5"/>
      <c r="G181" s="78"/>
      <c r="H181" s="79"/>
      <c r="I181" s="94"/>
      <c r="J181" s="15"/>
      <c r="K181" s="15"/>
    </row>
    <row r="182" spans="1:11" x14ac:dyDescent="0.25">
      <c r="A182" s="75"/>
      <c r="B182" s="5"/>
      <c r="C182" s="5"/>
      <c r="D182" s="5"/>
      <c r="E182" s="5"/>
      <c r="F182" s="5"/>
      <c r="G182" s="78"/>
      <c r="H182" s="79"/>
      <c r="I182" s="94"/>
      <c r="J182" s="15"/>
      <c r="K182" s="15"/>
    </row>
    <row r="183" spans="1:11" x14ac:dyDescent="0.25">
      <c r="A183" s="75"/>
      <c r="B183" s="5"/>
      <c r="C183" s="5"/>
      <c r="D183" s="5"/>
      <c r="E183" s="5"/>
      <c r="F183" s="5"/>
      <c r="G183" s="78"/>
      <c r="H183" s="79"/>
      <c r="I183" s="94"/>
      <c r="J183" s="15"/>
      <c r="K183" s="15"/>
    </row>
    <row r="184" spans="1:11" x14ac:dyDescent="0.25">
      <c r="A184" s="75"/>
      <c r="B184" s="5"/>
      <c r="C184" s="5"/>
      <c r="D184" s="5"/>
      <c r="E184" s="5"/>
      <c r="F184" s="5"/>
      <c r="G184" s="78"/>
      <c r="H184" s="79"/>
      <c r="I184" s="94"/>
      <c r="J184" s="15"/>
      <c r="K184" s="15"/>
    </row>
    <row r="185" spans="1:11" x14ac:dyDescent="0.25">
      <c r="A185" s="75"/>
      <c r="B185" s="5"/>
      <c r="C185" s="5"/>
      <c r="D185" s="5"/>
      <c r="E185" s="5"/>
      <c r="F185" s="5"/>
      <c r="G185" s="78"/>
      <c r="H185" s="79"/>
      <c r="I185" s="94"/>
      <c r="J185" s="15"/>
      <c r="K185" s="15"/>
    </row>
    <row r="186" spans="1:11" x14ac:dyDescent="0.25">
      <c r="A186" s="75"/>
      <c r="B186" s="5"/>
      <c r="C186" s="5"/>
      <c r="D186" s="5"/>
      <c r="E186" s="5"/>
      <c r="F186" s="5"/>
      <c r="G186" s="78"/>
      <c r="H186" s="79"/>
      <c r="I186" s="94"/>
      <c r="J186" s="15"/>
      <c r="K186" s="15"/>
    </row>
    <row r="187" spans="1:11" x14ac:dyDescent="0.25">
      <c r="A187" s="75"/>
      <c r="B187" s="5"/>
      <c r="C187" s="5"/>
      <c r="D187" s="5"/>
      <c r="E187" s="5"/>
      <c r="F187" s="5"/>
      <c r="G187" s="78"/>
      <c r="H187" s="79"/>
      <c r="I187" s="94"/>
      <c r="J187" s="15"/>
      <c r="K187" s="15"/>
    </row>
    <row r="188" spans="1:11" x14ac:dyDescent="0.25">
      <c r="A188" s="75"/>
      <c r="B188" s="5"/>
      <c r="C188" s="5"/>
      <c r="D188" s="5"/>
      <c r="E188" s="5"/>
      <c r="F188" s="5"/>
      <c r="G188" s="78"/>
      <c r="H188" s="79"/>
      <c r="I188" s="94"/>
      <c r="J188" s="15"/>
      <c r="K188" s="15"/>
    </row>
    <row r="189" spans="1:11" x14ac:dyDescent="0.25">
      <c r="A189" s="75"/>
      <c r="B189" s="5"/>
      <c r="C189" s="5"/>
      <c r="D189" s="5"/>
      <c r="E189" s="5"/>
      <c r="F189" s="5"/>
      <c r="G189" s="78"/>
      <c r="H189" s="79"/>
      <c r="I189" s="94"/>
      <c r="J189" s="15"/>
      <c r="K189" s="15"/>
    </row>
    <row r="190" spans="1:11" x14ac:dyDescent="0.25">
      <c r="A190" s="75"/>
      <c r="B190" s="5"/>
      <c r="C190" s="5"/>
      <c r="D190" s="5"/>
      <c r="E190" s="5"/>
      <c r="F190" s="5"/>
      <c r="G190" s="78"/>
      <c r="H190" s="79"/>
      <c r="I190" s="94"/>
      <c r="J190" s="15"/>
      <c r="K190" s="15"/>
    </row>
    <row r="191" spans="1:11" x14ac:dyDescent="0.25">
      <c r="A191" s="75"/>
      <c r="B191" s="5"/>
      <c r="C191" s="5"/>
      <c r="D191" s="5"/>
      <c r="E191" s="5"/>
      <c r="F191" s="5"/>
      <c r="G191" s="78"/>
      <c r="H191" s="79"/>
      <c r="I191" s="94"/>
      <c r="J191" s="15"/>
      <c r="K191" s="15"/>
    </row>
    <row r="192" spans="1:11" x14ac:dyDescent="0.25">
      <c r="A192" s="75"/>
      <c r="B192" s="5"/>
      <c r="C192" s="5"/>
      <c r="D192" s="5"/>
      <c r="E192" s="5"/>
      <c r="F192" s="5"/>
      <c r="G192" s="78"/>
      <c r="H192" s="79"/>
      <c r="I192" s="94"/>
      <c r="J192" s="15"/>
      <c r="K192" s="15"/>
    </row>
    <row r="193" spans="1:11" x14ac:dyDescent="0.25">
      <c r="A193" s="75"/>
      <c r="B193" s="5"/>
      <c r="C193" s="5"/>
      <c r="D193" s="5"/>
      <c r="E193" s="5"/>
      <c r="F193" s="5"/>
      <c r="G193" s="78"/>
      <c r="H193" s="79"/>
      <c r="I193" s="94"/>
      <c r="J193" s="15"/>
      <c r="K193" s="15"/>
    </row>
    <row r="194" spans="1:11" x14ac:dyDescent="0.25">
      <c r="A194" s="75"/>
      <c r="B194" s="5"/>
      <c r="C194" s="5"/>
      <c r="D194" s="5"/>
      <c r="E194" s="5"/>
      <c r="F194" s="5"/>
      <c r="G194" s="78"/>
      <c r="H194" s="79"/>
      <c r="I194" s="94"/>
      <c r="J194" s="15"/>
      <c r="K194" s="15"/>
    </row>
    <row r="195" spans="1:11" x14ac:dyDescent="0.25">
      <c r="A195" s="75"/>
      <c r="B195" s="5"/>
      <c r="C195" s="5"/>
      <c r="D195" s="5"/>
      <c r="E195" s="5"/>
      <c r="F195" s="5"/>
      <c r="G195" s="78"/>
      <c r="H195" s="79"/>
      <c r="I195" s="94"/>
      <c r="J195" s="15"/>
      <c r="K195" s="15"/>
    </row>
    <row r="196" spans="1:11" x14ac:dyDescent="0.25">
      <c r="A196" s="75"/>
      <c r="B196" s="5"/>
      <c r="C196" s="5"/>
      <c r="D196" s="5"/>
      <c r="E196" s="5"/>
      <c r="F196" s="5"/>
      <c r="G196" s="78"/>
      <c r="H196" s="79"/>
      <c r="I196" s="94"/>
      <c r="J196" s="15"/>
      <c r="K196" s="15"/>
    </row>
    <row r="197" spans="1:11" x14ac:dyDescent="0.25">
      <c r="A197" s="75"/>
      <c r="B197" s="5"/>
      <c r="C197" s="5"/>
      <c r="D197" s="5"/>
      <c r="E197" s="5"/>
      <c r="F197" s="5"/>
      <c r="G197" s="78"/>
      <c r="H197" s="79"/>
      <c r="I197" s="94"/>
      <c r="J197" s="15"/>
      <c r="K197" s="15"/>
    </row>
    <row r="198" spans="1:11" x14ac:dyDescent="0.25">
      <c r="A198" s="75"/>
      <c r="B198" s="5"/>
      <c r="C198" s="5"/>
      <c r="D198" s="5"/>
      <c r="E198" s="5"/>
      <c r="F198" s="5"/>
      <c r="G198" s="78"/>
      <c r="H198" s="79"/>
      <c r="I198" s="94"/>
      <c r="J198" s="15"/>
      <c r="K198" s="15"/>
    </row>
    <row r="199" spans="1:11" x14ac:dyDescent="0.25">
      <c r="A199" s="75"/>
      <c r="B199" s="5"/>
      <c r="C199" s="5"/>
      <c r="D199" s="5"/>
      <c r="E199" s="5"/>
      <c r="F199" s="5"/>
      <c r="G199" s="78"/>
      <c r="H199" s="79"/>
      <c r="I199" s="94"/>
      <c r="J199" s="15"/>
      <c r="K199" s="15"/>
    </row>
    <row r="200" spans="1:11" x14ac:dyDescent="0.25">
      <c r="A200" s="75"/>
      <c r="B200" s="5"/>
      <c r="C200" s="5"/>
      <c r="D200" s="5"/>
      <c r="E200" s="5"/>
      <c r="F200" s="5"/>
      <c r="G200" s="78"/>
      <c r="H200" s="79"/>
      <c r="I200" s="94"/>
      <c r="J200" s="15"/>
      <c r="K200" s="15"/>
    </row>
    <row r="201" spans="1:11" x14ac:dyDescent="0.25">
      <c r="A201" s="75"/>
      <c r="B201" s="5"/>
      <c r="C201" s="5"/>
      <c r="D201" s="5"/>
      <c r="E201" s="5"/>
      <c r="F201" s="5"/>
      <c r="G201" s="78"/>
      <c r="H201" s="79"/>
      <c r="I201" s="94"/>
      <c r="J201" s="15"/>
      <c r="K201" s="15"/>
    </row>
    <row r="202" spans="1:11" x14ac:dyDescent="0.25">
      <c r="A202" s="75"/>
      <c r="B202" s="5"/>
      <c r="C202" s="5"/>
      <c r="D202" s="5"/>
      <c r="E202" s="5"/>
      <c r="F202" s="5"/>
      <c r="G202" s="78"/>
      <c r="H202" s="79"/>
      <c r="I202" s="94"/>
      <c r="J202" s="15"/>
      <c r="K202" s="15"/>
    </row>
    <row r="203" spans="1:11" x14ac:dyDescent="0.25">
      <c r="A203" s="75"/>
      <c r="B203" s="5"/>
      <c r="C203" s="5"/>
      <c r="D203" s="5"/>
      <c r="E203" s="5"/>
      <c r="F203" s="5"/>
      <c r="G203" s="78"/>
      <c r="H203" s="79"/>
      <c r="I203" s="94"/>
      <c r="J203" s="15"/>
      <c r="K203" s="15"/>
    </row>
    <row r="204" spans="1:11" x14ac:dyDescent="0.25">
      <c r="A204" s="75"/>
      <c r="B204" s="5"/>
      <c r="C204" s="5"/>
      <c r="D204" s="5"/>
      <c r="E204" s="5"/>
      <c r="F204" s="5"/>
      <c r="G204" s="78"/>
      <c r="H204" s="79"/>
      <c r="I204" s="94"/>
      <c r="J204" s="15"/>
      <c r="K204" s="15"/>
    </row>
    <row r="205" spans="1:11" x14ac:dyDescent="0.25">
      <c r="A205" s="75"/>
      <c r="B205" s="5"/>
      <c r="C205" s="5"/>
      <c r="D205" s="5"/>
      <c r="E205" s="5"/>
      <c r="F205" s="5"/>
      <c r="G205" s="78"/>
      <c r="H205" s="79"/>
      <c r="I205" s="94"/>
      <c r="J205" s="15"/>
      <c r="K205" s="15"/>
    </row>
    <row r="206" spans="1:11" x14ac:dyDescent="0.25">
      <c r="A206" s="75"/>
      <c r="B206" s="5"/>
      <c r="C206" s="5"/>
      <c r="D206" s="5"/>
      <c r="E206" s="5"/>
      <c r="F206" s="5"/>
      <c r="G206" s="78"/>
      <c r="H206" s="79"/>
      <c r="I206" s="94"/>
      <c r="J206" s="15"/>
      <c r="K206" s="15"/>
    </row>
    <row r="207" spans="1:11" x14ac:dyDescent="0.25">
      <c r="A207" s="75"/>
      <c r="B207" s="5"/>
      <c r="C207" s="5"/>
      <c r="D207" s="5"/>
      <c r="E207" s="5"/>
      <c r="F207" s="5"/>
      <c r="G207" s="78"/>
      <c r="H207" s="79"/>
      <c r="I207" s="94"/>
      <c r="J207" s="15"/>
      <c r="K207" s="15"/>
    </row>
    <row r="208" spans="1:11" x14ac:dyDescent="0.25">
      <c r="A208" s="75"/>
      <c r="B208" s="5"/>
      <c r="C208" s="5"/>
      <c r="D208" s="5"/>
      <c r="E208" s="5"/>
      <c r="F208" s="5"/>
      <c r="G208" s="78"/>
      <c r="H208" s="79"/>
      <c r="I208" s="94"/>
      <c r="J208" s="15"/>
      <c r="K208" s="15"/>
    </row>
    <row r="209" spans="1:11" x14ac:dyDescent="0.25">
      <c r="A209" s="75"/>
      <c r="B209" s="5"/>
      <c r="C209" s="5"/>
      <c r="D209" s="5"/>
      <c r="E209" s="5"/>
      <c r="F209" s="5"/>
      <c r="G209" s="78"/>
      <c r="H209" s="79"/>
      <c r="I209" s="94"/>
      <c r="J209" s="15"/>
      <c r="K209" s="15"/>
    </row>
    <row r="210" spans="1:11" x14ac:dyDescent="0.25">
      <c r="A210" s="75"/>
      <c r="B210" s="5"/>
      <c r="C210" s="5"/>
      <c r="D210" s="5"/>
      <c r="E210" s="5"/>
      <c r="F210" s="5"/>
      <c r="G210" s="78"/>
      <c r="H210" s="79"/>
      <c r="I210" s="94"/>
      <c r="J210" s="15"/>
      <c r="K210" s="15"/>
    </row>
    <row r="211" spans="1:11" x14ac:dyDescent="0.25">
      <c r="A211" s="75"/>
      <c r="B211" s="5"/>
      <c r="C211" s="5"/>
      <c r="D211" s="5"/>
      <c r="E211" s="5"/>
      <c r="F211" s="5"/>
      <c r="G211" s="78"/>
      <c r="H211" s="79"/>
      <c r="I211" s="94"/>
      <c r="J211" s="15"/>
      <c r="K211" s="15"/>
    </row>
    <row r="212" spans="1:11" x14ac:dyDescent="0.25">
      <c r="A212" s="75"/>
      <c r="B212" s="5"/>
      <c r="C212" s="5"/>
      <c r="D212" s="5"/>
      <c r="E212" s="5"/>
      <c r="F212" s="5"/>
      <c r="G212" s="78"/>
      <c r="H212" s="79"/>
      <c r="I212" s="94"/>
      <c r="J212" s="15"/>
      <c r="K212" s="15"/>
    </row>
    <row r="213" spans="1:11" x14ac:dyDescent="0.25">
      <c r="A213" s="75"/>
      <c r="B213" s="5"/>
      <c r="C213" s="5"/>
      <c r="D213" s="5"/>
      <c r="E213" s="5"/>
      <c r="F213" s="5"/>
      <c r="G213" s="78"/>
      <c r="H213" s="79"/>
      <c r="I213" s="94"/>
      <c r="J213" s="15"/>
      <c r="K213" s="15"/>
    </row>
    <row r="214" spans="1:11" x14ac:dyDescent="0.25">
      <c r="A214" s="75"/>
      <c r="B214" s="5"/>
      <c r="C214" s="5"/>
      <c r="D214" s="5"/>
      <c r="E214" s="5"/>
      <c r="F214" s="5"/>
      <c r="G214" s="78"/>
      <c r="H214" s="79"/>
      <c r="I214" s="94"/>
      <c r="J214" s="15"/>
      <c r="K214" s="15"/>
    </row>
    <row r="215" spans="1:11" x14ac:dyDescent="0.25">
      <c r="A215" s="75"/>
      <c r="B215" s="5"/>
      <c r="C215" s="5"/>
      <c r="D215" s="5"/>
      <c r="E215" s="5"/>
      <c r="F215" s="5"/>
      <c r="G215" s="78"/>
      <c r="H215" s="79"/>
      <c r="I215" s="94"/>
      <c r="J215" s="15"/>
      <c r="K215" s="15"/>
    </row>
    <row r="216" spans="1:11" x14ac:dyDescent="0.25">
      <c r="A216" s="75"/>
      <c r="B216" s="5"/>
      <c r="C216" s="5"/>
      <c r="D216" s="5"/>
      <c r="E216" s="5"/>
      <c r="F216" s="5"/>
      <c r="G216" s="78"/>
      <c r="H216" s="79"/>
      <c r="I216" s="94"/>
      <c r="J216" s="15"/>
      <c r="K216" s="15"/>
    </row>
    <row r="217" spans="1:11" x14ac:dyDescent="0.25">
      <c r="A217" s="75"/>
      <c r="B217" s="5"/>
      <c r="C217" s="5"/>
      <c r="D217" s="5"/>
      <c r="E217" s="5"/>
      <c r="F217" s="5"/>
      <c r="G217" s="78"/>
      <c r="H217" s="79"/>
      <c r="I217" s="94"/>
      <c r="J217" s="15"/>
      <c r="K217" s="15"/>
    </row>
    <row r="218" spans="1:11" x14ac:dyDescent="0.25">
      <c r="A218" s="75"/>
      <c r="B218" s="5"/>
      <c r="C218" s="5"/>
      <c r="D218" s="5"/>
      <c r="E218" s="5"/>
      <c r="F218" s="5"/>
      <c r="G218" s="78"/>
      <c r="H218" s="79"/>
      <c r="I218" s="94"/>
      <c r="J218" s="15"/>
      <c r="K218" s="15"/>
    </row>
    <row r="219" spans="1:11" x14ac:dyDescent="0.25">
      <c r="A219" s="75"/>
      <c r="B219" s="5"/>
      <c r="C219" s="5"/>
      <c r="D219" s="5"/>
      <c r="E219" s="5"/>
      <c r="F219" s="5"/>
      <c r="G219" s="78"/>
      <c r="H219" s="79"/>
      <c r="I219" s="94"/>
      <c r="J219" s="15"/>
      <c r="K219" s="15"/>
    </row>
    <row r="220" spans="1:11" x14ac:dyDescent="0.25">
      <c r="A220" s="75"/>
      <c r="B220" s="5"/>
      <c r="C220" s="5"/>
      <c r="D220" s="5"/>
      <c r="E220" s="5"/>
      <c r="F220" s="5"/>
      <c r="G220" s="78"/>
      <c r="H220" s="79"/>
      <c r="I220" s="94"/>
      <c r="J220" s="15"/>
      <c r="K220" s="15"/>
    </row>
    <row r="221" spans="1:11" x14ac:dyDescent="0.25">
      <c r="A221" s="75"/>
      <c r="B221" s="5"/>
      <c r="C221" s="5"/>
      <c r="D221" s="5"/>
      <c r="E221" s="5"/>
      <c r="F221" s="5"/>
      <c r="G221" s="78"/>
      <c r="H221" s="79"/>
      <c r="I221" s="94"/>
      <c r="J221" s="15"/>
      <c r="K221" s="15"/>
    </row>
    <row r="222" spans="1:11" x14ac:dyDescent="0.25">
      <c r="A222" s="75"/>
      <c r="B222" s="5"/>
      <c r="C222" s="5"/>
      <c r="D222" s="5"/>
      <c r="E222" s="5"/>
      <c r="F222" s="5"/>
      <c r="G222" s="78"/>
      <c r="H222" s="79"/>
      <c r="I222" s="94"/>
      <c r="J222" s="15"/>
      <c r="K222" s="15"/>
    </row>
    <row r="223" spans="1:11" x14ac:dyDescent="0.25">
      <c r="A223" s="75"/>
      <c r="B223" s="5"/>
      <c r="C223" s="5"/>
      <c r="D223" s="5"/>
      <c r="E223" s="5"/>
      <c r="F223" s="5"/>
      <c r="G223" s="78"/>
      <c r="H223" s="79"/>
      <c r="I223" s="94"/>
      <c r="J223" s="15"/>
      <c r="K223" s="15"/>
    </row>
    <row r="224" spans="1:11" x14ac:dyDescent="0.25">
      <c r="A224" s="75"/>
      <c r="B224" s="5"/>
      <c r="C224" s="5"/>
      <c r="D224" s="5"/>
      <c r="E224" s="5"/>
      <c r="F224" s="5"/>
      <c r="G224" s="78"/>
      <c r="H224" s="79"/>
      <c r="I224" s="94"/>
      <c r="J224" s="15"/>
      <c r="K224" s="15"/>
    </row>
    <row r="225" spans="1:11" x14ac:dyDescent="0.25">
      <c r="A225" s="75"/>
      <c r="B225" s="5"/>
      <c r="C225" s="5"/>
      <c r="D225" s="5"/>
      <c r="E225" s="5"/>
      <c r="F225" s="5"/>
      <c r="G225" s="78"/>
      <c r="H225" s="79"/>
      <c r="I225" s="94"/>
      <c r="J225" s="15"/>
      <c r="K225" s="15"/>
    </row>
    <row r="226" spans="1:11" x14ac:dyDescent="0.25">
      <c r="A226" s="75"/>
      <c r="B226" s="5"/>
      <c r="C226" s="5"/>
      <c r="D226" s="5"/>
      <c r="E226" s="5"/>
      <c r="F226" s="5"/>
      <c r="G226" s="78"/>
      <c r="H226" s="79"/>
      <c r="I226" s="94"/>
      <c r="J226" s="15"/>
      <c r="K226" s="15"/>
    </row>
    <row r="227" spans="1:11" x14ac:dyDescent="0.25">
      <c r="A227" s="75"/>
      <c r="B227" s="5"/>
      <c r="C227" s="5"/>
      <c r="D227" s="5"/>
      <c r="E227" s="5"/>
      <c r="F227" s="5"/>
      <c r="G227" s="78"/>
      <c r="H227" s="79"/>
      <c r="I227" s="94"/>
      <c r="J227" s="15"/>
      <c r="K227" s="15"/>
    </row>
    <row r="228" spans="1:11" x14ac:dyDescent="0.25">
      <c r="A228" s="75"/>
      <c r="B228" s="5"/>
      <c r="C228" s="5"/>
      <c r="D228" s="5"/>
      <c r="E228" s="5"/>
      <c r="F228" s="5"/>
      <c r="G228" s="78"/>
      <c r="H228" s="79"/>
      <c r="I228" s="94"/>
      <c r="J228" s="15"/>
      <c r="K228" s="15"/>
    </row>
    <row r="229" spans="1:11" x14ac:dyDescent="0.25">
      <c r="A229" s="75"/>
      <c r="B229" s="5"/>
      <c r="C229" s="5"/>
      <c r="D229" s="5"/>
      <c r="E229" s="5"/>
      <c r="F229" s="5"/>
      <c r="G229" s="78"/>
      <c r="H229" s="79"/>
      <c r="I229" s="94"/>
      <c r="J229" s="15"/>
      <c r="K229" s="15"/>
    </row>
    <row r="230" spans="1:11" x14ac:dyDescent="0.25">
      <c r="A230" s="75"/>
      <c r="B230" s="5"/>
      <c r="C230" s="5"/>
      <c r="D230" s="5"/>
      <c r="E230" s="5"/>
      <c r="F230" s="5"/>
      <c r="G230" s="78"/>
      <c r="H230" s="79"/>
      <c r="I230" s="94"/>
      <c r="J230" s="15"/>
      <c r="K230" s="15"/>
    </row>
    <row r="231" spans="1:11" x14ac:dyDescent="0.25">
      <c r="A231" s="75"/>
      <c r="B231" s="5"/>
      <c r="C231" s="5"/>
      <c r="D231" s="5"/>
      <c r="E231" s="5"/>
      <c r="F231" s="5"/>
      <c r="G231" s="78"/>
      <c r="H231" s="79"/>
      <c r="I231" s="94"/>
      <c r="J231" s="15"/>
      <c r="K231" s="15"/>
    </row>
    <row r="232" spans="1:11" x14ac:dyDescent="0.25">
      <c r="A232" s="75"/>
      <c r="B232" s="5"/>
      <c r="C232" s="5"/>
      <c r="D232" s="5"/>
      <c r="E232" s="5"/>
      <c r="F232" s="5"/>
      <c r="G232" s="78"/>
      <c r="H232" s="79"/>
      <c r="I232" s="94"/>
      <c r="J232" s="15"/>
      <c r="K232" s="15"/>
    </row>
    <row r="233" spans="1:11" x14ac:dyDescent="0.25">
      <c r="A233" s="75"/>
      <c r="B233" s="5"/>
      <c r="C233" s="5"/>
      <c r="D233" s="5"/>
      <c r="E233" s="5"/>
      <c r="F233" s="5"/>
      <c r="G233" s="78"/>
      <c r="H233" s="79"/>
      <c r="I233" s="94"/>
      <c r="J233" s="15"/>
      <c r="K233" s="15"/>
    </row>
    <row r="234" spans="1:11" x14ac:dyDescent="0.25">
      <c r="A234" s="75"/>
      <c r="B234" s="5"/>
      <c r="C234" s="5"/>
      <c r="D234" s="5"/>
      <c r="E234" s="5"/>
      <c r="F234" s="5"/>
      <c r="G234" s="78"/>
      <c r="H234" s="79"/>
      <c r="I234" s="94"/>
      <c r="J234" s="15"/>
      <c r="K234" s="15"/>
    </row>
    <row r="235" spans="1:11" x14ac:dyDescent="0.25">
      <c r="A235" s="75"/>
      <c r="B235" s="5"/>
      <c r="C235" s="5"/>
      <c r="D235" s="5"/>
      <c r="E235" s="5"/>
      <c r="F235" s="5"/>
      <c r="G235" s="78"/>
      <c r="H235" s="79"/>
      <c r="I235" s="94"/>
      <c r="J235" s="15"/>
      <c r="K235" s="15"/>
    </row>
    <row r="236" spans="1:11" x14ac:dyDescent="0.25">
      <c r="A236" s="75"/>
      <c r="B236" s="5"/>
      <c r="C236" s="5"/>
      <c r="D236" s="5"/>
      <c r="E236" s="5"/>
      <c r="F236" s="5"/>
      <c r="G236" s="78"/>
      <c r="H236" s="79"/>
      <c r="I236" s="94"/>
      <c r="J236" s="15"/>
      <c r="K236" s="15"/>
    </row>
    <row r="237" spans="1:11" x14ac:dyDescent="0.25">
      <c r="A237" s="75"/>
      <c r="B237" s="5"/>
      <c r="C237" s="5"/>
      <c r="D237" s="5"/>
      <c r="E237" s="5"/>
      <c r="F237" s="5"/>
      <c r="G237" s="78"/>
      <c r="H237" s="79"/>
      <c r="I237" s="94"/>
      <c r="J237" s="15"/>
      <c r="K237" s="15"/>
    </row>
    <row r="238" spans="1:11" x14ac:dyDescent="0.25">
      <c r="A238" s="75"/>
      <c r="B238" s="5"/>
      <c r="C238" s="5"/>
      <c r="D238" s="5"/>
      <c r="E238" s="5"/>
      <c r="F238" s="5"/>
      <c r="G238" s="78"/>
      <c r="H238" s="79"/>
      <c r="I238" s="94"/>
      <c r="J238" s="15"/>
      <c r="K238" s="15"/>
    </row>
    <row r="239" spans="1:11" x14ac:dyDescent="0.25">
      <c r="A239" s="75"/>
      <c r="B239" s="5"/>
      <c r="C239" s="5"/>
      <c r="D239" s="5"/>
      <c r="E239" s="5"/>
      <c r="F239" s="5"/>
      <c r="G239" s="78"/>
      <c r="H239" s="79"/>
      <c r="I239" s="94"/>
      <c r="J239" s="15"/>
      <c r="K239" s="15"/>
    </row>
    <row r="240" spans="1:11" x14ac:dyDescent="0.25">
      <c r="A240" s="75"/>
      <c r="B240" s="5"/>
      <c r="C240" s="5"/>
      <c r="D240" s="5"/>
      <c r="E240" s="5"/>
      <c r="F240" s="5"/>
      <c r="G240" s="78"/>
      <c r="H240" s="79"/>
      <c r="I240" s="94"/>
      <c r="J240" s="15"/>
      <c r="K240" s="15"/>
    </row>
    <row r="241" spans="1:11" x14ac:dyDescent="0.25">
      <c r="A241" s="75"/>
      <c r="B241" s="5"/>
      <c r="C241" s="5"/>
      <c r="D241" s="5"/>
      <c r="E241" s="5"/>
      <c r="F241" s="5"/>
      <c r="G241" s="78"/>
      <c r="H241" s="79"/>
      <c r="I241" s="94"/>
      <c r="J241" s="15"/>
      <c r="K241" s="15"/>
    </row>
    <row r="242" spans="1:11" x14ac:dyDescent="0.25">
      <c r="A242" s="75"/>
      <c r="B242" s="5"/>
      <c r="C242" s="5"/>
      <c r="D242" s="5"/>
      <c r="E242" s="5"/>
      <c r="F242" s="5"/>
      <c r="G242" s="78"/>
      <c r="H242" s="79"/>
      <c r="I242" s="94"/>
      <c r="J242" s="15"/>
      <c r="K242" s="15"/>
    </row>
    <row r="243" spans="1:11" x14ac:dyDescent="0.25">
      <c r="A243" s="75"/>
      <c r="B243" s="5"/>
      <c r="C243" s="5"/>
      <c r="D243" s="5"/>
      <c r="E243" s="5"/>
      <c r="F243" s="5"/>
      <c r="G243" s="78"/>
      <c r="H243" s="79"/>
      <c r="I243" s="94"/>
      <c r="J243" s="15"/>
      <c r="K243" s="15"/>
    </row>
    <row r="244" spans="1:11" x14ac:dyDescent="0.25">
      <c r="A244" s="75"/>
      <c r="B244" s="5"/>
      <c r="C244" s="5"/>
      <c r="D244" s="5"/>
      <c r="E244" s="5"/>
      <c r="F244" s="5"/>
      <c r="G244" s="78"/>
      <c r="H244" s="79"/>
      <c r="I244" s="94"/>
      <c r="J244" s="15"/>
      <c r="K244" s="15"/>
    </row>
    <row r="245" spans="1:11" x14ac:dyDescent="0.25">
      <c r="A245" s="75"/>
      <c r="B245" s="5"/>
      <c r="C245" s="5"/>
      <c r="D245" s="5"/>
      <c r="E245" s="5"/>
      <c r="F245" s="5"/>
      <c r="G245" s="78"/>
      <c r="H245" s="79"/>
      <c r="I245" s="94"/>
      <c r="J245" s="15"/>
      <c r="K245" s="15"/>
    </row>
    <row r="246" spans="1:11" x14ac:dyDescent="0.25">
      <c r="A246" s="75"/>
      <c r="B246" s="5"/>
      <c r="C246" s="5"/>
      <c r="D246" s="5"/>
      <c r="E246" s="5"/>
      <c r="F246" s="5"/>
      <c r="G246" s="78"/>
      <c r="H246" s="79"/>
      <c r="I246" s="94"/>
      <c r="J246" s="15"/>
      <c r="K246" s="15"/>
    </row>
    <row r="247" spans="1:11" x14ac:dyDescent="0.25">
      <c r="A247" s="75"/>
      <c r="B247" s="5"/>
      <c r="C247" s="5"/>
      <c r="D247" s="5"/>
      <c r="E247" s="5"/>
      <c r="F247" s="5"/>
      <c r="G247" s="78"/>
      <c r="H247" s="79"/>
      <c r="I247" s="94"/>
      <c r="J247" s="15"/>
      <c r="K247" s="15"/>
    </row>
    <row r="248" spans="1:11" x14ac:dyDescent="0.25">
      <c r="A248" s="75"/>
      <c r="B248" s="5"/>
      <c r="C248" s="5"/>
      <c r="D248" s="5"/>
      <c r="E248" s="5"/>
      <c r="F248" s="5"/>
      <c r="G248" s="78"/>
      <c r="H248" s="79"/>
      <c r="I248" s="94"/>
      <c r="J248" s="15"/>
      <c r="K248" s="15"/>
    </row>
    <row r="249" spans="1:11" x14ac:dyDescent="0.25">
      <c r="A249" s="75"/>
      <c r="B249" s="5"/>
      <c r="C249" s="5"/>
      <c r="D249" s="5"/>
      <c r="E249" s="5"/>
      <c r="F249" s="5"/>
      <c r="G249" s="78"/>
      <c r="H249" s="79"/>
      <c r="I249" s="94"/>
      <c r="J249" s="15"/>
      <c r="K249" s="15"/>
    </row>
    <row r="250" spans="1:11" x14ac:dyDescent="0.25">
      <c r="A250" s="75"/>
      <c r="B250" s="5"/>
      <c r="C250" s="5"/>
      <c r="D250" s="5"/>
      <c r="E250" s="5"/>
      <c r="F250" s="5"/>
      <c r="G250" s="78"/>
      <c r="H250" s="79"/>
      <c r="I250" s="94"/>
      <c r="J250" s="15"/>
      <c r="K250" s="15"/>
    </row>
    <row r="251" spans="1:11" x14ac:dyDescent="0.25">
      <c r="A251" s="75"/>
      <c r="B251" s="5"/>
      <c r="C251" s="5"/>
      <c r="D251" s="5"/>
      <c r="E251" s="5"/>
      <c r="F251" s="5"/>
      <c r="G251" s="78"/>
      <c r="H251" s="79"/>
      <c r="I251" s="94"/>
      <c r="J251" s="15"/>
      <c r="K251" s="15"/>
    </row>
    <row r="252" spans="1:11" x14ac:dyDescent="0.25">
      <c r="A252" s="75"/>
      <c r="B252" s="5"/>
      <c r="C252" s="5"/>
      <c r="D252" s="5"/>
      <c r="E252" s="5"/>
      <c r="F252" s="5"/>
      <c r="G252" s="78"/>
      <c r="H252" s="79"/>
      <c r="I252" s="94"/>
      <c r="J252" s="15"/>
      <c r="K252" s="15"/>
    </row>
    <row r="253" spans="1:11" x14ac:dyDescent="0.25">
      <c r="A253" s="75"/>
      <c r="B253" s="5"/>
      <c r="C253" s="5"/>
      <c r="D253" s="5"/>
      <c r="E253" s="5"/>
      <c r="F253" s="5"/>
      <c r="G253" s="78"/>
      <c r="H253" s="79"/>
      <c r="I253" s="94"/>
      <c r="J253" s="15"/>
      <c r="K253" s="15"/>
    </row>
    <row r="254" spans="1:11" x14ac:dyDescent="0.25">
      <c r="A254" s="75"/>
      <c r="B254" s="5"/>
      <c r="C254" s="5"/>
      <c r="D254" s="5"/>
      <c r="E254" s="5"/>
      <c r="F254" s="5"/>
      <c r="G254" s="78"/>
      <c r="H254" s="79"/>
      <c r="I254" s="94"/>
      <c r="J254" s="15"/>
      <c r="K254" s="15"/>
    </row>
    <row r="255" spans="1:11" x14ac:dyDescent="0.25">
      <c r="A255" s="75"/>
      <c r="B255" s="5"/>
      <c r="C255" s="5"/>
      <c r="D255" s="5"/>
      <c r="E255" s="5"/>
      <c r="F255" s="5"/>
      <c r="G255" s="78"/>
      <c r="H255" s="79"/>
      <c r="I255" s="94"/>
      <c r="J255" s="15"/>
      <c r="K255" s="15"/>
    </row>
    <row r="256" spans="1:11" x14ac:dyDescent="0.25">
      <c r="A256" s="75"/>
      <c r="B256" s="5"/>
      <c r="C256" s="5"/>
      <c r="D256" s="5"/>
      <c r="E256" s="5"/>
      <c r="F256" s="5"/>
      <c r="G256" s="78"/>
      <c r="H256" s="79"/>
      <c r="I256" s="94"/>
      <c r="J256" s="15"/>
      <c r="K256" s="15"/>
    </row>
    <row r="257" spans="1:11" x14ac:dyDescent="0.25">
      <c r="A257" s="75"/>
      <c r="B257" s="5"/>
      <c r="C257" s="5"/>
      <c r="D257" s="5"/>
      <c r="E257" s="5"/>
      <c r="F257" s="5"/>
      <c r="G257" s="78"/>
      <c r="H257" s="79"/>
      <c r="I257" s="94"/>
      <c r="J257" s="15"/>
      <c r="K257" s="15"/>
    </row>
    <row r="258" spans="1:11" x14ac:dyDescent="0.25">
      <c r="A258" s="75"/>
      <c r="B258" s="5"/>
      <c r="C258" s="5"/>
      <c r="D258" s="5"/>
      <c r="E258" s="5"/>
      <c r="F258" s="5"/>
      <c r="G258" s="78"/>
      <c r="H258" s="79"/>
      <c r="I258" s="94"/>
      <c r="J258" s="15"/>
      <c r="K258" s="15"/>
    </row>
    <row r="259" spans="1:11" x14ac:dyDescent="0.25">
      <c r="A259" s="75"/>
      <c r="B259" s="5"/>
      <c r="C259" s="5"/>
      <c r="D259" s="5"/>
      <c r="E259" s="5"/>
      <c r="F259" s="5"/>
      <c r="G259" s="78"/>
      <c r="H259" s="79"/>
      <c r="I259" s="94"/>
      <c r="J259" s="15"/>
      <c r="K259" s="15"/>
    </row>
    <row r="260" spans="1:11" x14ac:dyDescent="0.25">
      <c r="A260" s="75"/>
      <c r="B260" s="5"/>
      <c r="C260" s="5"/>
      <c r="D260" s="5"/>
      <c r="E260" s="5"/>
      <c r="F260" s="5"/>
      <c r="G260" s="78"/>
      <c r="H260" s="79"/>
      <c r="I260" s="94"/>
      <c r="J260" s="15"/>
      <c r="K260" s="15"/>
    </row>
    <row r="261" spans="1:11" x14ac:dyDescent="0.25">
      <c r="A261" s="75"/>
      <c r="B261" s="5"/>
      <c r="C261" s="5"/>
      <c r="D261" s="5"/>
      <c r="E261" s="5"/>
      <c r="F261" s="5"/>
      <c r="G261" s="78"/>
      <c r="H261" s="79"/>
      <c r="I261" s="94"/>
      <c r="J261" s="15"/>
      <c r="K261" s="15"/>
    </row>
    <row r="262" spans="1:11" x14ac:dyDescent="0.25">
      <c r="A262" s="75"/>
      <c r="B262" s="5"/>
      <c r="C262" s="5"/>
      <c r="D262" s="5"/>
      <c r="E262" s="5"/>
      <c r="F262" s="5"/>
      <c r="G262" s="78"/>
      <c r="H262" s="79"/>
      <c r="I262" s="94"/>
      <c r="J262" s="15"/>
      <c r="K262" s="15"/>
    </row>
    <row r="263" spans="1:11" x14ac:dyDescent="0.25">
      <c r="A263" s="75"/>
      <c r="B263" s="5"/>
      <c r="C263" s="5"/>
      <c r="D263" s="5"/>
      <c r="E263" s="5"/>
      <c r="F263" s="5"/>
      <c r="G263" s="78"/>
      <c r="H263" s="79"/>
      <c r="I263" s="94"/>
      <c r="J263" s="15"/>
      <c r="K263" s="15"/>
    </row>
    <row r="264" spans="1:11" x14ac:dyDescent="0.25">
      <c r="A264" s="75"/>
      <c r="B264" s="5"/>
      <c r="C264" s="5"/>
      <c r="D264" s="5"/>
      <c r="E264" s="5"/>
      <c r="F264" s="5"/>
      <c r="G264" s="78"/>
      <c r="H264" s="79"/>
      <c r="I264" s="94"/>
      <c r="J264" s="15"/>
      <c r="K264" s="15"/>
    </row>
    <row r="265" spans="1:11" x14ac:dyDescent="0.25">
      <c r="A265" s="75"/>
      <c r="B265" s="5"/>
      <c r="C265" s="5"/>
      <c r="D265" s="5"/>
      <c r="E265" s="5"/>
      <c r="F265" s="5"/>
      <c r="G265" s="78"/>
      <c r="H265" s="79"/>
      <c r="I265" s="94"/>
      <c r="J265" s="15"/>
      <c r="K265" s="15"/>
    </row>
    <row r="266" spans="1:11" x14ac:dyDescent="0.25">
      <c r="A266" s="75"/>
      <c r="B266" s="5"/>
      <c r="C266" s="5"/>
      <c r="D266" s="5"/>
      <c r="E266" s="5"/>
      <c r="F266" s="5"/>
      <c r="G266" s="78"/>
      <c r="H266" s="79"/>
      <c r="I266" s="94"/>
      <c r="J266" s="15"/>
      <c r="K266" s="15"/>
    </row>
    <row r="267" spans="1:11" x14ac:dyDescent="0.25">
      <c r="A267" s="75"/>
      <c r="B267" s="5"/>
      <c r="C267" s="5"/>
      <c r="D267" s="5"/>
      <c r="E267" s="5"/>
      <c r="F267" s="5"/>
      <c r="G267" s="78"/>
      <c r="H267" s="79"/>
      <c r="I267" s="94"/>
      <c r="J267" s="15"/>
      <c r="K267" s="15"/>
    </row>
    <row r="268" spans="1:11" x14ac:dyDescent="0.25">
      <c r="A268" s="75"/>
      <c r="B268" s="5"/>
      <c r="C268" s="5"/>
      <c r="D268" s="5"/>
      <c r="E268" s="5"/>
      <c r="F268" s="5"/>
      <c r="G268" s="78"/>
      <c r="H268" s="79"/>
      <c r="I268" s="94"/>
      <c r="J268" s="15"/>
      <c r="K268" s="15"/>
    </row>
    <row r="269" spans="1:11" x14ac:dyDescent="0.25">
      <c r="A269" s="75"/>
      <c r="B269" s="5"/>
      <c r="C269" s="5"/>
      <c r="D269" s="5"/>
      <c r="E269" s="5"/>
      <c r="F269" s="5"/>
      <c r="G269" s="78"/>
      <c r="H269" s="79"/>
      <c r="I269" s="94"/>
      <c r="J269" s="15"/>
      <c r="K269" s="15"/>
    </row>
    <row r="270" spans="1:11" x14ac:dyDescent="0.25">
      <c r="A270" s="75"/>
      <c r="B270" s="5"/>
      <c r="C270" s="5"/>
      <c r="D270" s="5"/>
      <c r="E270" s="5"/>
      <c r="F270" s="5"/>
      <c r="G270" s="78"/>
      <c r="H270" s="79"/>
      <c r="I270" s="94"/>
      <c r="J270" s="15"/>
      <c r="K270" s="15"/>
    </row>
    <row r="271" spans="1:11" x14ac:dyDescent="0.25">
      <c r="A271" s="75"/>
      <c r="B271" s="5"/>
      <c r="C271" s="5"/>
      <c r="D271" s="5"/>
      <c r="E271" s="5"/>
      <c r="F271" s="5"/>
      <c r="G271" s="78"/>
      <c r="H271" s="79"/>
      <c r="I271" s="94"/>
      <c r="J271" s="15"/>
      <c r="K271" s="15"/>
    </row>
    <row r="272" spans="1:11" x14ac:dyDescent="0.25">
      <c r="A272" s="75"/>
      <c r="B272" s="5"/>
      <c r="C272" s="5"/>
      <c r="D272" s="5"/>
      <c r="E272" s="5"/>
      <c r="F272" s="5"/>
      <c r="G272" s="78"/>
      <c r="H272" s="79"/>
      <c r="I272" s="94"/>
      <c r="J272" s="15"/>
      <c r="K272" s="15"/>
    </row>
    <row r="273" spans="1:11" x14ac:dyDescent="0.25">
      <c r="A273" s="75"/>
      <c r="B273" s="5"/>
      <c r="C273" s="5"/>
      <c r="D273" s="5"/>
      <c r="E273" s="5"/>
      <c r="F273" s="5"/>
      <c r="G273" s="78"/>
      <c r="H273" s="79"/>
      <c r="I273" s="94"/>
      <c r="J273" s="15"/>
      <c r="K273" s="15"/>
    </row>
    <row r="274" spans="1:11" x14ac:dyDescent="0.25">
      <c r="A274" s="75"/>
      <c r="B274" s="5"/>
      <c r="C274" s="5"/>
      <c r="D274" s="5"/>
      <c r="E274" s="5"/>
      <c r="F274" s="5"/>
      <c r="G274" s="78"/>
      <c r="H274" s="79"/>
      <c r="I274" s="94"/>
      <c r="J274" s="15"/>
      <c r="K274" s="15"/>
    </row>
    <row r="275" spans="1:11" x14ac:dyDescent="0.25">
      <c r="A275" s="75"/>
      <c r="B275" s="5"/>
      <c r="C275" s="5"/>
      <c r="D275" s="5"/>
      <c r="E275" s="5"/>
      <c r="F275" s="5"/>
      <c r="G275" s="78"/>
      <c r="H275" s="79"/>
      <c r="I275" s="94"/>
      <c r="J275" s="15"/>
      <c r="K275" s="15"/>
    </row>
    <row r="276" spans="1:11" x14ac:dyDescent="0.25">
      <c r="A276" s="75"/>
      <c r="B276" s="5"/>
      <c r="C276" s="5"/>
      <c r="D276" s="5"/>
      <c r="E276" s="5"/>
      <c r="F276" s="5"/>
      <c r="G276" s="78"/>
      <c r="H276" s="79"/>
      <c r="I276" s="94"/>
      <c r="J276" s="15"/>
      <c r="K276" s="15"/>
    </row>
    <row r="277" spans="1:11" x14ac:dyDescent="0.25">
      <c r="A277" s="75"/>
      <c r="B277" s="5"/>
      <c r="C277" s="5"/>
      <c r="D277" s="5"/>
      <c r="E277" s="5"/>
      <c r="F277" s="5"/>
      <c r="G277" s="78"/>
      <c r="H277" s="79"/>
      <c r="I277" s="94"/>
      <c r="J277" s="15"/>
      <c r="K277" s="15"/>
    </row>
    <row r="278" spans="1:11" x14ac:dyDescent="0.25">
      <c r="A278" s="75"/>
      <c r="B278" s="5"/>
      <c r="C278" s="5"/>
      <c r="D278" s="5"/>
      <c r="E278" s="5"/>
      <c r="F278" s="5"/>
      <c r="G278" s="78"/>
      <c r="H278" s="79"/>
      <c r="I278" s="94"/>
      <c r="J278" s="15"/>
      <c r="K278" s="15"/>
    </row>
    <row r="279" spans="1:11" x14ac:dyDescent="0.25">
      <c r="A279" s="75"/>
      <c r="B279" s="5"/>
      <c r="C279" s="5"/>
      <c r="D279" s="5"/>
      <c r="E279" s="5"/>
      <c r="F279" s="5"/>
      <c r="G279" s="78"/>
      <c r="H279" s="79"/>
      <c r="I279" s="94"/>
      <c r="J279" s="15"/>
      <c r="K279" s="15"/>
    </row>
    <row r="280" spans="1:11" x14ac:dyDescent="0.25">
      <c r="A280" s="75"/>
      <c r="B280" s="5"/>
      <c r="C280" s="5"/>
      <c r="D280" s="5"/>
      <c r="E280" s="5"/>
      <c r="F280" s="5"/>
      <c r="G280" s="78"/>
      <c r="H280" s="79"/>
      <c r="I280" s="94"/>
      <c r="J280" s="15"/>
      <c r="K280" s="15"/>
    </row>
    <row r="281" spans="1:11" x14ac:dyDescent="0.25">
      <c r="A281" s="75"/>
      <c r="B281" s="5"/>
      <c r="C281" s="5"/>
      <c r="D281" s="5"/>
      <c r="E281" s="5"/>
      <c r="F281" s="5"/>
      <c r="G281" s="78"/>
      <c r="H281" s="79"/>
      <c r="I281" s="94"/>
      <c r="J281" s="15"/>
      <c r="K281" s="15"/>
    </row>
    <row r="282" spans="1:11" x14ac:dyDescent="0.25">
      <c r="A282" s="75"/>
      <c r="B282" s="5"/>
      <c r="C282" s="5"/>
      <c r="D282" s="5"/>
      <c r="E282" s="5"/>
      <c r="F282" s="5"/>
      <c r="G282" s="78"/>
      <c r="H282" s="79"/>
      <c r="I282" s="94"/>
      <c r="J282" s="15"/>
      <c r="K282" s="15"/>
    </row>
    <row r="283" spans="1:11" x14ac:dyDescent="0.25">
      <c r="A283" s="75"/>
      <c r="B283" s="5"/>
      <c r="C283" s="5"/>
      <c r="D283" s="5"/>
      <c r="E283" s="5"/>
      <c r="F283" s="5"/>
      <c r="G283" s="78"/>
      <c r="H283" s="79"/>
      <c r="I283" s="94"/>
      <c r="J283" s="15"/>
      <c r="K283" s="15"/>
    </row>
    <row r="284" spans="1:11" x14ac:dyDescent="0.25">
      <c r="A284" s="75"/>
      <c r="B284" s="5"/>
      <c r="C284" s="5"/>
      <c r="D284" s="5"/>
      <c r="E284" s="5"/>
      <c r="F284" s="5"/>
      <c r="G284" s="78"/>
      <c r="H284" s="79"/>
      <c r="I284" s="94"/>
      <c r="J284" s="15"/>
      <c r="K284" s="15"/>
    </row>
    <row r="285" spans="1:11" x14ac:dyDescent="0.25">
      <c r="A285" s="75"/>
      <c r="B285" s="5"/>
      <c r="C285" s="5"/>
      <c r="D285" s="5"/>
      <c r="E285" s="5"/>
      <c r="F285" s="5"/>
      <c r="G285" s="78"/>
      <c r="H285" s="79"/>
      <c r="I285" s="94"/>
      <c r="J285" s="15"/>
      <c r="K285" s="15"/>
    </row>
    <row r="286" spans="1:11" x14ac:dyDescent="0.25">
      <c r="A286" s="75"/>
      <c r="B286" s="5"/>
      <c r="C286" s="5"/>
      <c r="D286" s="5"/>
      <c r="E286" s="5"/>
      <c r="F286" s="5"/>
      <c r="G286" s="78"/>
      <c r="H286" s="79"/>
      <c r="I286" s="94"/>
      <c r="J286" s="15"/>
      <c r="K286" s="15"/>
    </row>
    <row r="287" spans="1:11" x14ac:dyDescent="0.25">
      <c r="A287" s="75"/>
      <c r="B287" s="5"/>
      <c r="C287" s="5"/>
      <c r="D287" s="5"/>
      <c r="E287" s="5"/>
      <c r="F287" s="5"/>
      <c r="G287" s="78"/>
      <c r="H287" s="79"/>
      <c r="I287" s="94"/>
      <c r="J287" s="15"/>
      <c r="K287" s="15"/>
    </row>
    <row r="288" spans="1:11" x14ac:dyDescent="0.25">
      <c r="A288" s="75"/>
      <c r="B288" s="5"/>
      <c r="C288" s="5"/>
      <c r="D288" s="5"/>
      <c r="E288" s="5"/>
      <c r="F288" s="5"/>
      <c r="G288" s="78"/>
      <c r="H288" s="79"/>
      <c r="I288" s="94"/>
      <c r="J288" s="15"/>
      <c r="K288" s="15"/>
    </row>
    <row r="289" spans="1:11" x14ac:dyDescent="0.25">
      <c r="A289" s="75"/>
      <c r="B289" s="5"/>
      <c r="C289" s="5"/>
      <c r="D289" s="5"/>
      <c r="E289" s="5"/>
      <c r="F289" s="5"/>
      <c r="G289" s="78"/>
      <c r="H289" s="79"/>
      <c r="I289" s="94"/>
      <c r="J289" s="15"/>
      <c r="K289" s="15"/>
    </row>
    <row r="290" spans="1:11" x14ac:dyDescent="0.25">
      <c r="A290" s="75"/>
      <c r="B290" s="5"/>
      <c r="C290" s="5"/>
      <c r="D290" s="5"/>
      <c r="E290" s="5"/>
      <c r="F290" s="5"/>
      <c r="G290" s="78"/>
      <c r="H290" s="79"/>
      <c r="I290" s="94"/>
      <c r="J290" s="15"/>
      <c r="K290" s="15"/>
    </row>
    <row r="291" spans="1:11" x14ac:dyDescent="0.25">
      <c r="A291" s="75"/>
      <c r="B291" s="5"/>
      <c r="C291" s="5"/>
      <c r="D291" s="5"/>
      <c r="E291" s="5"/>
      <c r="F291" s="5"/>
      <c r="G291" s="78"/>
      <c r="H291" s="79"/>
      <c r="I291" s="94"/>
      <c r="J291" s="15"/>
      <c r="K291" s="15"/>
    </row>
    <row r="292" spans="1:11" x14ac:dyDescent="0.25">
      <c r="A292" s="75"/>
      <c r="B292" s="5"/>
      <c r="C292" s="5"/>
      <c r="D292" s="5"/>
      <c r="E292" s="5"/>
      <c r="F292" s="5"/>
      <c r="G292" s="78"/>
      <c r="H292" s="79"/>
      <c r="I292" s="94"/>
      <c r="J292" s="15"/>
      <c r="K292" s="15"/>
    </row>
    <row r="293" spans="1:11" x14ac:dyDescent="0.25">
      <c r="A293" s="75"/>
      <c r="B293" s="5"/>
      <c r="C293" s="5"/>
      <c r="D293" s="5"/>
      <c r="E293" s="5"/>
      <c r="F293" s="5"/>
      <c r="G293" s="78"/>
      <c r="H293" s="79"/>
      <c r="I293" s="94"/>
      <c r="J293" s="15"/>
      <c r="K293" s="15"/>
    </row>
    <row r="294" spans="1:11" x14ac:dyDescent="0.25">
      <c r="A294" s="75"/>
      <c r="B294" s="5"/>
      <c r="C294" s="5"/>
      <c r="D294" s="5"/>
      <c r="E294" s="5"/>
      <c r="F294" s="5"/>
      <c r="G294" s="78"/>
      <c r="H294" s="79"/>
      <c r="I294" s="94"/>
      <c r="J294" s="15"/>
      <c r="K294" s="15"/>
    </row>
    <row r="295" spans="1:11" x14ac:dyDescent="0.25">
      <c r="A295" s="75"/>
      <c r="B295" s="5"/>
      <c r="C295" s="5"/>
      <c r="D295" s="5"/>
      <c r="E295" s="5"/>
      <c r="F295" s="5"/>
      <c r="G295" s="78"/>
      <c r="H295" s="79"/>
      <c r="I295" s="94"/>
      <c r="J295" s="15"/>
      <c r="K295" s="15"/>
    </row>
    <row r="296" spans="1:11" x14ac:dyDescent="0.25">
      <c r="A296" s="75"/>
      <c r="B296" s="5"/>
      <c r="C296" s="5"/>
      <c r="D296" s="5"/>
      <c r="E296" s="5"/>
      <c r="F296" s="5"/>
      <c r="G296" s="78"/>
      <c r="H296" s="79"/>
      <c r="I296" s="94"/>
      <c r="J296" s="15"/>
      <c r="K296" s="15"/>
    </row>
    <row r="297" spans="1:11" x14ac:dyDescent="0.25">
      <c r="A297" s="75"/>
      <c r="B297" s="5"/>
      <c r="C297" s="5"/>
      <c r="D297" s="5"/>
      <c r="E297" s="5"/>
      <c r="F297" s="5"/>
      <c r="G297" s="78"/>
      <c r="H297" s="79"/>
      <c r="I297" s="94"/>
      <c r="J297" s="15"/>
      <c r="K297" s="15"/>
    </row>
    <row r="298" spans="1:11" x14ac:dyDescent="0.25">
      <c r="A298" s="75"/>
      <c r="B298" s="5"/>
      <c r="C298" s="5"/>
      <c r="D298" s="5"/>
      <c r="E298" s="5"/>
      <c r="F298" s="5"/>
      <c r="G298" s="78"/>
      <c r="H298" s="79"/>
      <c r="I298" s="94"/>
      <c r="J298" s="15"/>
      <c r="K298" s="15"/>
    </row>
    <row r="299" spans="1:11" x14ac:dyDescent="0.25">
      <c r="A299" s="75"/>
      <c r="B299" s="5"/>
      <c r="C299" s="5"/>
      <c r="D299" s="5"/>
      <c r="E299" s="5"/>
      <c r="F299" s="5"/>
      <c r="G299" s="78"/>
      <c r="H299" s="79"/>
      <c r="I299" s="94"/>
      <c r="J299" s="15"/>
      <c r="K299" s="15"/>
    </row>
    <row r="300" spans="1:11" x14ac:dyDescent="0.25">
      <c r="A300" s="75"/>
      <c r="B300" s="5"/>
      <c r="C300" s="5"/>
      <c r="D300" s="5"/>
      <c r="E300" s="5"/>
      <c r="F300" s="5"/>
      <c r="G300" s="78"/>
      <c r="H300" s="79"/>
      <c r="I300" s="94"/>
      <c r="J300" s="15"/>
      <c r="K300" s="15"/>
    </row>
    <row r="301" spans="1:11" x14ac:dyDescent="0.25">
      <c r="A301" s="75"/>
      <c r="B301" s="5"/>
      <c r="C301" s="5"/>
      <c r="D301" s="5"/>
      <c r="E301" s="5"/>
      <c r="F301" s="5"/>
      <c r="G301" s="78"/>
      <c r="H301" s="79"/>
      <c r="I301" s="94"/>
      <c r="J301" s="15"/>
      <c r="K301" s="15"/>
    </row>
    <row r="302" spans="1:11" x14ac:dyDescent="0.25">
      <c r="A302" s="75"/>
      <c r="B302" s="5"/>
      <c r="C302" s="5"/>
      <c r="D302" s="5"/>
      <c r="E302" s="5"/>
      <c r="F302" s="5"/>
      <c r="G302" s="78"/>
      <c r="H302" s="79"/>
      <c r="I302" s="94"/>
      <c r="J302" s="15"/>
      <c r="K302" s="15"/>
    </row>
    <row r="303" spans="1:11" x14ac:dyDescent="0.25">
      <c r="A303" s="75"/>
      <c r="B303" s="5"/>
      <c r="C303" s="5"/>
      <c r="D303" s="5"/>
      <c r="E303" s="5"/>
      <c r="F303" s="5"/>
      <c r="G303" s="78"/>
      <c r="H303" s="79"/>
      <c r="I303" s="94"/>
      <c r="J303" s="15"/>
      <c r="K303" s="15"/>
    </row>
    <row r="304" spans="1:11" x14ac:dyDescent="0.25">
      <c r="A304" s="75"/>
      <c r="B304" s="5"/>
      <c r="C304" s="5"/>
      <c r="D304" s="5"/>
      <c r="E304" s="5"/>
      <c r="F304" s="5"/>
      <c r="G304" s="78"/>
      <c r="H304" s="79"/>
      <c r="I304" s="94"/>
      <c r="J304" s="15"/>
      <c r="K304" s="15"/>
    </row>
    <row r="305" spans="1:11" x14ac:dyDescent="0.25">
      <c r="A305" s="75"/>
      <c r="B305" s="5"/>
      <c r="C305" s="5"/>
      <c r="D305" s="5"/>
      <c r="E305" s="5"/>
      <c r="F305" s="5"/>
      <c r="G305" s="78"/>
      <c r="H305" s="79"/>
      <c r="I305" s="94"/>
      <c r="J305" s="15"/>
      <c r="K305" s="15"/>
    </row>
    <row r="306" spans="1:11" x14ac:dyDescent="0.25">
      <c r="A306" s="75"/>
      <c r="B306" s="5"/>
      <c r="C306" s="5"/>
      <c r="D306" s="5"/>
      <c r="E306" s="5"/>
      <c r="F306" s="5"/>
      <c r="G306" s="78"/>
      <c r="H306" s="79"/>
      <c r="I306" s="94"/>
      <c r="J306" s="15"/>
      <c r="K306" s="15"/>
    </row>
    <row r="307" spans="1:11" x14ac:dyDescent="0.25">
      <c r="A307" s="75"/>
      <c r="B307" s="5"/>
      <c r="C307" s="5"/>
      <c r="D307" s="5"/>
      <c r="E307" s="5"/>
      <c r="F307" s="5"/>
      <c r="G307" s="78"/>
      <c r="H307" s="79"/>
      <c r="I307" s="94"/>
      <c r="J307" s="15"/>
      <c r="K307" s="15"/>
    </row>
    <row r="308" spans="1:11" x14ac:dyDescent="0.25">
      <c r="A308" s="75"/>
      <c r="B308" s="5"/>
      <c r="C308" s="5"/>
      <c r="D308" s="5"/>
      <c r="E308" s="5"/>
      <c r="F308" s="5"/>
      <c r="G308" s="78"/>
      <c r="H308" s="79"/>
      <c r="I308" s="94"/>
      <c r="J308" s="15"/>
      <c r="K308" s="15"/>
    </row>
    <row r="309" spans="1:11" x14ac:dyDescent="0.25">
      <c r="A309" s="75"/>
      <c r="B309" s="5"/>
      <c r="C309" s="5"/>
      <c r="D309" s="5"/>
      <c r="E309" s="5"/>
      <c r="F309" s="5"/>
      <c r="G309" s="78"/>
      <c r="H309" s="79"/>
      <c r="I309" s="94"/>
      <c r="J309" s="15"/>
      <c r="K309" s="15"/>
    </row>
    <row r="310" spans="1:11" x14ac:dyDescent="0.25">
      <c r="A310" s="75"/>
      <c r="B310" s="5"/>
      <c r="C310" s="5"/>
      <c r="D310" s="5"/>
      <c r="E310" s="5"/>
      <c r="F310" s="5"/>
      <c r="G310" s="78"/>
      <c r="H310" s="79"/>
      <c r="I310" s="94"/>
      <c r="J310" s="15"/>
      <c r="K310" s="15"/>
    </row>
    <row r="311" spans="1:11" x14ac:dyDescent="0.25">
      <c r="A311" s="75"/>
      <c r="B311" s="5"/>
      <c r="C311" s="5"/>
      <c r="D311" s="5"/>
      <c r="E311" s="5"/>
      <c r="F311" s="5"/>
      <c r="G311" s="78"/>
      <c r="H311" s="79"/>
      <c r="I311" s="94"/>
      <c r="J311" s="15"/>
      <c r="K311" s="15"/>
    </row>
    <row r="312" spans="1:11" x14ac:dyDescent="0.25">
      <c r="A312" s="75"/>
      <c r="B312" s="5"/>
      <c r="C312" s="5"/>
      <c r="D312" s="5"/>
      <c r="E312" s="5"/>
      <c r="F312" s="5"/>
      <c r="G312" s="78"/>
      <c r="H312" s="79"/>
      <c r="I312" s="94"/>
      <c r="J312" s="15"/>
      <c r="K312" s="15"/>
    </row>
    <row r="313" spans="1:11" x14ac:dyDescent="0.25">
      <c r="A313" s="75"/>
      <c r="B313" s="5"/>
      <c r="C313" s="5"/>
      <c r="D313" s="5"/>
      <c r="E313" s="5"/>
      <c r="F313" s="5"/>
      <c r="G313" s="78"/>
      <c r="H313" s="79"/>
      <c r="I313" s="94"/>
      <c r="J313" s="15"/>
      <c r="K313" s="15"/>
    </row>
    <row r="314" spans="1:11" x14ac:dyDescent="0.25">
      <c r="A314" s="75"/>
      <c r="B314" s="5"/>
      <c r="C314" s="5"/>
      <c r="D314" s="5"/>
      <c r="E314" s="5"/>
      <c r="F314" s="5"/>
      <c r="G314" s="78"/>
      <c r="H314" s="79"/>
      <c r="I314" s="94"/>
      <c r="J314" s="15"/>
      <c r="K314" s="15"/>
    </row>
    <row r="315" spans="1:11" x14ac:dyDescent="0.25">
      <c r="A315" s="75"/>
      <c r="B315" s="5"/>
      <c r="C315" s="5"/>
      <c r="D315" s="5"/>
      <c r="E315" s="5"/>
      <c r="F315" s="5"/>
      <c r="G315" s="78"/>
      <c r="H315" s="79"/>
      <c r="I315" s="94"/>
      <c r="J315" s="15"/>
      <c r="K315" s="15"/>
    </row>
    <row r="316" spans="1:11" x14ac:dyDescent="0.25">
      <c r="A316" s="75"/>
      <c r="B316" s="5"/>
      <c r="C316" s="5"/>
      <c r="D316" s="5"/>
      <c r="E316" s="5"/>
      <c r="F316" s="5"/>
      <c r="G316" s="78"/>
      <c r="H316" s="79"/>
      <c r="I316" s="94"/>
      <c r="J316" s="15"/>
      <c r="K316" s="15"/>
    </row>
    <row r="317" spans="1:11" x14ac:dyDescent="0.25">
      <c r="A317" s="75"/>
      <c r="B317" s="5"/>
      <c r="C317" s="5"/>
      <c r="D317" s="5"/>
      <c r="E317" s="5"/>
      <c r="F317" s="5"/>
      <c r="G317" s="78"/>
      <c r="H317" s="79"/>
      <c r="I317" s="94"/>
      <c r="J317" s="15"/>
      <c r="K317" s="15"/>
    </row>
    <row r="318" spans="1:11" x14ac:dyDescent="0.25">
      <c r="A318" s="75"/>
      <c r="B318" s="5"/>
      <c r="C318" s="5"/>
      <c r="D318" s="5"/>
      <c r="E318" s="5"/>
      <c r="F318" s="5"/>
      <c r="G318" s="78"/>
      <c r="H318" s="79"/>
      <c r="I318" s="94"/>
      <c r="J318" s="15"/>
      <c r="K318" s="15"/>
    </row>
    <row r="319" spans="1:11" x14ac:dyDescent="0.25">
      <c r="A319" s="75"/>
      <c r="B319" s="5"/>
      <c r="C319" s="5"/>
      <c r="D319" s="5"/>
      <c r="E319" s="5"/>
      <c r="F319" s="5"/>
      <c r="G319" s="78"/>
      <c r="H319" s="79"/>
      <c r="I319" s="94"/>
      <c r="J319" s="15"/>
      <c r="K319" s="15"/>
    </row>
    <row r="320" spans="1:11" x14ac:dyDescent="0.25">
      <c r="A320" s="75"/>
      <c r="B320" s="5"/>
      <c r="C320" s="5"/>
      <c r="D320" s="5"/>
      <c r="E320" s="5"/>
      <c r="F320" s="5"/>
      <c r="G320" s="78"/>
      <c r="H320" s="79"/>
      <c r="I320" s="94"/>
      <c r="J320" s="15"/>
      <c r="K320" s="15"/>
    </row>
    <row r="321" spans="1:11" x14ac:dyDescent="0.25">
      <c r="A321" s="75"/>
      <c r="B321" s="5"/>
      <c r="C321" s="5"/>
      <c r="D321" s="5"/>
      <c r="E321" s="5"/>
      <c r="F321" s="5"/>
      <c r="G321" s="78"/>
      <c r="H321" s="79"/>
      <c r="I321" s="94"/>
      <c r="J321" s="15"/>
      <c r="K321" s="15"/>
    </row>
    <row r="322" spans="1:11" x14ac:dyDescent="0.25">
      <c r="A322" s="75"/>
      <c r="B322" s="5"/>
      <c r="C322" s="5"/>
      <c r="D322" s="5"/>
      <c r="E322" s="5"/>
      <c r="F322" s="5"/>
      <c r="G322" s="78"/>
      <c r="H322" s="79"/>
      <c r="I322" s="94"/>
      <c r="J322" s="15"/>
      <c r="K322" s="15"/>
    </row>
    <row r="323" spans="1:11" x14ac:dyDescent="0.25">
      <c r="A323" s="75"/>
      <c r="B323" s="5"/>
      <c r="C323" s="5"/>
      <c r="D323" s="5"/>
      <c r="E323" s="5"/>
      <c r="F323" s="5"/>
      <c r="G323" s="78"/>
      <c r="H323" s="79"/>
      <c r="I323" s="94"/>
      <c r="J323" s="15"/>
      <c r="K323" s="15"/>
    </row>
    <row r="324" spans="1:11" x14ac:dyDescent="0.25">
      <c r="A324" s="75"/>
      <c r="B324" s="5"/>
      <c r="C324" s="5"/>
      <c r="D324" s="5"/>
      <c r="E324" s="5"/>
      <c r="F324" s="5"/>
      <c r="G324" s="78"/>
      <c r="H324" s="79"/>
      <c r="I324" s="94"/>
      <c r="J324" s="15"/>
      <c r="K324" s="15"/>
    </row>
    <row r="325" spans="1:11" x14ac:dyDescent="0.25">
      <c r="A325" s="75"/>
      <c r="B325" s="5"/>
      <c r="C325" s="5"/>
      <c r="D325" s="5"/>
      <c r="E325" s="5"/>
      <c r="F325" s="5"/>
      <c r="G325" s="78"/>
      <c r="H325" s="79"/>
      <c r="I325" s="94"/>
      <c r="J325" s="15"/>
      <c r="K325" s="15"/>
    </row>
    <row r="326" spans="1:11" x14ac:dyDescent="0.25">
      <c r="A326" s="75"/>
      <c r="B326" s="5"/>
      <c r="C326" s="5"/>
      <c r="D326" s="5"/>
      <c r="E326" s="5"/>
      <c r="F326" s="5"/>
      <c r="G326" s="78"/>
      <c r="H326" s="79"/>
      <c r="I326" s="94"/>
      <c r="J326" s="15"/>
      <c r="K326" s="15"/>
    </row>
    <row r="327" spans="1:11" x14ac:dyDescent="0.25">
      <c r="A327" s="75"/>
      <c r="B327" s="5"/>
      <c r="C327" s="5"/>
      <c r="D327" s="5"/>
      <c r="E327" s="5"/>
      <c r="F327" s="5"/>
      <c r="G327" s="78"/>
      <c r="H327" s="79"/>
      <c r="I327" s="94"/>
      <c r="J327" s="15"/>
      <c r="K327" s="15"/>
    </row>
    <row r="328" spans="1:11" x14ac:dyDescent="0.25">
      <c r="A328" s="75"/>
      <c r="B328" s="5"/>
      <c r="C328" s="5"/>
      <c r="D328" s="5"/>
      <c r="E328" s="5"/>
      <c r="F328" s="5"/>
      <c r="G328" s="78"/>
      <c r="H328" s="79"/>
      <c r="I328" s="94"/>
      <c r="J328" s="15"/>
      <c r="K328" s="15"/>
    </row>
    <row r="329" spans="1:11" x14ac:dyDescent="0.25">
      <c r="A329" s="75"/>
      <c r="B329" s="5"/>
      <c r="C329" s="5"/>
      <c r="D329" s="5"/>
      <c r="E329" s="5"/>
      <c r="F329" s="5"/>
      <c r="G329" s="78"/>
      <c r="H329" s="79"/>
      <c r="I329" s="94"/>
      <c r="J329" s="15"/>
      <c r="K329" s="15"/>
    </row>
    <row r="330" spans="1:11" x14ac:dyDescent="0.25">
      <c r="A330" s="75"/>
      <c r="B330" s="5"/>
      <c r="C330" s="5"/>
      <c r="D330" s="5"/>
      <c r="E330" s="5"/>
      <c r="F330" s="5"/>
      <c r="G330" s="78"/>
      <c r="H330" s="79"/>
      <c r="I330" s="94"/>
      <c r="J330" s="15"/>
      <c r="K330" s="15"/>
    </row>
    <row r="331" spans="1:11" x14ac:dyDescent="0.25">
      <c r="A331" s="75"/>
      <c r="B331" s="5"/>
      <c r="C331" s="5"/>
      <c r="D331" s="5"/>
      <c r="E331" s="5"/>
      <c r="F331" s="5"/>
      <c r="G331" s="78"/>
      <c r="H331" s="79"/>
      <c r="I331" s="94"/>
      <c r="J331" s="15"/>
      <c r="K331" s="15"/>
    </row>
    <row r="332" spans="1:11" x14ac:dyDescent="0.25">
      <c r="A332" s="75"/>
      <c r="B332" s="5"/>
      <c r="C332" s="5"/>
      <c r="D332" s="5"/>
      <c r="E332" s="5"/>
      <c r="F332" s="5"/>
      <c r="G332" s="78"/>
      <c r="H332" s="79"/>
      <c r="I332" s="94"/>
      <c r="J332" s="15"/>
      <c r="K332" s="15"/>
    </row>
    <row r="333" spans="1:11" x14ac:dyDescent="0.25">
      <c r="A333" s="75"/>
      <c r="B333" s="5"/>
      <c r="C333" s="5"/>
      <c r="D333" s="5"/>
      <c r="E333" s="5"/>
      <c r="F333" s="5"/>
      <c r="G333" s="78"/>
      <c r="H333" s="79"/>
      <c r="I333" s="94"/>
      <c r="J333" s="15"/>
      <c r="K333" s="15"/>
    </row>
    <row r="334" spans="1:11" x14ac:dyDescent="0.25">
      <c r="A334" s="75"/>
      <c r="B334" s="5"/>
      <c r="C334" s="5"/>
      <c r="D334" s="5"/>
      <c r="E334" s="5"/>
      <c r="F334" s="5"/>
      <c r="G334" s="78"/>
      <c r="H334" s="79"/>
      <c r="I334" s="94"/>
      <c r="J334" s="15"/>
      <c r="K334" s="15"/>
    </row>
    <row r="335" spans="1:11" x14ac:dyDescent="0.25">
      <c r="A335" s="75"/>
      <c r="B335" s="5"/>
      <c r="C335" s="5"/>
      <c r="D335" s="5"/>
      <c r="E335" s="5"/>
      <c r="F335" s="5"/>
      <c r="G335" s="78"/>
      <c r="H335" s="79"/>
      <c r="I335" s="94"/>
      <c r="J335" s="15"/>
      <c r="K335" s="15"/>
    </row>
    <row r="336" spans="1:11" x14ac:dyDescent="0.25">
      <c r="A336" s="75"/>
      <c r="B336" s="5"/>
      <c r="C336" s="5"/>
      <c r="D336" s="5"/>
      <c r="E336" s="5"/>
      <c r="F336" s="5"/>
      <c r="G336" s="78"/>
      <c r="H336" s="79"/>
      <c r="I336" s="94"/>
      <c r="J336" s="15"/>
      <c r="K336" s="15"/>
    </row>
    <row r="337" spans="1:11" x14ac:dyDescent="0.25">
      <c r="A337" s="75"/>
      <c r="B337" s="5"/>
      <c r="C337" s="5"/>
      <c r="D337" s="5"/>
      <c r="E337" s="5"/>
      <c r="F337" s="5"/>
      <c r="G337" s="78"/>
      <c r="H337" s="79"/>
      <c r="I337" s="94"/>
      <c r="J337" s="15"/>
      <c r="K337" s="15"/>
    </row>
    <row r="338" spans="1:11" x14ac:dyDescent="0.25">
      <c r="A338" s="75"/>
      <c r="B338" s="5"/>
      <c r="C338" s="5"/>
      <c r="D338" s="5"/>
      <c r="E338" s="5"/>
      <c r="F338" s="5"/>
      <c r="G338" s="78"/>
      <c r="H338" s="79"/>
      <c r="I338" s="94"/>
      <c r="J338" s="15"/>
      <c r="K338" s="15"/>
    </row>
    <row r="339" spans="1:11" x14ac:dyDescent="0.25">
      <c r="A339" s="75"/>
      <c r="B339" s="5"/>
      <c r="C339" s="5"/>
      <c r="D339" s="5"/>
      <c r="E339" s="5"/>
      <c r="F339" s="5"/>
      <c r="G339" s="78"/>
      <c r="H339" s="79"/>
      <c r="I339" s="94"/>
      <c r="J339" s="15"/>
      <c r="K339" s="15"/>
    </row>
    <row r="340" spans="1:11" x14ac:dyDescent="0.25">
      <c r="A340" s="75"/>
      <c r="B340" s="5"/>
      <c r="C340" s="5"/>
      <c r="D340" s="5"/>
      <c r="E340" s="5"/>
      <c r="F340" s="5"/>
      <c r="G340" s="78"/>
      <c r="H340" s="79"/>
      <c r="I340" s="94"/>
      <c r="J340" s="15"/>
      <c r="K340" s="15"/>
    </row>
    <row r="341" spans="1:11" x14ac:dyDescent="0.25">
      <c r="A341" s="75"/>
      <c r="B341" s="5"/>
      <c r="C341" s="5"/>
      <c r="D341" s="5"/>
      <c r="E341" s="5"/>
      <c r="F341" s="5"/>
      <c r="G341" s="78"/>
      <c r="H341" s="79"/>
      <c r="I341" s="94"/>
      <c r="J341" s="15"/>
      <c r="K341" s="15"/>
    </row>
    <row r="342" spans="1:11" x14ac:dyDescent="0.25">
      <c r="A342" s="75"/>
      <c r="B342" s="5"/>
      <c r="C342" s="5"/>
      <c r="D342" s="5"/>
      <c r="E342" s="5"/>
      <c r="F342" s="5"/>
      <c r="G342" s="78"/>
      <c r="H342" s="79"/>
      <c r="I342" s="94"/>
      <c r="J342" s="15"/>
      <c r="K342" s="15"/>
    </row>
    <row r="343" spans="1:11" x14ac:dyDescent="0.25">
      <c r="A343" s="75"/>
      <c r="B343" s="5"/>
      <c r="C343" s="5"/>
      <c r="D343" s="5"/>
      <c r="E343" s="5"/>
      <c r="F343" s="5"/>
      <c r="G343" s="78"/>
      <c r="H343" s="79"/>
      <c r="I343" s="94"/>
      <c r="J343" s="15"/>
      <c r="K343" s="15"/>
    </row>
    <row r="344" spans="1:11" x14ac:dyDescent="0.25">
      <c r="A344" s="75"/>
      <c r="B344" s="5"/>
      <c r="C344" s="5"/>
      <c r="D344" s="5"/>
      <c r="E344" s="5"/>
      <c r="F344" s="5"/>
      <c r="G344" s="78"/>
      <c r="H344" s="79"/>
      <c r="I344" s="94"/>
      <c r="J344" s="15"/>
      <c r="K344" s="15"/>
    </row>
    <row r="345" spans="1:11" x14ac:dyDescent="0.25">
      <c r="A345" s="75"/>
      <c r="B345" s="5"/>
      <c r="C345" s="5"/>
      <c r="D345" s="5"/>
      <c r="E345" s="5"/>
      <c r="F345" s="5"/>
      <c r="G345" s="78"/>
      <c r="H345" s="79"/>
      <c r="I345" s="94"/>
      <c r="J345" s="15"/>
      <c r="K345" s="15"/>
    </row>
    <row r="346" spans="1:11" x14ac:dyDescent="0.25">
      <c r="A346" s="75"/>
      <c r="B346" s="5"/>
      <c r="C346" s="5"/>
      <c r="D346" s="5"/>
      <c r="E346" s="5"/>
      <c r="F346" s="5"/>
      <c r="G346" s="78"/>
      <c r="H346" s="79"/>
      <c r="I346" s="94"/>
      <c r="J346" s="15"/>
      <c r="K346" s="15"/>
    </row>
    <row r="347" spans="1:11" x14ac:dyDescent="0.25">
      <c r="A347" s="75"/>
      <c r="B347" s="5"/>
      <c r="C347" s="5"/>
      <c r="D347" s="5"/>
      <c r="E347" s="5"/>
      <c r="F347" s="5"/>
      <c r="G347" s="78"/>
      <c r="H347" s="79"/>
      <c r="I347" s="94"/>
      <c r="J347" s="15"/>
      <c r="K347" s="15"/>
    </row>
    <row r="348" spans="1:11" x14ac:dyDescent="0.25">
      <c r="A348" s="75"/>
      <c r="B348" s="5"/>
      <c r="C348" s="5"/>
      <c r="D348" s="5"/>
      <c r="E348" s="5"/>
      <c r="F348" s="5"/>
      <c r="G348" s="78"/>
      <c r="H348" s="79"/>
      <c r="I348" s="94"/>
      <c r="J348" s="15"/>
      <c r="K348" s="15"/>
    </row>
    <row r="349" spans="1:11" x14ac:dyDescent="0.25">
      <c r="A349" s="75"/>
      <c r="B349" s="5"/>
      <c r="C349" s="5"/>
      <c r="D349" s="5"/>
      <c r="E349" s="5"/>
      <c r="F349" s="5"/>
      <c r="G349" s="78"/>
      <c r="H349" s="79"/>
      <c r="I349" s="94"/>
      <c r="J349" s="15"/>
      <c r="K349" s="15"/>
    </row>
    <row r="350" spans="1:11" x14ac:dyDescent="0.25">
      <c r="A350" s="75"/>
      <c r="B350" s="5"/>
      <c r="C350" s="5"/>
      <c r="D350" s="5"/>
      <c r="E350" s="5"/>
      <c r="F350" s="5"/>
      <c r="G350" s="78"/>
      <c r="H350" s="79"/>
      <c r="I350" s="94"/>
      <c r="J350" s="15"/>
      <c r="K350" s="15"/>
    </row>
    <row r="351" spans="1:11" x14ac:dyDescent="0.25">
      <c r="A351" s="75"/>
      <c r="B351" s="5"/>
      <c r="C351" s="5"/>
      <c r="D351" s="5"/>
      <c r="E351" s="5"/>
      <c r="F351" s="5"/>
      <c r="G351" s="78"/>
      <c r="H351" s="79"/>
      <c r="I351" s="94"/>
      <c r="J351" s="15"/>
      <c r="K351" s="15"/>
    </row>
    <row r="352" spans="1:11" x14ac:dyDescent="0.25">
      <c r="A352" s="75"/>
      <c r="B352" s="5"/>
      <c r="C352" s="5"/>
      <c r="D352" s="5"/>
      <c r="E352" s="5"/>
      <c r="F352" s="5"/>
      <c r="G352" s="78"/>
      <c r="H352" s="79"/>
      <c r="I352" s="94"/>
      <c r="J352" s="15"/>
      <c r="K352" s="15"/>
    </row>
    <row r="353" spans="1:11" x14ac:dyDescent="0.25">
      <c r="A353" s="75"/>
      <c r="B353" s="5"/>
      <c r="C353" s="5"/>
      <c r="D353" s="5"/>
      <c r="E353" s="5"/>
      <c r="F353" s="5"/>
      <c r="G353" s="78"/>
      <c r="H353" s="79"/>
      <c r="I353" s="94"/>
      <c r="J353" s="15"/>
      <c r="K353" s="15"/>
    </row>
    <row r="354" spans="1:11" x14ac:dyDescent="0.25">
      <c r="A354" s="75"/>
      <c r="B354" s="5"/>
      <c r="C354" s="5"/>
      <c r="D354" s="5"/>
      <c r="E354" s="5"/>
      <c r="F354" s="5"/>
      <c r="G354" s="78"/>
      <c r="H354" s="79"/>
      <c r="I354" s="94"/>
      <c r="J354" s="15"/>
      <c r="K354" s="15"/>
    </row>
    <row r="355" spans="1:11" x14ac:dyDescent="0.25">
      <c r="A355" s="75"/>
      <c r="B355" s="5"/>
      <c r="C355" s="5"/>
      <c r="D355" s="5"/>
      <c r="E355" s="5"/>
      <c r="F355" s="5"/>
      <c r="G355" s="78"/>
      <c r="H355" s="79"/>
      <c r="I355" s="94"/>
      <c r="J355" s="15"/>
      <c r="K355" s="15"/>
    </row>
    <row r="356" spans="1:11" x14ac:dyDescent="0.25">
      <c r="A356" s="75"/>
      <c r="B356" s="5"/>
      <c r="C356" s="5"/>
      <c r="D356" s="5"/>
      <c r="E356" s="5"/>
      <c r="F356" s="5"/>
      <c r="G356" s="78"/>
      <c r="H356" s="79"/>
      <c r="I356" s="94"/>
      <c r="J356" s="15"/>
      <c r="K356" s="15"/>
    </row>
    <row r="357" spans="1:11" x14ac:dyDescent="0.25">
      <c r="A357" s="75"/>
      <c r="B357" s="5"/>
      <c r="C357" s="5"/>
      <c r="D357" s="5"/>
      <c r="E357" s="5"/>
      <c r="F357" s="5"/>
      <c r="G357" s="78"/>
      <c r="H357" s="79"/>
      <c r="I357" s="94"/>
      <c r="J357" s="15"/>
      <c r="K357" s="15"/>
    </row>
    <row r="358" spans="1:11" x14ac:dyDescent="0.25">
      <c r="A358" s="75"/>
      <c r="B358" s="5"/>
      <c r="C358" s="5"/>
      <c r="D358" s="5"/>
      <c r="E358" s="5"/>
      <c r="F358" s="5"/>
      <c r="G358" s="78"/>
      <c r="H358" s="79"/>
      <c r="I358" s="94"/>
      <c r="J358" s="15"/>
      <c r="K358" s="15"/>
    </row>
    <row r="359" spans="1:11" x14ac:dyDescent="0.25">
      <c r="A359" s="75"/>
      <c r="B359" s="5"/>
      <c r="C359" s="5"/>
      <c r="D359" s="5"/>
      <c r="E359" s="5"/>
      <c r="F359" s="5"/>
      <c r="G359" s="78"/>
      <c r="H359" s="79"/>
      <c r="I359" s="94"/>
      <c r="J359" s="15"/>
      <c r="K359" s="15"/>
    </row>
    <row r="360" spans="1:11" x14ac:dyDescent="0.25">
      <c r="A360" s="75"/>
      <c r="B360" s="5"/>
      <c r="C360" s="5"/>
      <c r="D360" s="5"/>
      <c r="E360" s="5"/>
      <c r="F360" s="5"/>
      <c r="G360" s="78"/>
      <c r="H360" s="79"/>
      <c r="I360" s="94"/>
      <c r="J360" s="15"/>
      <c r="K360" s="15"/>
    </row>
    <row r="361" spans="1:11" x14ac:dyDescent="0.25">
      <c r="A361" s="75"/>
      <c r="B361" s="5"/>
      <c r="C361" s="5"/>
      <c r="D361" s="5"/>
      <c r="E361" s="5"/>
      <c r="F361" s="5"/>
      <c r="G361" s="78"/>
      <c r="H361" s="79"/>
      <c r="I361" s="94"/>
      <c r="J361" s="15"/>
      <c r="K361" s="15"/>
    </row>
    <row r="362" spans="1:11" x14ac:dyDescent="0.25">
      <c r="A362" s="75"/>
      <c r="B362" s="5"/>
      <c r="C362" s="5"/>
      <c r="D362" s="5"/>
      <c r="E362" s="5"/>
      <c r="F362" s="5"/>
      <c r="G362" s="78"/>
      <c r="H362" s="79"/>
      <c r="I362" s="94"/>
      <c r="J362" s="15"/>
      <c r="K362" s="15"/>
    </row>
    <row r="363" spans="1:11" x14ac:dyDescent="0.25">
      <c r="A363" s="75"/>
      <c r="B363" s="5"/>
      <c r="C363" s="5"/>
      <c r="D363" s="5"/>
      <c r="E363" s="5"/>
      <c r="F363" s="5"/>
      <c r="G363" s="78"/>
      <c r="H363" s="79"/>
      <c r="I363" s="94"/>
      <c r="J363" s="15"/>
      <c r="K363" s="15"/>
    </row>
    <row r="364" spans="1:11" x14ac:dyDescent="0.25">
      <c r="A364" s="75"/>
      <c r="B364" s="5"/>
      <c r="C364" s="5"/>
      <c r="D364" s="5"/>
      <c r="E364" s="5"/>
      <c r="F364" s="5"/>
      <c r="G364" s="78"/>
      <c r="H364" s="79"/>
      <c r="I364" s="94"/>
      <c r="J364" s="15"/>
      <c r="K364" s="15"/>
    </row>
    <row r="365" spans="1:11" x14ac:dyDescent="0.25">
      <c r="A365" s="75"/>
      <c r="B365" s="5"/>
      <c r="C365" s="5"/>
      <c r="D365" s="5"/>
      <c r="E365" s="5"/>
      <c r="F365" s="5"/>
      <c r="G365" s="78"/>
      <c r="H365" s="79"/>
      <c r="I365" s="94"/>
      <c r="J365" s="15"/>
      <c r="K365" s="15"/>
    </row>
    <row r="366" spans="1:11" x14ac:dyDescent="0.25">
      <c r="A366" s="75"/>
      <c r="B366" s="5"/>
      <c r="C366" s="5"/>
      <c r="D366" s="5"/>
      <c r="E366" s="5"/>
      <c r="F366" s="5"/>
      <c r="G366" s="78"/>
      <c r="H366" s="79"/>
      <c r="I366" s="94"/>
      <c r="J366" s="15"/>
      <c r="K366" s="15"/>
    </row>
    <row r="367" spans="1:11" x14ac:dyDescent="0.25">
      <c r="A367" s="75"/>
      <c r="B367" s="5"/>
      <c r="C367" s="5"/>
      <c r="D367" s="5"/>
      <c r="E367" s="5"/>
      <c r="F367" s="5"/>
      <c r="G367" s="78"/>
      <c r="H367" s="79"/>
      <c r="I367" s="94"/>
      <c r="J367" s="15"/>
      <c r="K367" s="15"/>
    </row>
    <row r="368" spans="1:11" x14ac:dyDescent="0.25">
      <c r="A368" s="75"/>
      <c r="B368" s="5"/>
      <c r="C368" s="5"/>
      <c r="D368" s="5"/>
      <c r="E368" s="5"/>
      <c r="F368" s="5"/>
      <c r="G368" s="78"/>
      <c r="H368" s="79"/>
      <c r="I368" s="94"/>
      <c r="J368" s="15"/>
      <c r="K368" s="15"/>
    </row>
    <row r="369" spans="1:11" x14ac:dyDescent="0.25">
      <c r="A369" s="75"/>
      <c r="B369" s="5"/>
      <c r="C369" s="5"/>
      <c r="D369" s="5"/>
      <c r="E369" s="5"/>
      <c r="F369" s="5"/>
      <c r="G369" s="78"/>
      <c r="H369" s="79"/>
      <c r="I369" s="94"/>
      <c r="J369" s="15"/>
      <c r="K369" s="15"/>
    </row>
    <row r="370" spans="1:11" x14ac:dyDescent="0.25">
      <c r="A370" s="75"/>
      <c r="B370" s="5"/>
      <c r="C370" s="5"/>
      <c r="D370" s="5"/>
      <c r="E370" s="5"/>
      <c r="F370" s="5"/>
      <c r="G370" s="78"/>
      <c r="H370" s="79"/>
      <c r="I370" s="94"/>
      <c r="J370" s="15"/>
      <c r="K370" s="15"/>
    </row>
    <row r="371" spans="1:11" x14ac:dyDescent="0.25">
      <c r="A371" s="75"/>
      <c r="B371" s="5"/>
      <c r="C371" s="5"/>
      <c r="D371" s="5"/>
      <c r="E371" s="5"/>
      <c r="F371" s="5"/>
      <c r="G371" s="78"/>
      <c r="H371" s="79"/>
      <c r="I371" s="94"/>
      <c r="J371" s="15"/>
      <c r="K371" s="15"/>
    </row>
    <row r="372" spans="1:11" x14ac:dyDescent="0.25">
      <c r="A372" s="75"/>
      <c r="B372" s="5"/>
      <c r="C372" s="5"/>
      <c r="D372" s="5"/>
      <c r="E372" s="5"/>
      <c r="F372" s="5"/>
      <c r="G372" s="78"/>
      <c r="H372" s="79"/>
      <c r="I372" s="94"/>
      <c r="J372" s="15"/>
      <c r="K372" s="15"/>
    </row>
    <row r="373" spans="1:11" x14ac:dyDescent="0.25">
      <c r="A373" s="75"/>
      <c r="B373" s="5"/>
      <c r="C373" s="5"/>
      <c r="D373" s="5"/>
      <c r="E373" s="5"/>
      <c r="F373" s="5"/>
      <c r="G373" s="78"/>
      <c r="H373" s="79"/>
      <c r="I373" s="94"/>
      <c r="J373" s="15"/>
      <c r="K373" s="15"/>
    </row>
    <row r="374" spans="1:11" x14ac:dyDescent="0.25">
      <c r="A374" s="75"/>
      <c r="B374" s="5"/>
      <c r="C374" s="5"/>
      <c r="D374" s="5"/>
      <c r="E374" s="5"/>
      <c r="F374" s="5"/>
      <c r="G374" s="78"/>
      <c r="H374" s="79"/>
      <c r="I374" s="94"/>
      <c r="J374" s="15"/>
      <c r="K374" s="15"/>
    </row>
    <row r="375" spans="1:11" x14ac:dyDescent="0.25">
      <c r="A375" s="75"/>
      <c r="B375" s="5"/>
      <c r="C375" s="5"/>
      <c r="D375" s="5"/>
      <c r="E375" s="5"/>
      <c r="F375" s="5"/>
      <c r="G375" s="78"/>
      <c r="H375" s="79"/>
      <c r="I375" s="94"/>
      <c r="J375" s="15"/>
      <c r="K375" s="15"/>
    </row>
    <row r="376" spans="1:11" x14ac:dyDescent="0.25">
      <c r="A376" s="75"/>
      <c r="B376" s="5"/>
      <c r="C376" s="5"/>
      <c r="D376" s="5"/>
      <c r="E376" s="5"/>
      <c r="F376" s="5"/>
      <c r="G376" s="78"/>
      <c r="H376" s="79"/>
      <c r="I376" s="94"/>
      <c r="J376" s="15"/>
      <c r="K376" s="15"/>
    </row>
    <row r="377" spans="1:11" x14ac:dyDescent="0.25">
      <c r="A377" s="75"/>
      <c r="B377" s="5"/>
      <c r="C377" s="5"/>
      <c r="D377" s="5"/>
      <c r="E377" s="5"/>
      <c r="F377" s="5"/>
      <c r="G377" s="78"/>
      <c r="H377" s="79"/>
      <c r="I377" s="94"/>
      <c r="J377" s="15"/>
      <c r="K377" s="15"/>
    </row>
    <row r="378" spans="1:11" x14ac:dyDescent="0.25">
      <c r="A378" s="75"/>
      <c r="B378" s="5"/>
      <c r="C378" s="5"/>
      <c r="D378" s="5"/>
      <c r="E378" s="5"/>
      <c r="F378" s="5"/>
      <c r="G378" s="78"/>
      <c r="H378" s="79"/>
      <c r="I378" s="94"/>
      <c r="J378" s="15"/>
      <c r="K378" s="15"/>
    </row>
    <row r="379" spans="1:11" x14ac:dyDescent="0.25">
      <c r="A379" s="75"/>
      <c r="B379" s="5"/>
      <c r="C379" s="5"/>
      <c r="D379" s="5"/>
      <c r="E379" s="5"/>
      <c r="F379" s="5"/>
      <c r="G379" s="78"/>
      <c r="H379" s="79"/>
      <c r="I379" s="94"/>
      <c r="J379" s="15"/>
      <c r="K379" s="15"/>
    </row>
    <row r="380" spans="1:11" x14ac:dyDescent="0.25">
      <c r="A380" s="75"/>
      <c r="B380" s="5"/>
      <c r="C380" s="5"/>
      <c r="D380" s="5"/>
      <c r="E380" s="5"/>
      <c r="F380" s="5"/>
      <c r="G380" s="78"/>
      <c r="H380" s="79"/>
      <c r="I380" s="94"/>
      <c r="J380" s="15"/>
      <c r="K380" s="15"/>
    </row>
    <row r="381" spans="1:11" x14ac:dyDescent="0.25">
      <c r="A381" s="75"/>
      <c r="B381" s="5"/>
      <c r="C381" s="5"/>
      <c r="D381" s="5"/>
      <c r="E381" s="5"/>
      <c r="F381" s="5"/>
      <c r="G381" s="78"/>
      <c r="H381" s="79"/>
      <c r="I381" s="94"/>
      <c r="J381" s="15"/>
      <c r="K381" s="15"/>
    </row>
    <row r="382" spans="1:11" x14ac:dyDescent="0.25">
      <c r="A382" s="75"/>
      <c r="B382" s="5"/>
      <c r="C382" s="5"/>
      <c r="D382" s="5"/>
      <c r="E382" s="5"/>
      <c r="F382" s="5"/>
      <c r="G382" s="78"/>
      <c r="H382" s="79"/>
      <c r="I382" s="94"/>
      <c r="J382" s="15"/>
      <c r="K382" s="15"/>
    </row>
    <row r="383" spans="1:11" x14ac:dyDescent="0.25">
      <c r="A383" s="75"/>
      <c r="B383" s="5"/>
      <c r="C383" s="5"/>
      <c r="D383" s="5"/>
      <c r="E383" s="5"/>
      <c r="F383" s="5"/>
      <c r="G383" s="78"/>
      <c r="H383" s="79"/>
      <c r="I383" s="94"/>
      <c r="J383" s="15"/>
      <c r="K383" s="15"/>
    </row>
    <row r="384" spans="1:11" x14ac:dyDescent="0.25">
      <c r="A384" s="75"/>
      <c r="B384" s="5"/>
      <c r="C384" s="5"/>
      <c r="D384" s="5"/>
      <c r="E384" s="5"/>
      <c r="F384" s="5"/>
      <c r="G384" s="78"/>
      <c r="H384" s="79"/>
      <c r="I384" s="94"/>
      <c r="J384" s="15"/>
      <c r="K384" s="15"/>
    </row>
    <row r="385" spans="1:11" x14ac:dyDescent="0.25">
      <c r="A385" s="75"/>
      <c r="B385" s="5"/>
      <c r="C385" s="5"/>
      <c r="D385" s="5"/>
      <c r="E385" s="5"/>
      <c r="F385" s="5"/>
      <c r="G385" s="78"/>
      <c r="H385" s="79"/>
      <c r="I385" s="94"/>
      <c r="J385" s="15"/>
      <c r="K385" s="15"/>
    </row>
    <row r="386" spans="1:11" x14ac:dyDescent="0.25">
      <c r="A386" s="75"/>
      <c r="B386" s="5"/>
      <c r="C386" s="5"/>
      <c r="D386" s="5"/>
      <c r="E386" s="5"/>
      <c r="F386" s="5"/>
      <c r="G386" s="78"/>
      <c r="H386" s="79"/>
      <c r="I386" s="94"/>
      <c r="J386" s="15"/>
      <c r="K386" s="15"/>
    </row>
    <row r="387" spans="1:11" x14ac:dyDescent="0.25">
      <c r="A387" s="75"/>
      <c r="B387" s="5"/>
      <c r="C387" s="5"/>
      <c r="D387" s="5"/>
      <c r="E387" s="5"/>
      <c r="F387" s="5"/>
      <c r="G387" s="78"/>
      <c r="H387" s="79"/>
      <c r="I387" s="94"/>
      <c r="J387" s="15"/>
      <c r="K387" s="15"/>
    </row>
    <row r="388" spans="1:11" x14ac:dyDescent="0.25">
      <c r="A388" s="75"/>
      <c r="B388" s="5"/>
      <c r="C388" s="5"/>
      <c r="D388" s="5"/>
      <c r="E388" s="5"/>
      <c r="F388" s="5"/>
      <c r="G388" s="78"/>
      <c r="H388" s="79"/>
      <c r="I388" s="94"/>
      <c r="J388" s="15"/>
      <c r="K388" s="15"/>
    </row>
    <row r="389" spans="1:11" x14ac:dyDescent="0.25">
      <c r="A389" s="75"/>
      <c r="B389" s="5"/>
      <c r="C389" s="5"/>
      <c r="D389" s="5"/>
      <c r="E389" s="5"/>
      <c r="F389" s="5"/>
      <c r="G389" s="78"/>
      <c r="H389" s="79"/>
      <c r="I389" s="94"/>
      <c r="J389" s="15"/>
      <c r="K389" s="15"/>
    </row>
    <row r="390" spans="1:11" x14ac:dyDescent="0.25">
      <c r="A390" s="75"/>
      <c r="B390" s="5"/>
      <c r="C390" s="5"/>
      <c r="D390" s="5"/>
      <c r="E390" s="5"/>
      <c r="F390" s="5"/>
      <c r="G390" s="78"/>
      <c r="H390" s="79"/>
      <c r="I390" s="94"/>
      <c r="J390" s="15"/>
      <c r="K390" s="15"/>
    </row>
    <row r="391" spans="1:11" x14ac:dyDescent="0.25">
      <c r="A391" s="75"/>
      <c r="B391" s="5"/>
      <c r="C391" s="5"/>
      <c r="D391" s="5"/>
      <c r="E391" s="5"/>
      <c r="F391" s="5"/>
      <c r="G391" s="78"/>
      <c r="H391" s="79"/>
      <c r="I391" s="94"/>
      <c r="J391" s="15"/>
      <c r="K391" s="15"/>
    </row>
    <row r="392" spans="1:11" x14ac:dyDescent="0.25">
      <c r="A392" s="75"/>
      <c r="B392" s="5"/>
      <c r="C392" s="5"/>
      <c r="D392" s="5"/>
      <c r="E392" s="5"/>
      <c r="F392" s="5"/>
      <c r="G392" s="78"/>
      <c r="H392" s="79"/>
      <c r="I392" s="94"/>
      <c r="J392" s="15"/>
      <c r="K392" s="15"/>
    </row>
    <row r="393" spans="1:11" x14ac:dyDescent="0.25">
      <c r="A393" s="75"/>
      <c r="B393" s="5"/>
      <c r="C393" s="5"/>
      <c r="D393" s="5"/>
      <c r="E393" s="5"/>
      <c r="F393" s="5"/>
      <c r="G393" s="78"/>
      <c r="H393" s="79"/>
      <c r="I393" s="94"/>
      <c r="J393" s="15"/>
      <c r="K393" s="15"/>
    </row>
    <row r="394" spans="1:11" x14ac:dyDescent="0.25">
      <c r="A394" s="75"/>
      <c r="B394" s="5"/>
      <c r="C394" s="5"/>
      <c r="D394" s="5"/>
      <c r="E394" s="5"/>
      <c r="F394" s="5"/>
      <c r="G394" s="78"/>
      <c r="H394" s="79"/>
      <c r="I394" s="94"/>
      <c r="J394" s="15"/>
      <c r="K394" s="15"/>
    </row>
    <row r="395" spans="1:11" x14ac:dyDescent="0.25">
      <c r="A395" s="75"/>
      <c r="B395" s="5"/>
      <c r="C395" s="5"/>
      <c r="D395" s="5"/>
      <c r="E395" s="5"/>
      <c r="F395" s="5"/>
      <c r="G395" s="78"/>
      <c r="H395" s="79"/>
      <c r="I395" s="94"/>
      <c r="J395" s="15"/>
      <c r="K395" s="15"/>
    </row>
    <row r="396" spans="1:11" x14ac:dyDescent="0.25">
      <c r="A396" s="75"/>
      <c r="B396" s="5"/>
      <c r="C396" s="5"/>
      <c r="D396" s="5"/>
      <c r="E396" s="5"/>
      <c r="F396" s="5"/>
      <c r="G396" s="78"/>
      <c r="H396" s="79"/>
      <c r="I396" s="94"/>
      <c r="J396" s="15"/>
      <c r="K396" s="15"/>
    </row>
    <row r="397" spans="1:11" x14ac:dyDescent="0.25">
      <c r="A397" s="75"/>
      <c r="B397" s="5"/>
      <c r="C397" s="5"/>
      <c r="D397" s="5"/>
      <c r="E397" s="5"/>
      <c r="F397" s="5"/>
      <c r="G397" s="78"/>
      <c r="H397" s="79"/>
      <c r="I397" s="94"/>
      <c r="J397" s="15"/>
      <c r="K397" s="15"/>
    </row>
    <row r="398" spans="1:11" x14ac:dyDescent="0.25">
      <c r="A398" s="75"/>
      <c r="B398" s="5"/>
      <c r="C398" s="5"/>
      <c r="D398" s="5"/>
      <c r="E398" s="5"/>
      <c r="F398" s="5"/>
      <c r="G398" s="78"/>
      <c r="H398" s="79"/>
      <c r="I398" s="94"/>
      <c r="J398" s="15"/>
      <c r="K398" s="15"/>
    </row>
    <row r="399" spans="1:11" x14ac:dyDescent="0.25">
      <c r="A399" s="75"/>
      <c r="B399" s="5"/>
      <c r="C399" s="5"/>
      <c r="D399" s="5"/>
      <c r="E399" s="5"/>
      <c r="F399" s="5"/>
      <c r="G399" s="78"/>
      <c r="H399" s="79"/>
      <c r="I399" s="94"/>
      <c r="J399" s="15"/>
      <c r="K399" s="15"/>
    </row>
    <row r="400" spans="1:11" x14ac:dyDescent="0.25">
      <c r="A400" s="75"/>
      <c r="B400" s="5"/>
      <c r="C400" s="5"/>
      <c r="D400" s="5"/>
      <c r="E400" s="5"/>
      <c r="F400" s="5"/>
      <c r="G400" s="78"/>
      <c r="H400" s="79"/>
      <c r="I400" s="94"/>
      <c r="J400" s="15"/>
      <c r="K400" s="15"/>
    </row>
    <row r="401" spans="1:11" x14ac:dyDescent="0.25">
      <c r="A401" s="75"/>
      <c r="B401" s="5"/>
      <c r="C401" s="5"/>
      <c r="D401" s="5"/>
      <c r="E401" s="5"/>
      <c r="F401" s="5"/>
      <c r="G401" s="78"/>
      <c r="H401" s="79"/>
      <c r="I401" s="94"/>
      <c r="J401" s="15"/>
      <c r="K401" s="15"/>
    </row>
    <row r="402" spans="1:11" x14ac:dyDescent="0.25">
      <c r="A402" s="75"/>
      <c r="B402" s="5"/>
      <c r="C402" s="5"/>
      <c r="D402" s="5"/>
      <c r="E402" s="5"/>
      <c r="F402" s="5"/>
      <c r="G402" s="78"/>
      <c r="H402" s="79"/>
      <c r="I402" s="94"/>
      <c r="J402" s="15"/>
      <c r="K402" s="15"/>
    </row>
    <row r="403" spans="1:11" x14ac:dyDescent="0.25">
      <c r="A403" s="75"/>
      <c r="B403" s="5"/>
      <c r="C403" s="5"/>
      <c r="D403" s="5"/>
      <c r="E403" s="5"/>
      <c r="F403" s="5"/>
      <c r="G403" s="78"/>
      <c r="H403" s="79"/>
      <c r="I403" s="94"/>
      <c r="J403" s="15"/>
      <c r="K403" s="15"/>
    </row>
    <row r="404" spans="1:11" x14ac:dyDescent="0.25">
      <c r="A404" s="75"/>
      <c r="B404" s="5"/>
      <c r="C404" s="5"/>
      <c r="D404" s="5"/>
      <c r="E404" s="5"/>
      <c r="F404" s="5"/>
      <c r="G404" s="78"/>
      <c r="H404" s="79"/>
      <c r="I404" s="94"/>
      <c r="J404" s="15"/>
      <c r="K404" s="15"/>
    </row>
    <row r="405" spans="1:11" x14ac:dyDescent="0.25">
      <c r="A405" s="75"/>
      <c r="B405" s="5"/>
      <c r="C405" s="5"/>
      <c r="D405" s="5"/>
      <c r="E405" s="5"/>
      <c r="F405" s="5"/>
      <c r="G405" s="78"/>
      <c r="H405" s="79"/>
      <c r="I405" s="94"/>
      <c r="J405" s="15"/>
      <c r="K405" s="15"/>
    </row>
    <row r="406" spans="1:11" x14ac:dyDescent="0.25">
      <c r="A406" s="75"/>
      <c r="B406" s="5"/>
      <c r="C406" s="5"/>
      <c r="D406" s="5"/>
      <c r="E406" s="5"/>
      <c r="F406" s="5"/>
      <c r="G406" s="78"/>
      <c r="H406" s="79"/>
      <c r="I406" s="94"/>
      <c r="J406" s="15"/>
      <c r="K406" s="15"/>
    </row>
    <row r="407" spans="1:11" x14ac:dyDescent="0.25">
      <c r="A407" s="75"/>
      <c r="B407" s="5"/>
      <c r="C407" s="5"/>
      <c r="D407" s="5"/>
      <c r="E407" s="5"/>
      <c r="F407" s="5"/>
      <c r="G407" s="78"/>
      <c r="H407" s="79"/>
      <c r="I407" s="94"/>
      <c r="J407" s="15"/>
      <c r="K407" s="15"/>
    </row>
    <row r="408" spans="1:11" x14ac:dyDescent="0.25">
      <c r="A408" s="75"/>
      <c r="B408" s="5"/>
      <c r="C408" s="5"/>
      <c r="D408" s="5"/>
      <c r="E408" s="5"/>
      <c r="F408" s="5"/>
      <c r="G408" s="78"/>
      <c r="H408" s="79"/>
      <c r="I408" s="94"/>
      <c r="J408" s="15"/>
      <c r="K408" s="15"/>
    </row>
    <row r="409" spans="1:11" x14ac:dyDescent="0.25">
      <c r="A409" s="75"/>
      <c r="B409" s="5"/>
      <c r="C409" s="5"/>
      <c r="D409" s="5"/>
      <c r="E409" s="5"/>
      <c r="F409" s="5"/>
      <c r="G409" s="78"/>
      <c r="H409" s="79"/>
      <c r="I409" s="94"/>
      <c r="J409" s="15"/>
      <c r="K409" s="15"/>
    </row>
    <row r="410" spans="1:11" x14ac:dyDescent="0.25">
      <c r="A410" s="75"/>
      <c r="B410" s="5"/>
      <c r="C410" s="5"/>
      <c r="D410" s="5"/>
      <c r="E410" s="5"/>
      <c r="F410" s="5"/>
      <c r="G410" s="78"/>
      <c r="H410" s="79"/>
      <c r="I410" s="94"/>
      <c r="J410" s="15"/>
      <c r="K410" s="15"/>
    </row>
    <row r="411" spans="1:11" x14ac:dyDescent="0.25">
      <c r="A411" s="75"/>
      <c r="B411" s="5"/>
      <c r="C411" s="5"/>
      <c r="D411" s="5"/>
      <c r="E411" s="5"/>
      <c r="F411" s="5"/>
      <c r="G411" s="78"/>
      <c r="H411" s="79"/>
      <c r="I411" s="94"/>
      <c r="J411" s="15"/>
      <c r="K411" s="15"/>
    </row>
    <row r="412" spans="1:11" x14ac:dyDescent="0.25">
      <c r="A412" s="75"/>
      <c r="B412" s="5"/>
      <c r="C412" s="5"/>
      <c r="D412" s="5"/>
      <c r="E412" s="5"/>
      <c r="F412" s="5"/>
      <c r="G412" s="78"/>
      <c r="H412" s="79"/>
      <c r="I412" s="94"/>
      <c r="J412" s="15"/>
      <c r="K412" s="15"/>
    </row>
    <row r="413" spans="1:11" x14ac:dyDescent="0.25">
      <c r="A413" s="75"/>
      <c r="B413" s="5"/>
      <c r="C413" s="5"/>
      <c r="D413" s="5"/>
      <c r="E413" s="5"/>
      <c r="F413" s="5"/>
      <c r="G413" s="78"/>
      <c r="H413" s="79"/>
      <c r="I413" s="94"/>
      <c r="J413" s="15"/>
      <c r="K413" s="15"/>
    </row>
    <row r="414" spans="1:11" x14ac:dyDescent="0.25">
      <c r="A414" s="75"/>
      <c r="B414" s="5"/>
      <c r="C414" s="5"/>
      <c r="D414" s="5"/>
      <c r="E414" s="5"/>
      <c r="F414" s="5"/>
      <c r="G414" s="78"/>
      <c r="H414" s="79"/>
      <c r="I414" s="94"/>
      <c r="J414" s="15"/>
      <c r="K414" s="15"/>
    </row>
    <row r="415" spans="1:11" x14ac:dyDescent="0.25">
      <c r="A415" s="75"/>
      <c r="B415" s="5"/>
      <c r="C415" s="5"/>
      <c r="D415" s="5"/>
      <c r="E415" s="5"/>
      <c r="F415" s="5"/>
      <c r="G415" s="78"/>
      <c r="H415" s="79"/>
      <c r="I415" s="94"/>
      <c r="J415" s="15"/>
      <c r="K415" s="15"/>
    </row>
    <row r="416" spans="1:11" x14ac:dyDescent="0.25">
      <c r="A416" s="75"/>
      <c r="B416" s="5"/>
      <c r="C416" s="5"/>
      <c r="D416" s="5"/>
      <c r="E416" s="5"/>
      <c r="F416" s="5"/>
      <c r="G416" s="78"/>
      <c r="H416" s="79"/>
      <c r="I416" s="94"/>
      <c r="J416" s="15"/>
      <c r="K416" s="15"/>
    </row>
    <row r="417" spans="1:11" x14ac:dyDescent="0.25">
      <c r="A417" s="75"/>
      <c r="B417" s="5"/>
      <c r="C417" s="5"/>
      <c r="D417" s="5"/>
      <c r="E417" s="5"/>
      <c r="F417" s="5"/>
      <c r="G417" s="78"/>
      <c r="H417" s="79"/>
      <c r="I417" s="94"/>
      <c r="J417" s="15"/>
      <c r="K417" s="15"/>
    </row>
    <row r="418" spans="1:11" x14ac:dyDescent="0.25">
      <c r="A418" s="75"/>
      <c r="B418" s="5"/>
      <c r="C418" s="5"/>
      <c r="D418" s="5"/>
      <c r="E418" s="5"/>
      <c r="F418" s="5"/>
      <c r="G418" s="78"/>
      <c r="H418" s="79"/>
      <c r="I418" s="94"/>
      <c r="J418" s="15"/>
      <c r="K418" s="15"/>
    </row>
    <row r="419" spans="1:11" x14ac:dyDescent="0.25">
      <c r="A419" s="75"/>
      <c r="B419" s="5"/>
      <c r="C419" s="5"/>
      <c r="D419" s="5"/>
      <c r="E419" s="5"/>
      <c r="F419" s="5"/>
      <c r="G419" s="78"/>
      <c r="H419" s="79"/>
      <c r="I419" s="94"/>
      <c r="J419" s="15"/>
      <c r="K419" s="15"/>
    </row>
    <row r="420" spans="1:11" x14ac:dyDescent="0.25">
      <c r="A420" s="75"/>
      <c r="B420" s="5"/>
      <c r="C420" s="5"/>
      <c r="D420" s="5"/>
      <c r="E420" s="5"/>
      <c r="F420" s="5"/>
      <c r="G420" s="78"/>
      <c r="H420" s="79"/>
      <c r="I420" s="94"/>
      <c r="J420" s="15"/>
      <c r="K420" s="15"/>
    </row>
    <row r="421" spans="1:11" x14ac:dyDescent="0.25">
      <c r="A421" s="75"/>
      <c r="B421" s="5"/>
      <c r="C421" s="5"/>
      <c r="D421" s="5"/>
      <c r="E421" s="5"/>
      <c r="F421" s="5"/>
      <c r="G421" s="78"/>
      <c r="H421" s="79"/>
      <c r="I421" s="94"/>
      <c r="J421" s="15"/>
      <c r="K421" s="15"/>
    </row>
    <row r="422" spans="1:11" x14ac:dyDescent="0.25">
      <c r="A422" s="75"/>
      <c r="B422" s="5"/>
      <c r="C422" s="5"/>
      <c r="D422" s="5"/>
      <c r="E422" s="5"/>
      <c r="F422" s="5"/>
      <c r="G422" s="78"/>
      <c r="H422" s="79"/>
      <c r="I422" s="94"/>
      <c r="J422" s="15"/>
      <c r="K422" s="15"/>
    </row>
    <row r="423" spans="1:11" x14ac:dyDescent="0.25">
      <c r="A423" s="75"/>
      <c r="B423" s="5"/>
      <c r="C423" s="5"/>
      <c r="D423" s="5"/>
      <c r="E423" s="5"/>
      <c r="F423" s="5"/>
      <c r="G423" s="78"/>
      <c r="H423" s="79"/>
      <c r="I423" s="94"/>
      <c r="J423" s="15"/>
      <c r="K423" s="15"/>
    </row>
    <row r="424" spans="1:11" x14ac:dyDescent="0.25">
      <c r="A424" s="75"/>
      <c r="B424" s="5"/>
      <c r="C424" s="5"/>
      <c r="D424" s="5"/>
      <c r="E424" s="5"/>
      <c r="F424" s="5"/>
      <c r="G424" s="78"/>
      <c r="H424" s="79"/>
      <c r="I424" s="94"/>
      <c r="J424" s="15"/>
      <c r="K424" s="15"/>
    </row>
    <row r="425" spans="1:11" x14ac:dyDescent="0.25">
      <c r="A425" s="75"/>
      <c r="B425" s="5"/>
      <c r="C425" s="5"/>
      <c r="D425" s="5"/>
      <c r="E425" s="5"/>
      <c r="F425" s="5"/>
      <c r="G425" s="78"/>
      <c r="H425" s="79"/>
      <c r="I425" s="94"/>
      <c r="J425" s="15"/>
      <c r="K425" s="15"/>
    </row>
    <row r="426" spans="1:11" x14ac:dyDescent="0.25">
      <c r="A426" s="75"/>
      <c r="B426" s="5"/>
      <c r="C426" s="5"/>
      <c r="D426" s="5"/>
      <c r="E426" s="5"/>
      <c r="F426" s="5"/>
      <c r="G426" s="78"/>
      <c r="H426" s="79"/>
      <c r="I426" s="94"/>
      <c r="J426" s="15"/>
      <c r="K426" s="15"/>
    </row>
    <row r="427" spans="1:11" x14ac:dyDescent="0.25">
      <c r="A427" s="75"/>
      <c r="B427" s="5"/>
      <c r="C427" s="5"/>
      <c r="D427" s="5"/>
      <c r="E427" s="5"/>
      <c r="F427" s="5"/>
      <c r="G427" s="78"/>
      <c r="H427" s="79"/>
      <c r="I427" s="94"/>
      <c r="J427" s="15"/>
      <c r="K427" s="15"/>
    </row>
    <row r="428" spans="1:11" x14ac:dyDescent="0.25">
      <c r="A428" s="75"/>
      <c r="B428" s="5"/>
      <c r="C428" s="5"/>
      <c r="D428" s="5"/>
      <c r="E428" s="5"/>
      <c r="F428" s="5"/>
      <c r="G428" s="78"/>
      <c r="H428" s="79"/>
      <c r="I428" s="94"/>
      <c r="J428" s="15"/>
      <c r="K428" s="15"/>
    </row>
    <row r="429" spans="1:11" x14ac:dyDescent="0.25">
      <c r="A429" s="75"/>
      <c r="B429" s="5"/>
      <c r="C429" s="5"/>
      <c r="D429" s="5"/>
      <c r="E429" s="5"/>
      <c r="F429" s="5"/>
      <c r="G429" s="78"/>
      <c r="H429" s="79"/>
      <c r="I429" s="94"/>
      <c r="J429" s="15"/>
      <c r="K429" s="15"/>
    </row>
    <row r="430" spans="1:11" x14ac:dyDescent="0.25">
      <c r="A430" s="75"/>
      <c r="B430" s="5"/>
      <c r="C430" s="5"/>
      <c r="D430" s="5"/>
      <c r="E430" s="5"/>
      <c r="F430" s="5"/>
      <c r="G430" s="78"/>
      <c r="H430" s="79"/>
      <c r="I430" s="94"/>
      <c r="J430" s="15"/>
      <c r="K430" s="15"/>
    </row>
    <row r="431" spans="1:11" x14ac:dyDescent="0.25">
      <c r="A431" s="75"/>
      <c r="B431" s="5"/>
      <c r="C431" s="5"/>
      <c r="D431" s="5"/>
      <c r="E431" s="5"/>
      <c r="F431" s="5"/>
      <c r="G431" s="78"/>
      <c r="H431" s="79"/>
      <c r="I431" s="94"/>
      <c r="J431" s="15"/>
      <c r="K431" s="15"/>
    </row>
    <row r="432" spans="1:11" x14ac:dyDescent="0.25">
      <c r="A432" s="75"/>
      <c r="B432" s="5"/>
      <c r="C432" s="5"/>
      <c r="D432" s="5"/>
      <c r="E432" s="5"/>
      <c r="F432" s="5"/>
      <c r="G432" s="78"/>
      <c r="H432" s="79"/>
      <c r="I432" s="94"/>
      <c r="J432" s="15"/>
      <c r="K432" s="15"/>
    </row>
    <row r="433" spans="1:11" x14ac:dyDescent="0.25">
      <c r="A433" s="75"/>
      <c r="B433" s="5"/>
      <c r="C433" s="5"/>
      <c r="D433" s="5"/>
      <c r="E433" s="5"/>
      <c r="F433" s="5"/>
      <c r="G433" s="78"/>
      <c r="H433" s="79"/>
      <c r="I433" s="94"/>
      <c r="J433" s="15"/>
      <c r="K433" s="15"/>
    </row>
    <row r="434" spans="1:11" x14ac:dyDescent="0.25">
      <c r="A434" s="75"/>
      <c r="B434" s="5"/>
      <c r="C434" s="5"/>
      <c r="D434" s="5"/>
      <c r="E434" s="5"/>
      <c r="F434" s="5"/>
      <c r="G434" s="78"/>
      <c r="H434" s="79"/>
      <c r="I434" s="94"/>
      <c r="J434" s="15"/>
      <c r="K434" s="15"/>
    </row>
    <row r="435" spans="1:11" x14ac:dyDescent="0.25">
      <c r="A435" s="75"/>
      <c r="B435" s="5"/>
      <c r="C435" s="5"/>
      <c r="D435" s="5"/>
      <c r="E435" s="5"/>
      <c r="F435" s="5"/>
      <c r="G435" s="78"/>
      <c r="H435" s="79"/>
      <c r="I435" s="94"/>
      <c r="J435" s="15"/>
      <c r="K435" s="15"/>
    </row>
    <row r="436" spans="1:11" x14ac:dyDescent="0.25">
      <c r="A436" s="75"/>
      <c r="B436" s="5"/>
      <c r="C436" s="5"/>
      <c r="D436" s="5"/>
      <c r="E436" s="5"/>
      <c r="F436" s="5"/>
      <c r="G436" s="78"/>
      <c r="H436" s="79"/>
      <c r="I436" s="94"/>
      <c r="J436" s="15"/>
      <c r="K436" s="15"/>
    </row>
    <row r="437" spans="1:11" x14ac:dyDescent="0.25">
      <c r="A437" s="75"/>
      <c r="B437" s="5"/>
      <c r="C437" s="5"/>
      <c r="D437" s="5"/>
      <c r="E437" s="5"/>
      <c r="F437" s="5"/>
      <c r="G437" s="78"/>
      <c r="H437" s="79"/>
      <c r="I437" s="94"/>
      <c r="J437" s="15"/>
      <c r="K437" s="15"/>
    </row>
    <row r="438" spans="1:11" x14ac:dyDescent="0.25">
      <c r="A438" s="75"/>
      <c r="B438" s="5"/>
      <c r="C438" s="5"/>
      <c r="D438" s="5"/>
      <c r="E438" s="5"/>
      <c r="F438" s="5"/>
      <c r="G438" s="78"/>
      <c r="H438" s="79"/>
      <c r="I438" s="94"/>
      <c r="J438" s="15"/>
      <c r="K438" s="15"/>
    </row>
    <row r="439" spans="1:11" x14ac:dyDescent="0.25">
      <c r="A439" s="75"/>
      <c r="B439" s="5"/>
      <c r="C439" s="5"/>
      <c r="D439" s="5"/>
      <c r="E439" s="5"/>
      <c r="F439" s="5"/>
      <c r="G439" s="78"/>
      <c r="H439" s="79"/>
      <c r="I439" s="94"/>
      <c r="J439" s="15"/>
      <c r="K439" s="15"/>
    </row>
    <row r="440" spans="1:11" x14ac:dyDescent="0.25">
      <c r="A440" s="75"/>
      <c r="B440" s="5"/>
      <c r="C440" s="5"/>
      <c r="D440" s="5"/>
      <c r="E440" s="5"/>
      <c r="F440" s="5"/>
      <c r="G440" s="78"/>
      <c r="H440" s="79"/>
      <c r="I440" s="94"/>
      <c r="J440" s="15"/>
      <c r="K440" s="15"/>
    </row>
    <row r="441" spans="1:11" x14ac:dyDescent="0.25">
      <c r="A441" s="75"/>
      <c r="B441" s="5"/>
      <c r="C441" s="5"/>
      <c r="D441" s="5"/>
      <c r="E441" s="5"/>
      <c r="F441" s="5"/>
      <c r="G441" s="78"/>
      <c r="H441" s="79"/>
      <c r="I441" s="94"/>
      <c r="J441" s="15"/>
      <c r="K441" s="15"/>
    </row>
    <row r="442" spans="1:11" x14ac:dyDescent="0.25">
      <c r="A442" s="75"/>
      <c r="B442" s="5"/>
      <c r="C442" s="5"/>
      <c r="D442" s="5"/>
      <c r="E442" s="5"/>
      <c r="F442" s="5"/>
      <c r="G442" s="78"/>
      <c r="H442" s="79"/>
      <c r="I442" s="94"/>
      <c r="J442" s="15"/>
      <c r="K442" s="15"/>
    </row>
    <row r="443" spans="1:11" x14ac:dyDescent="0.25">
      <c r="A443" s="75"/>
      <c r="B443" s="5"/>
      <c r="C443" s="5"/>
      <c r="D443" s="5"/>
      <c r="E443" s="5"/>
      <c r="F443" s="5"/>
      <c r="G443" s="78"/>
      <c r="H443" s="79"/>
      <c r="I443" s="94"/>
      <c r="J443" s="15"/>
      <c r="K443" s="15"/>
    </row>
    <row r="444" spans="1:11" x14ac:dyDescent="0.25">
      <c r="A444" s="75"/>
      <c r="B444" s="5"/>
      <c r="C444" s="5"/>
      <c r="D444" s="5"/>
      <c r="E444" s="5"/>
      <c r="F444" s="5"/>
      <c r="G444" s="78"/>
      <c r="H444" s="79"/>
      <c r="I444" s="94"/>
      <c r="J444" s="15"/>
      <c r="K444" s="15"/>
    </row>
    <row r="445" spans="1:11" x14ac:dyDescent="0.25">
      <c r="A445" s="75"/>
      <c r="B445" s="5"/>
      <c r="C445" s="5"/>
      <c r="D445" s="5"/>
      <c r="E445" s="5"/>
      <c r="F445" s="5"/>
      <c r="G445" s="78"/>
      <c r="H445" s="79"/>
      <c r="I445" s="94"/>
      <c r="J445" s="15"/>
      <c r="K445" s="15"/>
    </row>
    <row r="446" spans="1:11" x14ac:dyDescent="0.25">
      <c r="A446" s="75"/>
      <c r="B446" s="5"/>
      <c r="C446" s="5"/>
      <c r="D446" s="5"/>
      <c r="E446" s="5"/>
      <c r="F446" s="5"/>
      <c r="G446" s="78"/>
      <c r="H446" s="79"/>
      <c r="I446" s="94"/>
      <c r="J446" s="15"/>
      <c r="K446" s="15"/>
    </row>
    <row r="447" spans="1:11" x14ac:dyDescent="0.25">
      <c r="A447" s="75"/>
      <c r="B447" s="5"/>
      <c r="C447" s="5"/>
      <c r="D447" s="5"/>
      <c r="E447" s="5"/>
      <c r="F447" s="5"/>
      <c r="G447" s="78"/>
      <c r="H447" s="79"/>
      <c r="I447" s="94"/>
      <c r="J447" s="15"/>
      <c r="K447" s="15"/>
    </row>
    <row r="448" spans="1:11" x14ac:dyDescent="0.25">
      <c r="A448" s="75"/>
      <c r="B448" s="5"/>
      <c r="C448" s="5"/>
      <c r="D448" s="5"/>
      <c r="E448" s="5"/>
      <c r="F448" s="5"/>
      <c r="G448" s="78"/>
      <c r="H448" s="79"/>
      <c r="I448" s="94"/>
      <c r="J448" s="15"/>
      <c r="K448" s="15"/>
    </row>
    <row r="449" spans="1:11" x14ac:dyDescent="0.25">
      <c r="A449" s="75"/>
      <c r="B449" s="5"/>
      <c r="C449" s="5"/>
      <c r="D449" s="5"/>
      <c r="E449" s="5"/>
      <c r="F449" s="5"/>
      <c r="G449" s="78"/>
      <c r="H449" s="79"/>
      <c r="I449" s="94"/>
      <c r="J449" s="15"/>
      <c r="K449" s="15"/>
    </row>
    <row r="450" spans="1:11" x14ac:dyDescent="0.25">
      <c r="A450" s="75"/>
      <c r="B450" s="5"/>
      <c r="C450" s="5"/>
      <c r="D450" s="5"/>
      <c r="E450" s="5"/>
      <c r="F450" s="5"/>
      <c r="G450" s="78"/>
      <c r="H450" s="79"/>
      <c r="I450" s="94"/>
      <c r="J450" s="15"/>
      <c r="K450" s="15"/>
    </row>
    <row r="451" spans="1:11" x14ac:dyDescent="0.25">
      <c r="A451" s="75"/>
      <c r="B451" s="5"/>
      <c r="C451" s="5"/>
      <c r="D451" s="5"/>
      <c r="E451" s="5"/>
      <c r="F451" s="5"/>
      <c r="G451" s="78"/>
      <c r="H451" s="79"/>
      <c r="I451" s="94"/>
      <c r="J451" s="15"/>
      <c r="K451" s="15"/>
    </row>
    <row r="452" spans="1:11" x14ac:dyDescent="0.25">
      <c r="A452" s="75"/>
      <c r="B452" s="5"/>
      <c r="C452" s="5"/>
      <c r="D452" s="5"/>
      <c r="E452" s="5"/>
      <c r="F452" s="5"/>
      <c r="G452" s="78"/>
      <c r="H452" s="79"/>
      <c r="I452" s="94"/>
      <c r="J452" s="15"/>
      <c r="K452" s="15"/>
    </row>
    <row r="453" spans="1:11" x14ac:dyDescent="0.25">
      <c r="A453" s="75"/>
      <c r="B453" s="5"/>
      <c r="C453" s="5"/>
      <c r="D453" s="5"/>
      <c r="E453" s="5"/>
      <c r="F453" s="5"/>
      <c r="G453" s="78"/>
      <c r="H453" s="79"/>
      <c r="I453" s="94"/>
      <c r="J453" s="15"/>
      <c r="K453" s="15"/>
    </row>
    <row r="454" spans="1:11" x14ac:dyDescent="0.25">
      <c r="A454" s="75"/>
      <c r="B454" s="5"/>
      <c r="C454" s="5"/>
      <c r="D454" s="5"/>
      <c r="E454" s="5"/>
      <c r="F454" s="5"/>
      <c r="G454" s="78"/>
      <c r="H454" s="79"/>
      <c r="I454" s="94"/>
      <c r="J454" s="15"/>
      <c r="K454" s="15"/>
    </row>
    <row r="455" spans="1:11" x14ac:dyDescent="0.25">
      <c r="A455" s="75"/>
      <c r="B455" s="5"/>
      <c r="C455" s="5"/>
      <c r="D455" s="5"/>
      <c r="E455" s="5"/>
      <c r="F455" s="5"/>
      <c r="G455" s="78"/>
      <c r="H455" s="79"/>
      <c r="I455" s="94"/>
      <c r="J455" s="15"/>
      <c r="K455" s="15"/>
    </row>
    <row r="456" spans="1:11" x14ac:dyDescent="0.25">
      <c r="A456" s="75"/>
      <c r="B456" s="5"/>
      <c r="C456" s="5"/>
      <c r="D456" s="5"/>
      <c r="E456" s="5"/>
      <c r="F456" s="5"/>
      <c r="G456" s="78"/>
      <c r="H456" s="79"/>
      <c r="I456" s="94"/>
      <c r="J456" s="15"/>
      <c r="K456" s="15"/>
    </row>
    <row r="457" spans="1:11" x14ac:dyDescent="0.25">
      <c r="A457" s="75"/>
      <c r="B457" s="5"/>
      <c r="C457" s="5"/>
      <c r="D457" s="5"/>
      <c r="E457" s="5"/>
      <c r="F457" s="5"/>
      <c r="G457" s="78"/>
      <c r="H457" s="79"/>
      <c r="I457" s="94"/>
      <c r="J457" s="15"/>
      <c r="K457" s="15"/>
    </row>
    <row r="458" spans="1:11" x14ac:dyDescent="0.25">
      <c r="A458" s="75"/>
      <c r="B458" s="5"/>
      <c r="C458" s="5"/>
      <c r="D458" s="5"/>
      <c r="E458" s="5"/>
      <c r="F458" s="5"/>
      <c r="G458" s="78"/>
      <c r="H458" s="79"/>
      <c r="I458" s="94"/>
      <c r="J458" s="15"/>
      <c r="K458" s="15"/>
    </row>
    <row r="459" spans="1:11" x14ac:dyDescent="0.25">
      <c r="A459" s="75"/>
      <c r="B459" s="5"/>
      <c r="C459" s="5"/>
      <c r="D459" s="5"/>
      <c r="E459" s="5"/>
      <c r="F459" s="5"/>
      <c r="G459" s="78"/>
      <c r="H459" s="79"/>
      <c r="I459" s="94"/>
      <c r="J459" s="15"/>
      <c r="K459" s="15"/>
    </row>
    <row r="460" spans="1:11" x14ac:dyDescent="0.25">
      <c r="A460" s="75"/>
      <c r="B460" s="5"/>
      <c r="C460" s="5"/>
      <c r="D460" s="5"/>
      <c r="E460" s="5"/>
      <c r="F460" s="5"/>
      <c r="G460" s="78"/>
      <c r="H460" s="79"/>
      <c r="I460" s="94"/>
      <c r="J460" s="15"/>
      <c r="K460" s="15"/>
    </row>
    <row r="461" spans="1:11" x14ac:dyDescent="0.25">
      <c r="A461" s="75"/>
      <c r="B461" s="5"/>
      <c r="C461" s="5"/>
      <c r="D461" s="5"/>
      <c r="E461" s="5"/>
      <c r="F461" s="5"/>
      <c r="G461" s="78"/>
      <c r="H461" s="79"/>
      <c r="I461" s="94"/>
      <c r="J461" s="15"/>
      <c r="K461" s="15"/>
    </row>
    <row r="462" spans="1:11" x14ac:dyDescent="0.25">
      <c r="A462" s="75"/>
      <c r="B462" s="5"/>
      <c r="C462" s="5"/>
      <c r="D462" s="5"/>
      <c r="E462" s="5"/>
      <c r="F462" s="5"/>
      <c r="G462" s="78"/>
      <c r="H462" s="79"/>
      <c r="I462" s="94"/>
      <c r="J462" s="15"/>
      <c r="K462" s="15"/>
    </row>
    <row r="463" spans="1:11" x14ac:dyDescent="0.25">
      <c r="A463" s="75"/>
      <c r="B463" s="5"/>
      <c r="C463" s="5"/>
      <c r="D463" s="5"/>
      <c r="E463" s="5"/>
      <c r="F463" s="5"/>
      <c r="G463" s="78"/>
      <c r="H463" s="79"/>
      <c r="I463" s="94"/>
      <c r="J463" s="15"/>
      <c r="K463" s="15"/>
    </row>
    <row r="464" spans="1:11" x14ac:dyDescent="0.25">
      <c r="A464" s="75"/>
      <c r="B464" s="5"/>
      <c r="C464" s="5"/>
      <c r="D464" s="5"/>
      <c r="E464" s="5"/>
      <c r="F464" s="5"/>
      <c r="G464" s="78"/>
      <c r="H464" s="79"/>
      <c r="I464" s="94"/>
      <c r="J464" s="15"/>
      <c r="K464" s="15"/>
    </row>
    <row r="465" spans="1:11" x14ac:dyDescent="0.25">
      <c r="A465" s="75"/>
      <c r="B465" s="5"/>
      <c r="C465" s="5"/>
      <c r="D465" s="5"/>
      <c r="E465" s="5"/>
      <c r="F465" s="5"/>
      <c r="G465" s="78"/>
      <c r="H465" s="79"/>
      <c r="I465" s="94"/>
      <c r="J465" s="15"/>
      <c r="K465" s="15"/>
    </row>
    <row r="466" spans="1:11" x14ac:dyDescent="0.25">
      <c r="A466" s="75"/>
      <c r="B466" s="5"/>
      <c r="C466" s="5"/>
      <c r="D466" s="5"/>
      <c r="E466" s="5"/>
      <c r="F466" s="5"/>
      <c r="G466" s="78"/>
      <c r="H466" s="79"/>
      <c r="I466" s="94"/>
      <c r="J466" s="15"/>
      <c r="K466" s="15"/>
    </row>
    <row r="467" spans="1:11" x14ac:dyDescent="0.25">
      <c r="A467" s="75"/>
      <c r="B467" s="5"/>
      <c r="C467" s="5"/>
      <c r="D467" s="5"/>
      <c r="E467" s="5"/>
      <c r="F467" s="5"/>
      <c r="G467" s="78"/>
      <c r="H467" s="79"/>
      <c r="I467" s="94"/>
      <c r="J467" s="15"/>
      <c r="K467" s="15"/>
    </row>
    <row r="468" spans="1:11" x14ac:dyDescent="0.25">
      <c r="A468" s="75"/>
      <c r="B468" s="5"/>
      <c r="C468" s="5"/>
      <c r="D468" s="5"/>
      <c r="E468" s="5"/>
      <c r="F468" s="5"/>
      <c r="G468" s="78"/>
      <c r="H468" s="79"/>
      <c r="I468" s="94"/>
      <c r="J468" s="15"/>
      <c r="K468" s="15"/>
    </row>
    <row r="469" spans="1:11" x14ac:dyDescent="0.25">
      <c r="A469" s="75"/>
      <c r="B469" s="5"/>
      <c r="C469" s="5"/>
      <c r="D469" s="5"/>
      <c r="E469" s="5"/>
      <c r="F469" s="5"/>
      <c r="G469" s="78"/>
      <c r="H469" s="79"/>
      <c r="I469" s="94"/>
      <c r="J469" s="15"/>
      <c r="K469" s="15"/>
    </row>
    <row r="470" spans="1:11" x14ac:dyDescent="0.25">
      <c r="A470" s="75"/>
      <c r="B470" s="5"/>
      <c r="C470" s="5"/>
      <c r="D470" s="5"/>
      <c r="E470" s="5"/>
      <c r="F470" s="5"/>
      <c r="G470" s="78"/>
      <c r="H470" s="79"/>
      <c r="I470" s="94"/>
      <c r="J470" s="15"/>
      <c r="K470" s="15"/>
    </row>
    <row r="471" spans="1:11" x14ac:dyDescent="0.25">
      <c r="A471" s="75"/>
      <c r="B471" s="5"/>
      <c r="C471" s="5"/>
      <c r="D471" s="5"/>
      <c r="E471" s="5"/>
      <c r="F471" s="5"/>
      <c r="G471" s="78"/>
      <c r="H471" s="79"/>
      <c r="I471" s="94"/>
      <c r="J471" s="15"/>
      <c r="K471" s="15"/>
    </row>
    <row r="472" spans="1:11" x14ac:dyDescent="0.25">
      <c r="A472" s="75"/>
      <c r="B472" s="5"/>
      <c r="C472" s="5"/>
      <c r="D472" s="5"/>
      <c r="E472" s="5"/>
      <c r="F472" s="5"/>
      <c r="G472" s="78"/>
      <c r="H472" s="79"/>
      <c r="I472" s="94"/>
      <c r="J472" s="15"/>
      <c r="K472" s="15"/>
    </row>
    <row r="473" spans="1:11" x14ac:dyDescent="0.25">
      <c r="A473" s="75"/>
      <c r="B473" s="5"/>
      <c r="C473" s="5"/>
      <c r="D473" s="5"/>
      <c r="E473" s="5"/>
      <c r="F473" s="5"/>
      <c r="G473" s="78"/>
      <c r="H473" s="79"/>
      <c r="I473" s="94"/>
      <c r="J473" s="15"/>
      <c r="K473" s="15"/>
    </row>
    <row r="474" spans="1:11" x14ac:dyDescent="0.25">
      <c r="A474" s="75"/>
      <c r="B474" s="5"/>
      <c r="C474" s="5"/>
      <c r="D474" s="5"/>
      <c r="E474" s="5"/>
      <c r="F474" s="5"/>
      <c r="G474" s="78"/>
      <c r="H474" s="79"/>
      <c r="I474" s="94"/>
      <c r="J474" s="15"/>
      <c r="K474" s="15"/>
    </row>
    <row r="475" spans="1:11" x14ac:dyDescent="0.25">
      <c r="A475" s="75"/>
      <c r="B475" s="5"/>
      <c r="C475" s="5"/>
      <c r="D475" s="5"/>
      <c r="E475" s="5"/>
      <c r="F475" s="5"/>
      <c r="G475" s="78"/>
      <c r="H475" s="79"/>
      <c r="I475" s="94"/>
      <c r="J475" s="15"/>
      <c r="K475" s="15"/>
    </row>
    <row r="476" spans="1:11" x14ac:dyDescent="0.25">
      <c r="A476" s="75"/>
      <c r="B476" s="5"/>
      <c r="C476" s="5"/>
      <c r="D476" s="5"/>
      <c r="E476" s="5"/>
      <c r="F476" s="5"/>
      <c r="G476" s="78"/>
      <c r="H476" s="79"/>
      <c r="I476" s="94"/>
      <c r="J476" s="15"/>
      <c r="K476" s="15"/>
    </row>
    <row r="477" spans="1:11" x14ac:dyDescent="0.25">
      <c r="A477" s="75"/>
      <c r="B477" s="5"/>
      <c r="C477" s="5"/>
      <c r="D477" s="5"/>
      <c r="E477" s="5"/>
      <c r="F477" s="5"/>
      <c r="G477" s="78"/>
      <c r="H477" s="79"/>
      <c r="I477" s="94"/>
      <c r="J477" s="15"/>
      <c r="K477" s="15"/>
    </row>
    <row r="478" spans="1:11" x14ac:dyDescent="0.25">
      <c r="A478" s="75"/>
      <c r="B478" s="5"/>
      <c r="C478" s="5"/>
      <c r="D478" s="5"/>
      <c r="E478" s="5"/>
      <c r="F478" s="5"/>
      <c r="G478" s="78"/>
      <c r="H478" s="79"/>
      <c r="I478" s="94"/>
      <c r="J478" s="15"/>
      <c r="K478" s="15"/>
    </row>
    <row r="479" spans="1:11" x14ac:dyDescent="0.25">
      <c r="A479" s="75"/>
      <c r="B479" s="5"/>
      <c r="C479" s="5"/>
      <c r="D479" s="5"/>
      <c r="E479" s="5"/>
      <c r="F479" s="5"/>
      <c r="G479" s="78"/>
      <c r="H479" s="79"/>
      <c r="I479" s="94"/>
      <c r="J479" s="15"/>
      <c r="K479" s="15"/>
    </row>
    <row r="480" spans="1:11" x14ac:dyDescent="0.25">
      <c r="A480" s="75"/>
      <c r="B480" s="5"/>
      <c r="C480" s="5"/>
      <c r="D480" s="5"/>
      <c r="E480" s="5"/>
      <c r="F480" s="5"/>
      <c r="G480" s="78"/>
      <c r="H480" s="79"/>
      <c r="I480" s="94"/>
      <c r="J480" s="15"/>
      <c r="K480" s="15"/>
    </row>
    <row r="481" spans="1:11" x14ac:dyDescent="0.25">
      <c r="A481" s="75"/>
      <c r="B481" s="5"/>
      <c r="C481" s="5"/>
      <c r="D481" s="5"/>
      <c r="E481" s="5"/>
      <c r="F481" s="5"/>
      <c r="G481" s="78"/>
      <c r="H481" s="79"/>
      <c r="I481" s="94"/>
      <c r="J481" s="15"/>
      <c r="K481" s="15"/>
    </row>
    <row r="482" spans="1:11" x14ac:dyDescent="0.25">
      <c r="A482" s="75"/>
      <c r="B482" s="5"/>
      <c r="C482" s="5"/>
      <c r="D482" s="5"/>
      <c r="E482" s="5"/>
      <c r="F482" s="5"/>
      <c r="G482" s="78"/>
      <c r="H482" s="79"/>
      <c r="I482" s="94"/>
      <c r="J482" s="15"/>
      <c r="K482" s="15"/>
    </row>
    <row r="483" spans="1:11" x14ac:dyDescent="0.25">
      <c r="A483" s="75"/>
      <c r="B483" s="5"/>
      <c r="C483" s="5"/>
      <c r="D483" s="5"/>
      <c r="E483" s="5"/>
      <c r="F483" s="5"/>
      <c r="G483" s="78"/>
      <c r="H483" s="79"/>
      <c r="I483" s="94"/>
      <c r="J483" s="15"/>
      <c r="K483" s="15"/>
    </row>
    <row r="484" spans="1:11" x14ac:dyDescent="0.25">
      <c r="A484" s="75"/>
      <c r="B484" s="5"/>
      <c r="C484" s="5"/>
      <c r="D484" s="5"/>
      <c r="E484" s="5"/>
      <c r="F484" s="5"/>
      <c r="G484" s="78"/>
      <c r="H484" s="79"/>
      <c r="I484" s="94"/>
      <c r="J484" s="15"/>
      <c r="K484" s="15"/>
    </row>
    <row r="485" spans="1:11" x14ac:dyDescent="0.25">
      <c r="A485" s="75"/>
      <c r="B485" s="5"/>
      <c r="C485" s="5"/>
      <c r="D485" s="5"/>
      <c r="E485" s="5"/>
      <c r="F485" s="5"/>
      <c r="G485" s="78"/>
      <c r="H485" s="79"/>
      <c r="I485" s="94"/>
      <c r="J485" s="15"/>
      <c r="K485" s="15"/>
    </row>
    <row r="486" spans="1:11" x14ac:dyDescent="0.25">
      <c r="A486" s="75"/>
      <c r="B486" s="5"/>
      <c r="C486" s="5"/>
      <c r="D486" s="5"/>
      <c r="E486" s="5"/>
      <c r="F486" s="5"/>
      <c r="G486" s="78"/>
      <c r="H486" s="79"/>
      <c r="I486" s="94"/>
      <c r="J486" s="15"/>
      <c r="K486" s="15"/>
    </row>
    <row r="487" spans="1:11" x14ac:dyDescent="0.25">
      <c r="A487" s="75"/>
      <c r="B487" s="5"/>
      <c r="C487" s="5"/>
      <c r="D487" s="5"/>
      <c r="E487" s="5"/>
      <c r="F487" s="5"/>
      <c r="G487" s="78"/>
      <c r="H487" s="79"/>
      <c r="I487" s="94"/>
      <c r="J487" s="15"/>
      <c r="K487" s="15"/>
    </row>
    <row r="488" spans="1:11" x14ac:dyDescent="0.25">
      <c r="A488" s="75"/>
      <c r="B488" s="5"/>
      <c r="C488" s="5"/>
      <c r="D488" s="5"/>
      <c r="E488" s="5"/>
      <c r="F488" s="5"/>
      <c r="G488" s="78"/>
      <c r="H488" s="79"/>
      <c r="I488" s="94"/>
      <c r="J488" s="15"/>
      <c r="K488" s="15"/>
    </row>
    <row r="489" spans="1:11" x14ac:dyDescent="0.25">
      <c r="A489" s="75"/>
      <c r="B489" s="5"/>
      <c r="C489" s="5"/>
      <c r="D489" s="5"/>
      <c r="E489" s="5"/>
      <c r="F489" s="5"/>
      <c r="G489" s="78"/>
      <c r="H489" s="79"/>
      <c r="I489" s="94"/>
      <c r="J489" s="15"/>
      <c r="K489" s="15"/>
    </row>
    <row r="490" spans="1:11" x14ac:dyDescent="0.25">
      <c r="A490" s="75"/>
      <c r="B490" s="5"/>
      <c r="C490" s="5"/>
      <c r="D490" s="5"/>
      <c r="E490" s="5"/>
      <c r="F490" s="5"/>
      <c r="G490" s="78"/>
      <c r="H490" s="79"/>
      <c r="I490" s="94"/>
      <c r="J490" s="15"/>
      <c r="K490" s="15"/>
    </row>
    <row r="491" spans="1:11" x14ac:dyDescent="0.25">
      <c r="A491" s="75"/>
      <c r="B491" s="5"/>
      <c r="C491" s="5"/>
      <c r="D491" s="5"/>
      <c r="E491" s="5"/>
      <c r="F491" s="5"/>
      <c r="G491" s="78"/>
      <c r="H491" s="79"/>
      <c r="I491" s="94"/>
      <c r="J491" s="15"/>
      <c r="K491" s="15"/>
    </row>
    <row r="492" spans="1:11" x14ac:dyDescent="0.25">
      <c r="A492" s="75"/>
      <c r="B492" s="5"/>
      <c r="C492" s="5"/>
      <c r="D492" s="5"/>
      <c r="E492" s="5"/>
      <c r="F492" s="5"/>
      <c r="G492" s="78"/>
      <c r="H492" s="79"/>
      <c r="I492" s="94"/>
      <c r="J492" s="15"/>
      <c r="K492" s="15"/>
    </row>
    <row r="493" spans="1:11" x14ac:dyDescent="0.25">
      <c r="A493" s="75"/>
      <c r="B493" s="5"/>
      <c r="C493" s="5"/>
      <c r="D493" s="5"/>
      <c r="E493" s="5"/>
      <c r="F493" s="5"/>
      <c r="G493" s="78"/>
      <c r="H493" s="79"/>
      <c r="I493" s="94"/>
      <c r="J493" s="15"/>
      <c r="K493" s="15"/>
    </row>
    <row r="494" spans="1:11" x14ac:dyDescent="0.25">
      <c r="A494" s="75"/>
      <c r="B494" s="5"/>
      <c r="C494" s="5"/>
      <c r="D494" s="5"/>
      <c r="E494" s="5"/>
      <c r="F494" s="5"/>
      <c r="G494" s="78"/>
      <c r="H494" s="79"/>
      <c r="I494" s="94"/>
      <c r="J494" s="15"/>
      <c r="K494" s="15"/>
    </row>
    <row r="495" spans="1:11" x14ac:dyDescent="0.25">
      <c r="A495" s="75"/>
      <c r="B495" s="5"/>
      <c r="C495" s="5"/>
      <c r="D495" s="5"/>
      <c r="E495" s="5"/>
      <c r="F495" s="5"/>
      <c r="G495" s="78"/>
      <c r="H495" s="79"/>
      <c r="I495" s="94"/>
      <c r="J495" s="15"/>
      <c r="K495" s="15"/>
    </row>
    <row r="496" spans="1:11" x14ac:dyDescent="0.25">
      <c r="A496" s="75"/>
      <c r="B496" s="5"/>
      <c r="C496" s="5"/>
      <c r="D496" s="5"/>
      <c r="E496" s="5"/>
      <c r="F496" s="5"/>
      <c r="G496" s="78"/>
      <c r="H496" s="79"/>
      <c r="I496" s="94"/>
      <c r="J496" s="15"/>
      <c r="K496" s="15"/>
    </row>
    <row r="497" spans="1:11" x14ac:dyDescent="0.25">
      <c r="A497" s="75"/>
      <c r="B497" s="5"/>
      <c r="C497" s="5"/>
      <c r="D497" s="5"/>
      <c r="E497" s="5"/>
      <c r="F497" s="5"/>
      <c r="G497" s="78"/>
      <c r="H497" s="79"/>
      <c r="I497" s="94"/>
      <c r="J497" s="15"/>
      <c r="K497" s="15"/>
    </row>
    <row r="498" spans="1:11" x14ac:dyDescent="0.25">
      <c r="A498" s="75"/>
      <c r="B498" s="5"/>
      <c r="C498" s="5"/>
      <c r="D498" s="5"/>
      <c r="E498" s="5"/>
      <c r="F498" s="5"/>
      <c r="G498" s="78"/>
      <c r="H498" s="79"/>
      <c r="I498" s="94"/>
      <c r="J498" s="15"/>
      <c r="K498" s="15"/>
    </row>
    <row r="499" spans="1:11" x14ac:dyDescent="0.25">
      <c r="A499" s="75"/>
      <c r="B499" s="5"/>
      <c r="C499" s="5"/>
      <c r="D499" s="5"/>
      <c r="E499" s="5"/>
      <c r="F499" s="5"/>
      <c r="G499" s="78"/>
      <c r="H499" s="79"/>
      <c r="I499" s="94"/>
      <c r="J499" s="15"/>
      <c r="K499" s="15"/>
    </row>
    <row r="500" spans="1:11" x14ac:dyDescent="0.25">
      <c r="A500" s="75"/>
      <c r="B500" s="5"/>
      <c r="C500" s="5"/>
      <c r="D500" s="5"/>
      <c r="E500" s="5"/>
      <c r="F500" s="5"/>
      <c r="G500" s="78"/>
      <c r="H500" s="79"/>
      <c r="I500" s="94"/>
      <c r="J500" s="15"/>
      <c r="K500" s="15"/>
    </row>
    <row r="501" spans="1:11" x14ac:dyDescent="0.25">
      <c r="A501" s="75"/>
      <c r="B501" s="5"/>
      <c r="C501" s="5"/>
      <c r="D501" s="5"/>
      <c r="E501" s="5"/>
      <c r="F501" s="5"/>
      <c r="G501" s="78"/>
      <c r="H501" s="79"/>
      <c r="I501" s="94"/>
      <c r="J501" s="15"/>
      <c r="K501" s="15"/>
    </row>
    <row r="502" spans="1:11" x14ac:dyDescent="0.25">
      <c r="A502" s="75"/>
      <c r="B502" s="5"/>
      <c r="C502" s="5"/>
      <c r="D502" s="5"/>
      <c r="E502" s="5"/>
      <c r="F502" s="5"/>
      <c r="G502" s="78"/>
      <c r="H502" s="79"/>
      <c r="I502" s="94"/>
      <c r="J502" s="15"/>
      <c r="K502" s="15"/>
    </row>
    <row r="503" spans="1:11" x14ac:dyDescent="0.25">
      <c r="A503" s="75"/>
      <c r="B503" s="5"/>
      <c r="C503" s="5"/>
      <c r="D503" s="5"/>
      <c r="E503" s="5"/>
      <c r="F503" s="5"/>
      <c r="G503" s="78"/>
      <c r="H503" s="79"/>
      <c r="I503" s="94"/>
      <c r="J503" s="15"/>
      <c r="K503" s="15"/>
    </row>
  </sheetData>
  <mergeCells count="1">
    <mergeCell ref="A1:J1"/>
  </mergeCells>
  <conditionalFormatting sqref="C22:G503">
    <cfRule type="containsBlanks" dxfId="81" priority="57" stopIfTrue="1">
      <formula>LEN(TRIM(C22))=0</formula>
    </cfRule>
  </conditionalFormatting>
  <conditionalFormatting sqref="B22:B503">
    <cfRule type="containsBlanks" dxfId="80" priority="58" stopIfTrue="1">
      <formula>LEN(TRIM(B22))=0</formula>
    </cfRule>
  </conditionalFormatting>
  <conditionalFormatting sqref="C22:D503">
    <cfRule type="containsBlanks" dxfId="79" priority="53" stopIfTrue="1">
      <formula>LEN(TRIM(C22))=0</formula>
    </cfRule>
  </conditionalFormatting>
  <conditionalFormatting sqref="C3">
    <cfRule type="containsBlanks" dxfId="78" priority="52" stopIfTrue="1">
      <formula>LEN(TRIM(C3))=0</formula>
    </cfRule>
  </conditionalFormatting>
  <conditionalFormatting sqref="C3">
    <cfRule type="containsBlanks" dxfId="77" priority="51" stopIfTrue="1">
      <formula>LEN(TRIM(C3))=0</formula>
    </cfRule>
  </conditionalFormatting>
  <conditionalFormatting sqref="D3">
    <cfRule type="containsBlanks" dxfId="76" priority="50" stopIfTrue="1">
      <formula>LEN(TRIM(D3))=0</formula>
    </cfRule>
  </conditionalFormatting>
  <conditionalFormatting sqref="E3">
    <cfRule type="containsBlanks" dxfId="75" priority="49" stopIfTrue="1">
      <formula>LEN(TRIM(E3))=0</formula>
    </cfRule>
  </conditionalFormatting>
  <conditionalFormatting sqref="F3">
    <cfRule type="containsBlanks" dxfId="74" priority="48" stopIfTrue="1">
      <formula>LEN(TRIM(F3))=0</formula>
    </cfRule>
  </conditionalFormatting>
  <conditionalFormatting sqref="G3">
    <cfRule type="containsBlanks" dxfId="73" priority="47" stopIfTrue="1">
      <formula>LEN(TRIM(G3))=0</formula>
    </cfRule>
  </conditionalFormatting>
  <conditionalFormatting sqref="H3">
    <cfRule type="containsBlanks" dxfId="72" priority="46" stopIfTrue="1">
      <formula>LEN(TRIM(H3))=0</formula>
    </cfRule>
  </conditionalFormatting>
  <conditionalFormatting sqref="C4">
    <cfRule type="containsBlanks" dxfId="71" priority="45" stopIfTrue="1">
      <formula>LEN(TRIM(C4))=0</formula>
    </cfRule>
  </conditionalFormatting>
  <conditionalFormatting sqref="C4">
    <cfRule type="containsBlanks" dxfId="70" priority="44" stopIfTrue="1">
      <formula>LEN(TRIM(C4))=0</formula>
    </cfRule>
  </conditionalFormatting>
  <conditionalFormatting sqref="D4">
    <cfRule type="containsBlanks" dxfId="69" priority="43" stopIfTrue="1">
      <formula>LEN(TRIM(D4))=0</formula>
    </cfRule>
  </conditionalFormatting>
  <conditionalFormatting sqref="E4">
    <cfRule type="containsBlanks" dxfId="68" priority="42" stopIfTrue="1">
      <formula>LEN(TRIM(E4))=0</formula>
    </cfRule>
  </conditionalFormatting>
  <conditionalFormatting sqref="F4">
    <cfRule type="containsBlanks" dxfId="67" priority="41" stopIfTrue="1">
      <formula>LEN(TRIM(F4))=0</formula>
    </cfRule>
  </conditionalFormatting>
  <conditionalFormatting sqref="G4">
    <cfRule type="containsBlanks" dxfId="66" priority="40" stopIfTrue="1">
      <formula>LEN(TRIM(G4))=0</formula>
    </cfRule>
  </conditionalFormatting>
  <conditionalFormatting sqref="H4">
    <cfRule type="containsBlanks" dxfId="65" priority="39" stopIfTrue="1">
      <formula>LEN(TRIM(H4))=0</formula>
    </cfRule>
  </conditionalFormatting>
  <conditionalFormatting sqref="C5">
    <cfRule type="containsBlanks" dxfId="64" priority="38" stopIfTrue="1">
      <formula>LEN(TRIM(C5))=0</formula>
    </cfRule>
  </conditionalFormatting>
  <conditionalFormatting sqref="C5">
    <cfRule type="containsBlanks" dxfId="63" priority="37" stopIfTrue="1">
      <formula>LEN(TRIM(C5))=0</formula>
    </cfRule>
  </conditionalFormatting>
  <conditionalFormatting sqref="D5">
    <cfRule type="containsBlanks" dxfId="62" priority="36" stopIfTrue="1">
      <formula>LEN(TRIM(D5))=0</formula>
    </cfRule>
  </conditionalFormatting>
  <conditionalFormatting sqref="E5">
    <cfRule type="containsBlanks" dxfId="61" priority="35" stopIfTrue="1">
      <formula>LEN(TRIM(E5))=0</formula>
    </cfRule>
  </conditionalFormatting>
  <conditionalFormatting sqref="F5">
    <cfRule type="containsBlanks" dxfId="60" priority="34" stopIfTrue="1">
      <formula>LEN(TRIM(F5))=0</formula>
    </cfRule>
  </conditionalFormatting>
  <conditionalFormatting sqref="G5">
    <cfRule type="containsBlanks" dxfId="59" priority="33" stopIfTrue="1">
      <formula>LEN(TRIM(G5))=0</formula>
    </cfRule>
  </conditionalFormatting>
  <conditionalFormatting sqref="H5">
    <cfRule type="containsBlanks" dxfId="58" priority="32" stopIfTrue="1">
      <formula>LEN(TRIM(H5))=0</formula>
    </cfRule>
  </conditionalFormatting>
  <conditionalFormatting sqref="C6:C10">
    <cfRule type="containsBlanks" dxfId="57" priority="31" stopIfTrue="1">
      <formula>LEN(TRIM(C6))=0</formula>
    </cfRule>
  </conditionalFormatting>
  <conditionalFormatting sqref="C6:C10">
    <cfRule type="containsBlanks" dxfId="56" priority="30" stopIfTrue="1">
      <formula>LEN(TRIM(C6))=0</formula>
    </cfRule>
  </conditionalFormatting>
  <conditionalFormatting sqref="D6">
    <cfRule type="containsBlanks" dxfId="55" priority="29" stopIfTrue="1">
      <formula>LEN(TRIM(D6))=0</formula>
    </cfRule>
  </conditionalFormatting>
  <conditionalFormatting sqref="D7:D10">
    <cfRule type="containsBlanks" dxfId="54" priority="28" stopIfTrue="1">
      <formula>LEN(TRIM(D7))=0</formula>
    </cfRule>
  </conditionalFormatting>
  <conditionalFormatting sqref="E6">
    <cfRule type="containsBlanks" dxfId="53" priority="27" stopIfTrue="1">
      <formula>LEN(TRIM(E6))=0</formula>
    </cfRule>
  </conditionalFormatting>
  <conditionalFormatting sqref="E7:E10">
    <cfRule type="containsBlanks" dxfId="52" priority="26" stopIfTrue="1">
      <formula>LEN(TRIM(E7))=0</formula>
    </cfRule>
  </conditionalFormatting>
  <conditionalFormatting sqref="F6">
    <cfRule type="containsBlanks" dxfId="51" priority="25" stopIfTrue="1">
      <formula>LEN(TRIM(F6))=0</formula>
    </cfRule>
  </conditionalFormatting>
  <conditionalFormatting sqref="F7:F10">
    <cfRule type="containsBlanks" dxfId="50" priority="24" stopIfTrue="1">
      <formula>LEN(TRIM(F7))=0</formula>
    </cfRule>
  </conditionalFormatting>
  <conditionalFormatting sqref="G6">
    <cfRule type="containsBlanks" dxfId="49" priority="23" stopIfTrue="1">
      <formula>LEN(TRIM(G6))=0</formula>
    </cfRule>
  </conditionalFormatting>
  <conditionalFormatting sqref="G7:G10">
    <cfRule type="containsBlanks" dxfId="48" priority="22" stopIfTrue="1">
      <formula>LEN(TRIM(G7))=0</formula>
    </cfRule>
  </conditionalFormatting>
  <conditionalFormatting sqref="H6">
    <cfRule type="containsBlanks" dxfId="47" priority="21" stopIfTrue="1">
      <formula>LEN(TRIM(H6))=0</formula>
    </cfRule>
  </conditionalFormatting>
  <conditionalFormatting sqref="H7:H10">
    <cfRule type="containsBlanks" dxfId="46" priority="20" stopIfTrue="1">
      <formula>LEN(TRIM(H7))=0</formula>
    </cfRule>
  </conditionalFormatting>
  <conditionalFormatting sqref="C11:C20">
    <cfRule type="containsBlanks" dxfId="45" priority="19" stopIfTrue="1">
      <formula>LEN(TRIM(C11))=0</formula>
    </cfRule>
  </conditionalFormatting>
  <conditionalFormatting sqref="C11:C20">
    <cfRule type="containsBlanks" dxfId="44" priority="18" stopIfTrue="1">
      <formula>LEN(TRIM(C11))=0</formula>
    </cfRule>
  </conditionalFormatting>
  <conditionalFormatting sqref="D11">
    <cfRule type="containsBlanks" dxfId="43" priority="17" stopIfTrue="1">
      <formula>LEN(TRIM(D11))=0</formula>
    </cfRule>
  </conditionalFormatting>
  <conditionalFormatting sqref="D12:D20">
    <cfRule type="containsBlanks" dxfId="42" priority="16" stopIfTrue="1">
      <formula>LEN(TRIM(D12))=0</formula>
    </cfRule>
  </conditionalFormatting>
  <conditionalFormatting sqref="E11">
    <cfRule type="containsBlanks" dxfId="41" priority="15" stopIfTrue="1">
      <formula>LEN(TRIM(E11))=0</formula>
    </cfRule>
  </conditionalFormatting>
  <conditionalFormatting sqref="E12:E20">
    <cfRule type="containsBlanks" dxfId="40" priority="14" stopIfTrue="1">
      <formula>LEN(TRIM(E12))=0</formula>
    </cfRule>
  </conditionalFormatting>
  <conditionalFormatting sqref="F11">
    <cfRule type="containsBlanks" dxfId="39" priority="13" stopIfTrue="1">
      <formula>LEN(TRIM(F11))=0</formula>
    </cfRule>
  </conditionalFormatting>
  <conditionalFormatting sqref="F12:F20">
    <cfRule type="containsBlanks" dxfId="38" priority="12" stopIfTrue="1">
      <formula>LEN(TRIM(F12))=0</formula>
    </cfRule>
  </conditionalFormatting>
  <conditionalFormatting sqref="G11">
    <cfRule type="containsBlanks" dxfId="37" priority="11" stopIfTrue="1">
      <formula>LEN(TRIM(G11))=0</formula>
    </cfRule>
  </conditionalFormatting>
  <conditionalFormatting sqref="G12:G20">
    <cfRule type="containsBlanks" dxfId="36" priority="10" stopIfTrue="1">
      <formula>LEN(TRIM(G12))=0</formula>
    </cfRule>
  </conditionalFormatting>
  <conditionalFormatting sqref="H11">
    <cfRule type="containsBlanks" dxfId="35" priority="9" stopIfTrue="1">
      <formula>LEN(TRIM(H11))=0</formula>
    </cfRule>
  </conditionalFormatting>
  <conditionalFormatting sqref="H12:H20">
    <cfRule type="containsBlanks" dxfId="34" priority="8" stopIfTrue="1">
      <formula>LEN(TRIM(H12))=0</formula>
    </cfRule>
  </conditionalFormatting>
  <conditionalFormatting sqref="C21">
    <cfRule type="containsBlanks" dxfId="33" priority="7" stopIfTrue="1">
      <formula>LEN(TRIM(C21))=0</formula>
    </cfRule>
  </conditionalFormatting>
  <conditionalFormatting sqref="C21">
    <cfRule type="containsBlanks" dxfId="32" priority="6" stopIfTrue="1">
      <formula>LEN(TRIM(C21))=0</formula>
    </cfRule>
  </conditionalFormatting>
  <conditionalFormatting sqref="D21">
    <cfRule type="containsBlanks" dxfId="31" priority="5" stopIfTrue="1">
      <formula>LEN(TRIM(D21))=0</formula>
    </cfRule>
  </conditionalFormatting>
  <conditionalFormatting sqref="E21">
    <cfRule type="containsBlanks" dxfId="30" priority="4" stopIfTrue="1">
      <formula>LEN(TRIM(E21))=0</formula>
    </cfRule>
  </conditionalFormatting>
  <conditionalFormatting sqref="F21">
    <cfRule type="containsBlanks" dxfId="29" priority="3" stopIfTrue="1">
      <formula>LEN(TRIM(F21))=0</formula>
    </cfRule>
  </conditionalFormatting>
  <conditionalFormatting sqref="G21">
    <cfRule type="containsBlanks" dxfId="28" priority="2" stopIfTrue="1">
      <formula>LEN(TRIM(G21))=0</formula>
    </cfRule>
  </conditionalFormatting>
  <conditionalFormatting sqref="H21">
    <cfRule type="containsBlanks" dxfId="27" priority="1" stopIfTrue="1">
      <formula>LEN(TRIM(H21))=0</formula>
    </cfRule>
  </conditionalFormatting>
  <dataValidations count="1">
    <dataValidation type="list" allowBlank="1" showInputMessage="1" showErrorMessage="1" sqref="C3:C503" xr:uid="{00000000-0002-0000-0500-000000000000}">
      <formula1>$M$3:$M$8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1000000}">
          <x14:formula1>
            <xm:f>Instructions!$V$3:$V$8</xm:f>
          </x14:formula1>
          <xm:sqref>D22:D503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Y128"/>
  <sheetViews>
    <sheetView showGridLines="0" topLeftCell="A15" zoomScale="145" zoomScaleNormal="145" workbookViewId="0">
      <selection activeCell="A39" sqref="A39"/>
    </sheetView>
  </sheetViews>
  <sheetFormatPr defaultColWidth="9.140625" defaultRowHeight="12.75" customHeight="1" x14ac:dyDescent="0.2"/>
  <cols>
    <col min="1" max="1" width="46" style="1" bestFit="1" customWidth="1"/>
    <col min="2" max="2" width="7.7109375" style="2" bestFit="1" customWidth="1"/>
    <col min="3" max="13" width="10.7109375" style="3" customWidth="1"/>
    <col min="14" max="14" width="2.28515625" style="3" customWidth="1"/>
    <col min="15" max="25" width="10.7109375" style="1" customWidth="1"/>
    <col min="26" max="16384" width="9.140625" style="1"/>
  </cols>
  <sheetData>
    <row r="1" spans="1:25" ht="12.75" customHeight="1" x14ac:dyDescent="0.2">
      <c r="A1" s="31" t="s">
        <v>159</v>
      </c>
      <c r="B1" s="81" t="s">
        <v>14</v>
      </c>
      <c r="C1" s="82" t="str">
        <f>'Form A'!E16</f>
        <v>2021 (S)</v>
      </c>
      <c r="D1" s="82" t="str">
        <f>'Form A'!F16</f>
        <v>2022 (S)</v>
      </c>
      <c r="E1" s="82" t="str">
        <f>'Form A'!G16</f>
        <v>2023 (S)</v>
      </c>
      <c r="F1" s="82" t="str">
        <f>'Form A'!H16</f>
        <v>2024 (S)</v>
      </c>
      <c r="G1" s="82" t="str">
        <f>'Form A'!I16</f>
        <v>2025 (S)</v>
      </c>
      <c r="H1" s="82" t="str">
        <f>'Form A'!J16</f>
        <v>2026 (S)</v>
      </c>
      <c r="I1" s="82" t="str">
        <f>'Form A'!K16</f>
        <v>2027 (S)</v>
      </c>
      <c r="J1" s="82" t="str">
        <f>'Form A'!L16</f>
        <v>2028 (S)</v>
      </c>
      <c r="K1" s="82" t="str">
        <f>'Form A'!M16</f>
        <v>2029 (S)</v>
      </c>
      <c r="L1" s="82" t="str">
        <f>'Form A'!N16</f>
        <v>2030 (S)</v>
      </c>
      <c r="M1" s="82" t="str">
        <f>'Form A'!O16</f>
        <v>2031 (S)</v>
      </c>
      <c r="N1" s="83"/>
      <c r="O1" s="82" t="str">
        <f>'Form A'!Q16</f>
        <v>2021-22 (W)</v>
      </c>
      <c r="P1" s="82" t="str">
        <f>'Form A'!R16</f>
        <v>2022-23 (W)</v>
      </c>
      <c r="Q1" s="82" t="str">
        <f>'Form A'!S16</f>
        <v>2023-24 (W)</v>
      </c>
      <c r="R1" s="82" t="str">
        <f>'Form A'!T16</f>
        <v>2024-25 (W)</v>
      </c>
      <c r="S1" s="82" t="str">
        <f>'Form A'!U16</f>
        <v>2025-26 (W)</v>
      </c>
      <c r="T1" s="82" t="str">
        <f>'Form A'!V16</f>
        <v>2026-27 (W)</v>
      </c>
      <c r="U1" s="82" t="str">
        <f>'Form A'!W16</f>
        <v>2027-28 (W)</v>
      </c>
      <c r="V1" s="82" t="str">
        <f>'Form A'!X16</f>
        <v>2028-29 (W)</v>
      </c>
      <c r="W1" s="82" t="str">
        <f>'Form A'!Y16</f>
        <v>2029-30 (W)</v>
      </c>
      <c r="X1" s="82" t="str">
        <f>'Form A'!Z16</f>
        <v>2030-31 (W)</v>
      </c>
      <c r="Y1" s="82" t="str">
        <f>'Form A'!AA16</f>
        <v>2031-32 (W)</v>
      </c>
    </row>
    <row r="2" spans="1:25" ht="12.75" customHeight="1" x14ac:dyDescent="0.2">
      <c r="A2" s="59" t="s">
        <v>178</v>
      </c>
      <c r="B2" s="84" t="s">
        <v>2</v>
      </c>
      <c r="C2" s="85">
        <f>'Form A'!E20</f>
        <v>2484.4</v>
      </c>
      <c r="D2" s="85">
        <f>'Form A'!F20</f>
        <v>2940.90299792</v>
      </c>
      <c r="E2" s="85">
        <f>'Form A'!G20</f>
        <v>3396.3669138933337</v>
      </c>
      <c r="F2" s="85">
        <f>'Form A'!H20</f>
        <v>3852.9068298666671</v>
      </c>
      <c r="G2" s="85">
        <f>'Form A'!I20</f>
        <v>4308.3707458400004</v>
      </c>
      <c r="H2" s="85">
        <f>'Form A'!J20</f>
        <v>4763.8346618133337</v>
      </c>
      <c r="I2" s="85">
        <f>'Form A'!K20</f>
        <v>5219.298577786667</v>
      </c>
      <c r="J2" s="85">
        <f>'Form A'!L20</f>
        <v>5674.7624937600012</v>
      </c>
      <c r="K2" s="85">
        <f>'Form A'!M20</f>
        <v>6130.2264097333345</v>
      </c>
      <c r="L2" s="85">
        <f>'Form A'!N20</f>
        <v>6585.6903257066679</v>
      </c>
      <c r="M2" s="85">
        <f>'Form A'!O20</f>
        <v>7041.1542416800021</v>
      </c>
      <c r="N2" s="83"/>
      <c r="O2" s="85">
        <f>'Form A'!Q20</f>
        <v>2484.4</v>
      </c>
      <c r="P2" s="85">
        <f>'Form A'!R20</f>
        <v>2940.90299792</v>
      </c>
      <c r="Q2" s="85">
        <f>'Form A'!S20</f>
        <v>3396.3669138933337</v>
      </c>
      <c r="R2" s="85">
        <f>'Form A'!T20</f>
        <v>3852.9068298666671</v>
      </c>
      <c r="S2" s="85">
        <f>'Form A'!U20</f>
        <v>4308.3707458400004</v>
      </c>
      <c r="T2" s="85">
        <f>'Form A'!V20</f>
        <v>4763.8346618133337</v>
      </c>
      <c r="U2" s="85">
        <f>'Form A'!W20</f>
        <v>5219.298577786667</v>
      </c>
      <c r="V2" s="85">
        <f>'Form A'!X20</f>
        <v>5674.7624937600012</v>
      </c>
      <c r="W2" s="85">
        <f>'Form A'!Y20</f>
        <v>6130.2264097333345</v>
      </c>
      <c r="X2" s="85">
        <f>'Form A'!Z20</f>
        <v>6585.6903257066679</v>
      </c>
      <c r="Y2" s="85">
        <f>'Form A'!AA20</f>
        <v>7041.1542416800021</v>
      </c>
    </row>
    <row r="3" spans="1:25" ht="12.75" customHeight="1" x14ac:dyDescent="0.2">
      <c r="A3" s="59" t="s">
        <v>403</v>
      </c>
      <c r="B3" s="84" t="s">
        <v>2</v>
      </c>
      <c r="C3" s="85">
        <f>'Form A'!E25</f>
        <v>1258.3344363039464</v>
      </c>
      <c r="D3" s="85">
        <f>'Form A'!F25</f>
        <v>1979.3554519140298</v>
      </c>
      <c r="E3" s="85">
        <f>'Form A'!G25</f>
        <v>2840.2456783324537</v>
      </c>
      <c r="F3" s="85">
        <f>'Form A'!H25</f>
        <v>3713.9552242110367</v>
      </c>
      <c r="G3" s="85">
        <f>'Form A'!I25</f>
        <v>4465.7822147233892</v>
      </c>
      <c r="H3" s="85">
        <f>'Form A'!J25</f>
        <v>5024.6509055099859</v>
      </c>
      <c r="I3" s="85">
        <f>'Form A'!K25</f>
        <v>5395.4268251228414</v>
      </c>
      <c r="J3" s="85">
        <f>'Form A'!L25</f>
        <v>5622.7936102360391</v>
      </c>
      <c r="K3" s="85">
        <f>'Form A'!M25</f>
        <v>5755.4389251467155</v>
      </c>
      <c r="L3" s="85">
        <f>'Form A'!N25</f>
        <v>5830.558494809241</v>
      </c>
      <c r="M3" s="85">
        <f>'Form A'!O25</f>
        <v>5872.3810754210645</v>
      </c>
      <c r="N3" s="83"/>
      <c r="O3" s="85">
        <f>'Form A'!Q25</f>
        <v>1222.3620725259418</v>
      </c>
      <c r="P3" s="85">
        <f>'Form A'!R25</f>
        <v>1919.2703672798561</v>
      </c>
      <c r="Q3" s="85">
        <f>'Form A'!S25</f>
        <v>2768.5048261309184</v>
      </c>
      <c r="R3" s="85">
        <f>'Form A'!T25</f>
        <v>3641.1460953878213</v>
      </c>
      <c r="S3" s="85">
        <f>'Form A'!U25</f>
        <v>4403.1299655140265</v>
      </c>
      <c r="T3" s="85">
        <f>'Form A'!V25</f>
        <v>4978.0785146111029</v>
      </c>
      <c r="U3" s="85">
        <f>'Form A'!W25</f>
        <v>5364.5288318217699</v>
      </c>
      <c r="V3" s="85">
        <f>'Form A'!X25</f>
        <v>5603.8463781432729</v>
      </c>
      <c r="W3" s="85">
        <f>'Form A'!Y25</f>
        <v>5744.385148904159</v>
      </c>
      <c r="X3" s="85">
        <f>'Form A'!Z25</f>
        <v>5824.2985306706969</v>
      </c>
      <c r="Y3" s="85">
        <f>'Form A'!AA25</f>
        <v>5868.8958603700794</v>
      </c>
    </row>
    <row r="4" spans="1:25" ht="12.75" customHeight="1" x14ac:dyDescent="0.2">
      <c r="A4" s="59" t="s">
        <v>404</v>
      </c>
      <c r="B4" s="84" t="s">
        <v>2</v>
      </c>
      <c r="C4" s="85">
        <f>'Form A'!E26</f>
        <v>453</v>
      </c>
      <c r="D4" s="85">
        <f>'Form A'!F26</f>
        <v>712.56796268905066</v>
      </c>
      <c r="E4" s="85">
        <f>'Form A'!G26</f>
        <v>1022.4884441996833</v>
      </c>
      <c r="F4" s="85">
        <f>'Form A'!H26</f>
        <v>1337.0238807159731</v>
      </c>
      <c r="G4" s="85">
        <f>'Form A'!I26</f>
        <v>1607.68159730042</v>
      </c>
      <c r="H4" s="85">
        <f>'Form A'!J26</f>
        <v>1808.8743259835949</v>
      </c>
      <c r="I4" s="85">
        <f>'Form A'!K26</f>
        <v>1942.3536570442229</v>
      </c>
      <c r="J4" s="85">
        <f>'Form A'!L26</f>
        <v>2024.205699684974</v>
      </c>
      <c r="K4" s="85">
        <f>'Form A'!M26</f>
        <v>2071.9580130528175</v>
      </c>
      <c r="L4" s="85">
        <f>'Form A'!N26</f>
        <v>2099.0010581313268</v>
      </c>
      <c r="M4" s="85">
        <f>'Form A'!O26</f>
        <v>2114.0571871515831</v>
      </c>
      <c r="N4" s="83"/>
      <c r="O4" s="85">
        <f>'Form A'!Q26</f>
        <v>36.670862175778254</v>
      </c>
      <c r="P4" s="85">
        <f>'Form A'!R26</f>
        <v>57.578111018395681</v>
      </c>
      <c r="Q4" s="85">
        <f>'Form A'!S26</f>
        <v>83.055144783927545</v>
      </c>
      <c r="R4" s="85">
        <f>'Form A'!T26</f>
        <v>109.23438286163464</v>
      </c>
      <c r="S4" s="85">
        <f>'Form A'!U26</f>
        <v>132.09389896542078</v>
      </c>
      <c r="T4" s="85">
        <f>'Form A'!V26</f>
        <v>149.34235543833307</v>
      </c>
      <c r="U4" s="85">
        <f>'Form A'!W26</f>
        <v>160.93586495465308</v>
      </c>
      <c r="V4" s="85">
        <f>'Form A'!X26</f>
        <v>168.11539134429819</v>
      </c>
      <c r="W4" s="85">
        <f>'Form A'!Y26</f>
        <v>172.33155446712476</v>
      </c>
      <c r="X4" s="85">
        <f>'Form A'!Z26</f>
        <v>174.72895592012091</v>
      </c>
      <c r="Y4" s="85">
        <f>'Form A'!AA26</f>
        <v>176.06687581110236</v>
      </c>
    </row>
    <row r="5" spans="1:25" ht="12.75" customHeight="1" x14ac:dyDescent="0.2">
      <c r="A5" s="13" t="s">
        <v>158</v>
      </c>
      <c r="B5" s="84" t="s">
        <v>2</v>
      </c>
      <c r="C5" s="85">
        <f>MAX('Form A'!N12:U12)</f>
        <v>77143.637925000003</v>
      </c>
      <c r="D5" s="85">
        <f>MAX('Form A'!N13:U13)</f>
        <v>78665.251480000006</v>
      </c>
      <c r="E5" s="85">
        <f>'Form A'!G17</f>
        <v>80000.292296</v>
      </c>
      <c r="F5" s="85">
        <f>'Form A'!H17</f>
        <v>80907.44297146496</v>
      </c>
      <c r="G5" s="85">
        <f>'Form A'!I17</f>
        <v>81631.672583217325</v>
      </c>
      <c r="H5" s="85">
        <f>'Form A'!J17</f>
        <v>82354.132327334912</v>
      </c>
      <c r="I5" s="85">
        <f>'Form A'!K17</f>
        <v>83075.884043049358</v>
      </c>
      <c r="J5" s="85">
        <f>'Form A'!L17</f>
        <v>83781.835178731286</v>
      </c>
      <c r="K5" s="85">
        <f>'Form A'!M17</f>
        <v>84481.30424380659</v>
      </c>
      <c r="L5" s="85">
        <f>'Form A'!N17</f>
        <v>85178.622541638426</v>
      </c>
      <c r="M5" s="85">
        <f>'Form A'!O17</f>
        <v>85861.006077903337</v>
      </c>
      <c r="N5" s="83"/>
      <c r="O5" s="85">
        <f>MAX('Form A'!Z12,'Form A'!D13:G13)</f>
        <v>62000.531521999997</v>
      </c>
      <c r="P5" s="85">
        <f>MAX('Form A'!Z13,'Form A'!D14:G14)</f>
        <v>64472.093527999998</v>
      </c>
      <c r="Q5" s="85">
        <f>'Form A'!S17</f>
        <v>66211.662303999998</v>
      </c>
      <c r="R5" s="85">
        <f>'Form A'!T17</f>
        <v>67647.984467000002</v>
      </c>
      <c r="S5" s="85">
        <f>'Form A'!U17</f>
        <v>68952.427389999997</v>
      </c>
      <c r="T5" s="85">
        <f>'Form A'!V17</f>
        <v>70244.379673999996</v>
      </c>
      <c r="U5" s="85">
        <f>'Form A'!W17</f>
        <v>71503.395539999998</v>
      </c>
      <c r="V5" s="85">
        <f>'Form A'!X17</f>
        <v>72742.377250000005</v>
      </c>
      <c r="W5" s="85">
        <f>'Form A'!Y17</f>
        <v>73955.942874</v>
      </c>
      <c r="X5" s="85">
        <f>'Form A'!Z17</f>
        <v>75156.410837000003</v>
      </c>
      <c r="Y5" s="85">
        <f>'Form A'!AA17</f>
        <v>76316</v>
      </c>
    </row>
    <row r="6" spans="1:25" ht="12.75" customHeight="1" x14ac:dyDescent="0.2">
      <c r="A6" s="34" t="s">
        <v>386</v>
      </c>
      <c r="B6" s="84" t="s">
        <v>2</v>
      </c>
      <c r="C6" s="85">
        <f>'Form A'!E22</f>
        <v>2032.6</v>
      </c>
      <c r="D6" s="85">
        <f>'Form A'!F22</f>
        <v>2032.6</v>
      </c>
      <c r="E6" s="85">
        <f>'Form A'!G22</f>
        <v>2032.6</v>
      </c>
      <c r="F6" s="85">
        <f>'Form A'!H22</f>
        <v>2032.6</v>
      </c>
      <c r="G6" s="85">
        <f>'Form A'!I22</f>
        <v>2032.6</v>
      </c>
      <c r="H6" s="85">
        <f>'Form A'!J22</f>
        <v>2032.6</v>
      </c>
      <c r="I6" s="85">
        <f>'Form A'!K22</f>
        <v>2032.6</v>
      </c>
      <c r="J6" s="85">
        <f>'Form A'!L22</f>
        <v>2032.6</v>
      </c>
      <c r="K6" s="85">
        <f>'Form A'!M22</f>
        <v>2032.6</v>
      </c>
      <c r="L6" s="85">
        <f>'Form A'!N22</f>
        <v>2032.6</v>
      </c>
      <c r="M6" s="85">
        <f>'Form A'!O22</f>
        <v>2032.6</v>
      </c>
      <c r="N6" s="83"/>
      <c r="O6" s="85">
        <f>'Form A'!Q22</f>
        <v>2651.5</v>
      </c>
      <c r="P6" s="85">
        <f>'Form A'!R22</f>
        <v>2651.5</v>
      </c>
      <c r="Q6" s="85">
        <f>'Form A'!S22</f>
        <v>2651.5</v>
      </c>
      <c r="R6" s="85">
        <f>'Form A'!T22</f>
        <v>2651.5</v>
      </c>
      <c r="S6" s="85">
        <f>'Form A'!U22</f>
        <v>2651.5</v>
      </c>
      <c r="T6" s="85">
        <f>'Form A'!V22</f>
        <v>2651.5</v>
      </c>
      <c r="U6" s="85">
        <f>'Form A'!W22</f>
        <v>2651.5</v>
      </c>
      <c r="V6" s="85">
        <f>'Form A'!X22</f>
        <v>2651.5</v>
      </c>
      <c r="W6" s="85">
        <f>'Form A'!Y22</f>
        <v>2651.5</v>
      </c>
      <c r="X6" s="85">
        <f>'Form A'!Z22</f>
        <v>2651.5</v>
      </c>
      <c r="Y6" s="85">
        <f>'Form A'!AA22</f>
        <v>2651.5</v>
      </c>
    </row>
    <row r="7" spans="1:25" ht="12.75" customHeight="1" x14ac:dyDescent="0.2">
      <c r="A7" s="13" t="s">
        <v>157</v>
      </c>
      <c r="B7" s="84" t="s">
        <v>2</v>
      </c>
      <c r="C7" s="85">
        <f>C5-C6</f>
        <v>75111.037924999997</v>
      </c>
      <c r="D7" s="85">
        <f>D5-D6</f>
        <v>76632.65148</v>
      </c>
      <c r="E7" s="85">
        <f t="shared" ref="E7:M7" si="0">E5-E6</f>
        <v>77967.692295999994</v>
      </c>
      <c r="F7" s="85">
        <f t="shared" si="0"/>
        <v>78874.842971464954</v>
      </c>
      <c r="G7" s="85">
        <f t="shared" si="0"/>
        <v>79599.072583217319</v>
      </c>
      <c r="H7" s="85">
        <f t="shared" si="0"/>
        <v>80321.532327334906</v>
      </c>
      <c r="I7" s="85">
        <f t="shared" si="0"/>
        <v>81043.284043049352</v>
      </c>
      <c r="J7" s="85">
        <f t="shared" si="0"/>
        <v>81749.23517873128</v>
      </c>
      <c r="K7" s="85">
        <f t="shared" si="0"/>
        <v>82448.704243806584</v>
      </c>
      <c r="L7" s="85">
        <f t="shared" si="0"/>
        <v>83146.02254163842</v>
      </c>
      <c r="M7" s="85">
        <f t="shared" si="0"/>
        <v>83828.406077903332</v>
      </c>
      <c r="N7" s="83"/>
      <c r="O7" s="85">
        <f>O5-O6</f>
        <v>59349.031521999997</v>
      </c>
      <c r="P7" s="85">
        <f t="shared" ref="P7:Y7" si="1">P5-P6</f>
        <v>61820.593527999998</v>
      </c>
      <c r="Q7" s="85">
        <f t="shared" si="1"/>
        <v>63560.162303999998</v>
      </c>
      <c r="R7" s="85">
        <f t="shared" si="1"/>
        <v>64996.484467000002</v>
      </c>
      <c r="S7" s="85">
        <f t="shared" si="1"/>
        <v>66300.927389999997</v>
      </c>
      <c r="T7" s="85">
        <f t="shared" si="1"/>
        <v>67592.879673999996</v>
      </c>
      <c r="U7" s="85">
        <f t="shared" si="1"/>
        <v>68851.895539999998</v>
      </c>
      <c r="V7" s="85">
        <f t="shared" si="1"/>
        <v>70090.877250000005</v>
      </c>
      <c r="W7" s="85">
        <f t="shared" si="1"/>
        <v>71304.442874</v>
      </c>
      <c r="X7" s="85">
        <f t="shared" si="1"/>
        <v>72504.910837000003</v>
      </c>
      <c r="Y7" s="85">
        <f t="shared" si="1"/>
        <v>73664.5</v>
      </c>
    </row>
    <row r="8" spans="1:25" ht="12.75" customHeight="1" x14ac:dyDescent="0.2">
      <c r="A8" s="48"/>
      <c r="B8" s="86"/>
      <c r="C8" s="86"/>
      <c r="D8" s="86"/>
      <c r="E8" s="86"/>
      <c r="F8" s="86"/>
      <c r="G8" s="86"/>
      <c r="H8" s="86"/>
      <c r="I8" s="86"/>
      <c r="J8" s="86"/>
      <c r="K8" s="86"/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</row>
    <row r="9" spans="1:25" ht="12.75" customHeight="1" x14ac:dyDescent="0.2">
      <c r="A9" s="31" t="s">
        <v>154</v>
      </c>
      <c r="B9" s="81" t="s">
        <v>14</v>
      </c>
      <c r="C9" s="82" t="str">
        <f>C1</f>
        <v>2021 (S)</v>
      </c>
      <c r="D9" s="82" t="str">
        <f t="shared" ref="D9:M9" si="2">D1</f>
        <v>2022 (S)</v>
      </c>
      <c r="E9" s="82" t="str">
        <f t="shared" si="2"/>
        <v>2023 (S)</v>
      </c>
      <c r="F9" s="82" t="str">
        <f t="shared" si="2"/>
        <v>2024 (S)</v>
      </c>
      <c r="G9" s="82" t="str">
        <f t="shared" si="2"/>
        <v>2025 (S)</v>
      </c>
      <c r="H9" s="82" t="str">
        <f t="shared" si="2"/>
        <v>2026 (S)</v>
      </c>
      <c r="I9" s="82" t="str">
        <f t="shared" si="2"/>
        <v>2027 (S)</v>
      </c>
      <c r="J9" s="82" t="str">
        <f t="shared" si="2"/>
        <v>2028 (S)</v>
      </c>
      <c r="K9" s="82" t="str">
        <f t="shared" si="2"/>
        <v>2029 (S)</v>
      </c>
      <c r="L9" s="82" t="str">
        <f t="shared" si="2"/>
        <v>2030 (S)</v>
      </c>
      <c r="M9" s="82" t="str">
        <f t="shared" si="2"/>
        <v>2031 (S)</v>
      </c>
      <c r="N9" s="83"/>
      <c r="O9" s="82" t="str">
        <f>O1</f>
        <v>2021-22 (W)</v>
      </c>
      <c r="P9" s="82" t="str">
        <f t="shared" ref="P9:Y9" si="3">P1</f>
        <v>2022-23 (W)</v>
      </c>
      <c r="Q9" s="82" t="str">
        <f t="shared" si="3"/>
        <v>2023-24 (W)</v>
      </c>
      <c r="R9" s="82" t="str">
        <f t="shared" si="3"/>
        <v>2024-25 (W)</v>
      </c>
      <c r="S9" s="82" t="str">
        <f t="shared" si="3"/>
        <v>2025-26 (W)</v>
      </c>
      <c r="T9" s="82" t="str">
        <f t="shared" si="3"/>
        <v>2026-27 (W)</v>
      </c>
      <c r="U9" s="82" t="str">
        <f t="shared" si="3"/>
        <v>2027-28 (W)</v>
      </c>
      <c r="V9" s="82" t="str">
        <f t="shared" si="3"/>
        <v>2028-29 (W)</v>
      </c>
      <c r="W9" s="82" t="str">
        <f t="shared" si="3"/>
        <v>2029-30 (W)</v>
      </c>
      <c r="X9" s="82" t="str">
        <f t="shared" si="3"/>
        <v>2030-31 (W)</v>
      </c>
      <c r="Y9" s="82" t="str">
        <f t="shared" si="3"/>
        <v>2031-32 (W)</v>
      </c>
    </row>
    <row r="10" spans="1:25" ht="12.75" customHeight="1" x14ac:dyDescent="0.2">
      <c r="A10" s="59" t="s">
        <v>179</v>
      </c>
      <c r="B10" s="23" t="s">
        <v>2</v>
      </c>
      <c r="C10" s="85">
        <f>'Form C'!E21</f>
        <v>3209.8975456906301</v>
      </c>
      <c r="D10" s="85">
        <f>'Form C'!F21</f>
        <v>3257.7391655428282</v>
      </c>
      <c r="E10" s="85">
        <f>'Form C'!G21</f>
        <v>3212.7391655428282</v>
      </c>
      <c r="F10" s="85">
        <f>'Form C'!H21</f>
        <v>3165.7391655428282</v>
      </c>
      <c r="G10" s="85">
        <f>'Form C'!I21</f>
        <v>3168.7391655428282</v>
      </c>
      <c r="H10" s="85">
        <f>'Form C'!J21</f>
        <v>3171.7391655428282</v>
      </c>
      <c r="I10" s="85">
        <f>'Form C'!K21</f>
        <v>3174.7391655428282</v>
      </c>
      <c r="J10" s="85">
        <f>'Form C'!L21</f>
        <v>3172.7391655428282</v>
      </c>
      <c r="K10" s="85">
        <f>'Form C'!M21</f>
        <v>3175.7391655428282</v>
      </c>
      <c r="L10" s="85">
        <f>'Form C'!N21</f>
        <v>3178.7391655428282</v>
      </c>
      <c r="M10" s="85">
        <f>'Form C'!O21</f>
        <v>3181.7391655428282</v>
      </c>
      <c r="N10" s="83"/>
      <c r="O10" s="85">
        <f>'Form C'!Q21</f>
        <v>3549.1786975166606</v>
      </c>
      <c r="P10" s="85">
        <f>'Form C'!R21</f>
        <v>3549.1786975166606</v>
      </c>
      <c r="Q10" s="85">
        <f>'Form C'!S21</f>
        <v>3504.1786975166606</v>
      </c>
      <c r="R10" s="85">
        <f>'Form C'!T21</f>
        <v>3457.1786975166606</v>
      </c>
      <c r="S10" s="85">
        <f>'Form C'!U21</f>
        <v>3460.1786975166606</v>
      </c>
      <c r="T10" s="85">
        <f>'Form C'!V21</f>
        <v>3463.1786975166606</v>
      </c>
      <c r="U10" s="85">
        <f>'Form C'!W21</f>
        <v>3466.1786975166606</v>
      </c>
      <c r="V10" s="85">
        <f>'Form C'!X21</f>
        <v>3464.1786975166606</v>
      </c>
      <c r="W10" s="85">
        <f>'Form C'!Y21</f>
        <v>3467.1786975166606</v>
      </c>
      <c r="X10" s="85">
        <f>'Form C'!Z21</f>
        <v>3470.1786975166606</v>
      </c>
      <c r="Y10" s="85">
        <f>'Form C'!AA21</f>
        <v>3473.1786975166606</v>
      </c>
    </row>
    <row r="11" spans="1:25" ht="12.75" customHeight="1" x14ac:dyDescent="0.2">
      <c r="A11" s="68" t="s">
        <v>385</v>
      </c>
      <c r="B11" s="23" t="s">
        <v>2</v>
      </c>
      <c r="C11" s="85">
        <f>'Form C'!E22</f>
        <v>0</v>
      </c>
      <c r="D11" s="85">
        <f>'Form C'!F22</f>
        <v>0</v>
      </c>
      <c r="E11" s="85">
        <f>'Form C'!G22</f>
        <v>0</v>
      </c>
      <c r="F11" s="85">
        <f>'Form C'!H22</f>
        <v>0</v>
      </c>
      <c r="G11" s="85">
        <f>'Form C'!I22</f>
        <v>0</v>
      </c>
      <c r="H11" s="85">
        <f>'Form C'!J22</f>
        <v>0</v>
      </c>
      <c r="I11" s="85">
        <f>'Form C'!K22</f>
        <v>0</v>
      </c>
      <c r="J11" s="85">
        <f>'Form C'!L22</f>
        <v>0</v>
      </c>
      <c r="K11" s="85">
        <f>'Form C'!M22</f>
        <v>0</v>
      </c>
      <c r="L11" s="85">
        <f>'Form C'!N22</f>
        <v>0</v>
      </c>
      <c r="M11" s="85">
        <f>'Form C'!O22</f>
        <v>0</v>
      </c>
      <c r="N11" s="83"/>
      <c r="O11" s="85">
        <f>'Form C'!Q22</f>
        <v>0</v>
      </c>
      <c r="P11" s="85">
        <f>'Form C'!R22</f>
        <v>0</v>
      </c>
      <c r="Q11" s="85">
        <f>'Form C'!S22</f>
        <v>0</v>
      </c>
      <c r="R11" s="85">
        <f>'Form C'!T22</f>
        <v>0</v>
      </c>
      <c r="S11" s="85">
        <f>'Form C'!U22</f>
        <v>0</v>
      </c>
      <c r="T11" s="85">
        <f>'Form C'!V22</f>
        <v>0</v>
      </c>
      <c r="U11" s="85">
        <f>'Form C'!W22</f>
        <v>0</v>
      </c>
      <c r="V11" s="85">
        <f>'Form C'!X22</f>
        <v>0</v>
      </c>
      <c r="W11" s="85">
        <f>'Form C'!Y22</f>
        <v>0</v>
      </c>
      <c r="X11" s="85">
        <f>'Form C'!Z22</f>
        <v>0</v>
      </c>
      <c r="Y11" s="85">
        <f>'Form C'!AA22</f>
        <v>0</v>
      </c>
    </row>
    <row r="12" spans="1:25" ht="12.75" customHeight="1" x14ac:dyDescent="0.2">
      <c r="A12" s="59" t="s">
        <v>306</v>
      </c>
      <c r="B12" s="23" t="s">
        <v>2</v>
      </c>
      <c r="C12" s="85">
        <f>'Form C'!E23</f>
        <v>0</v>
      </c>
      <c r="D12" s="85">
        <f>'Form C'!F23</f>
        <v>0</v>
      </c>
      <c r="E12" s="85">
        <f>'Form C'!G23</f>
        <v>0</v>
      </c>
      <c r="F12" s="85">
        <f>'Form C'!H23</f>
        <v>0</v>
      </c>
      <c r="G12" s="85">
        <f>'Form C'!I23</f>
        <v>0</v>
      </c>
      <c r="H12" s="85">
        <f>'Form C'!J23</f>
        <v>0</v>
      </c>
      <c r="I12" s="85">
        <f>'Form C'!K23</f>
        <v>0</v>
      </c>
      <c r="J12" s="85">
        <f>'Form C'!L23</f>
        <v>0</v>
      </c>
      <c r="K12" s="85">
        <f>'Form C'!M23</f>
        <v>0</v>
      </c>
      <c r="L12" s="85">
        <f>'Form C'!N23</f>
        <v>0</v>
      </c>
      <c r="M12" s="85">
        <f>'Form C'!O23</f>
        <v>0</v>
      </c>
      <c r="N12" s="83"/>
      <c r="O12" s="85">
        <f>'Form C'!Q23</f>
        <v>0</v>
      </c>
      <c r="P12" s="85">
        <f>'Form C'!R23</f>
        <v>0</v>
      </c>
      <c r="Q12" s="85">
        <f>'Form C'!S23</f>
        <v>0</v>
      </c>
      <c r="R12" s="85">
        <f>'Form C'!T23</f>
        <v>0</v>
      </c>
      <c r="S12" s="85">
        <f>'Form C'!U23</f>
        <v>0</v>
      </c>
      <c r="T12" s="85">
        <f>'Form C'!V23</f>
        <v>0</v>
      </c>
      <c r="U12" s="85">
        <f>'Form C'!W23</f>
        <v>0</v>
      </c>
      <c r="V12" s="85">
        <f>'Form C'!X23</f>
        <v>0</v>
      </c>
      <c r="W12" s="85">
        <f>'Form C'!Y23</f>
        <v>0</v>
      </c>
      <c r="X12" s="85">
        <f>'Form C'!Z23</f>
        <v>0</v>
      </c>
      <c r="Y12" s="85">
        <f>'Form C'!AA23</f>
        <v>0</v>
      </c>
    </row>
    <row r="13" spans="1:25" ht="12.75" customHeight="1" x14ac:dyDescent="0.2">
      <c r="A13" s="59" t="s">
        <v>173</v>
      </c>
      <c r="B13" s="84" t="s">
        <v>2</v>
      </c>
      <c r="C13" s="85">
        <f>(SUMIF('Form B'!$P:$P,"&lt;10-2020",'Form B'!$R:$R))</f>
        <v>16740.840000000004</v>
      </c>
      <c r="D13" s="85">
        <f>(SUMIF('Form B'!$P:$P,"&lt;10-2021",'Form B'!$R:$R))</f>
        <v>17965.21</v>
      </c>
      <c r="E13" s="85">
        <f>(SUMIF('Form B'!$P:$P,"&lt;10-2022",'Form B'!$R:$R))</f>
        <v>17965.21</v>
      </c>
      <c r="F13" s="85">
        <f>(SUMIF('Form B'!$P:$P,"&lt;10-2023",'Form B'!$R:$R))</f>
        <v>17965.21</v>
      </c>
      <c r="G13" s="85">
        <f>(SUMIF('Form B'!$P:$P,"&lt;10-2024",'Form B'!$R:$R))</f>
        <v>17965.21</v>
      </c>
      <c r="H13" s="85">
        <f>(SUMIF('Form B'!$P:$P,"&lt;10-2025",'Form B'!$R:$R))</f>
        <v>17965.21</v>
      </c>
      <c r="I13" s="85">
        <f>(SUMIF('Form B'!$P:$P,"&lt;10-2026",'Form B'!$R:$R))</f>
        <v>17965.21</v>
      </c>
      <c r="J13" s="85">
        <f>(SUMIF('Form B'!$P:$P,"&lt;10-2027",'Form B'!$R:$R))</f>
        <v>17965.21</v>
      </c>
      <c r="K13" s="85">
        <f>(SUMIF('Form B'!$P:$P,"&lt;10-2028",'Form B'!$R:$R))</f>
        <v>17965.21</v>
      </c>
      <c r="L13" s="85">
        <f>(SUMIF('Form B'!$P:$P,"&lt;10-2029",'Form B'!$R:$R))</f>
        <v>17965.21</v>
      </c>
      <c r="M13" s="85">
        <f>(SUMIF('Form B'!$P:$P,"&lt;10-2030",'Form B'!$R:$R))</f>
        <v>17965.21</v>
      </c>
      <c r="N13" s="83"/>
      <c r="O13" s="85">
        <f>(SUMIF('Form B'!$P:$P,"&lt;03-2021",'Form B'!$S:$S))</f>
        <v>18084.52</v>
      </c>
      <c r="P13" s="85">
        <f>(SUMIF('Form B'!$P:$P,"&lt;03-2022",'Form B'!$S:$S))</f>
        <v>18097.12</v>
      </c>
      <c r="Q13" s="85">
        <f>(SUMIF('Form B'!$P:$P,"&lt;03-2023",'Form B'!$S:$S))</f>
        <v>18097.12</v>
      </c>
      <c r="R13" s="85">
        <f>(SUMIF('Form B'!$P:$P,"&lt;03-2024",'Form B'!$S:$S))</f>
        <v>18097.12</v>
      </c>
      <c r="S13" s="85">
        <f>(SUMIF('Form B'!$P:$P,"&lt;03-2025",'Form B'!$S:$S))</f>
        <v>18097.12</v>
      </c>
      <c r="T13" s="85">
        <f>(SUMIF('Form B'!$P:$P,"&lt;03-2026",'Form B'!$S:$S))</f>
        <v>18097.12</v>
      </c>
      <c r="U13" s="85">
        <f>(SUMIF('Form B'!$P:$P,"&lt;03-2027",'Form B'!$S:$S))</f>
        <v>18097.12</v>
      </c>
      <c r="V13" s="85">
        <f>(SUMIF('Form B'!$P:$P,"&lt;03-2028",'Form B'!$S:$S))</f>
        <v>18097.12</v>
      </c>
      <c r="W13" s="85">
        <f>(SUMIF('Form B'!$P:$P,"&lt;03-2029",'Form B'!$S:$S))</f>
        <v>18097.12</v>
      </c>
      <c r="X13" s="85">
        <f>(SUMIF('Form B'!$P:$P,"&lt;03-2030",'Form B'!$S:$S))</f>
        <v>18097.12</v>
      </c>
      <c r="Y13" s="85">
        <f>(SUMIF('Form B'!$P:$P,"&lt;03-2031",'Form B'!$S:$S))</f>
        <v>18097.12</v>
      </c>
    </row>
    <row r="14" spans="1:25" ht="12.75" customHeight="1" x14ac:dyDescent="0.2">
      <c r="A14" s="59" t="s">
        <v>174</v>
      </c>
      <c r="B14" s="84" t="s">
        <v>2</v>
      </c>
      <c r="C14" s="85">
        <f>SUM('Form C'!E70:E82)</f>
        <v>0</v>
      </c>
      <c r="D14" s="85">
        <f>SUM('Form C'!F70:F82)</f>
        <v>415</v>
      </c>
      <c r="E14" s="85">
        <f>SUM('Form C'!G70:G82)</f>
        <v>415</v>
      </c>
      <c r="F14" s="85">
        <f>SUM('Form C'!H70:H82)</f>
        <v>415</v>
      </c>
      <c r="G14" s="85">
        <f>SUM('Form C'!I70:I82)</f>
        <v>1274</v>
      </c>
      <c r="H14" s="85">
        <f>SUM('Form C'!J70:J82)</f>
        <v>1274</v>
      </c>
      <c r="I14" s="85">
        <f>SUM('Form C'!K70:K82)</f>
        <v>2349</v>
      </c>
      <c r="J14" s="85">
        <f>SUM('Form C'!L70:L82)</f>
        <v>2349</v>
      </c>
      <c r="K14" s="85">
        <f>SUM('Form C'!M70:M82)</f>
        <v>2349</v>
      </c>
      <c r="L14" s="85">
        <f>SUM('Form C'!N70:N82)</f>
        <v>2349</v>
      </c>
      <c r="M14" s="85">
        <f>SUM('Form C'!O70:O82)</f>
        <v>2349</v>
      </c>
      <c r="N14" s="83"/>
      <c r="O14" s="85">
        <f>SUM('Form C'!Q70:Q82)</f>
        <v>0</v>
      </c>
      <c r="P14" s="85">
        <f>SUM('Form C'!R70:R82)</f>
        <v>415</v>
      </c>
      <c r="Q14" s="85">
        <f>SUM('Form C'!S70:S82)</f>
        <v>415</v>
      </c>
      <c r="R14" s="85">
        <f>SUM('Form C'!T70:T82)</f>
        <v>415</v>
      </c>
      <c r="S14" s="85">
        <f>SUM('Form C'!U70:U82)</f>
        <v>1274</v>
      </c>
      <c r="T14" s="85">
        <f>SUM('Form C'!V70:V82)</f>
        <v>1274</v>
      </c>
      <c r="U14" s="85">
        <f>SUM('Form C'!W70:W82)</f>
        <v>2349</v>
      </c>
      <c r="V14" s="85">
        <f>SUM('Form C'!X70:X82)</f>
        <v>2349</v>
      </c>
      <c r="W14" s="85">
        <f>SUM('Form C'!Y70:Y82)</f>
        <v>2349</v>
      </c>
      <c r="X14" s="85">
        <f>SUM('Form C'!Z70:Z82)</f>
        <v>2349</v>
      </c>
      <c r="Y14" s="85">
        <f>SUM('Form C'!AA70:AA82)</f>
        <v>2349</v>
      </c>
    </row>
    <row r="15" spans="1:25" ht="12.75" customHeight="1" x14ac:dyDescent="0.2">
      <c r="A15" s="59" t="s">
        <v>166</v>
      </c>
      <c r="B15" s="23" t="s">
        <v>2</v>
      </c>
      <c r="C15" s="149">
        <f>'Form C'!E19</f>
        <v>0</v>
      </c>
      <c r="D15" s="149">
        <f>'Form C'!F19</f>
        <v>0</v>
      </c>
      <c r="E15" s="149">
        <f>'Form C'!G19</f>
        <v>0</v>
      </c>
      <c r="F15" s="85">
        <f>'Form C'!H19</f>
        <v>0</v>
      </c>
      <c r="G15" s="85">
        <f>'Form C'!I19</f>
        <v>0</v>
      </c>
      <c r="H15" s="85">
        <f>'Form C'!J19</f>
        <v>0</v>
      </c>
      <c r="I15" s="85">
        <f>'Form C'!K19</f>
        <v>0</v>
      </c>
      <c r="J15" s="85">
        <f>'Form C'!L19</f>
        <v>0</v>
      </c>
      <c r="K15" s="85">
        <f>'Form C'!M19</f>
        <v>0</v>
      </c>
      <c r="L15" s="85">
        <f>'Form C'!N19</f>
        <v>0</v>
      </c>
      <c r="M15" s="85">
        <f>'Form C'!O19</f>
        <v>0</v>
      </c>
      <c r="N15" s="83"/>
      <c r="O15" s="85">
        <f>'Form C'!Q19</f>
        <v>0</v>
      </c>
      <c r="P15" s="85">
        <f>'Form C'!R19</f>
        <v>0</v>
      </c>
      <c r="Q15" s="85">
        <f>'Form C'!S19</f>
        <v>0</v>
      </c>
      <c r="R15" s="85">
        <f>'Form C'!T19</f>
        <v>0</v>
      </c>
      <c r="S15" s="85">
        <f>'Form C'!U19</f>
        <v>0</v>
      </c>
      <c r="T15" s="85">
        <f>'Form C'!V19</f>
        <v>0</v>
      </c>
      <c r="U15" s="85">
        <f>'Form C'!W19</f>
        <v>0</v>
      </c>
      <c r="V15" s="85">
        <f>'Form C'!X19</f>
        <v>0</v>
      </c>
      <c r="W15" s="85">
        <f>'Form C'!Y19</f>
        <v>0</v>
      </c>
      <c r="X15" s="85">
        <f>'Form C'!Z19</f>
        <v>0</v>
      </c>
      <c r="Y15" s="85">
        <f>'Form C'!AA19</f>
        <v>0</v>
      </c>
    </row>
    <row r="16" spans="1:25" ht="12.75" customHeight="1" x14ac:dyDescent="0.2">
      <c r="A16" s="59" t="s">
        <v>167</v>
      </c>
      <c r="B16" s="23" t="s">
        <v>2</v>
      </c>
      <c r="C16" s="149">
        <f>'Form C'!E20</f>
        <v>0</v>
      </c>
      <c r="D16" s="149">
        <f>'Form C'!F20</f>
        <v>0</v>
      </c>
      <c r="E16" s="149">
        <f>'Form C'!G20</f>
        <v>0</v>
      </c>
      <c r="F16" s="85">
        <f>'Form C'!H20</f>
        <v>0</v>
      </c>
      <c r="G16" s="85">
        <f>'Form C'!I20</f>
        <v>0</v>
      </c>
      <c r="H16" s="85">
        <f>'Form C'!J20</f>
        <v>0</v>
      </c>
      <c r="I16" s="85">
        <f>'Form C'!K20</f>
        <v>0</v>
      </c>
      <c r="J16" s="85">
        <f>'Form C'!L20</f>
        <v>0</v>
      </c>
      <c r="K16" s="85">
        <f>'Form C'!M20</f>
        <v>0</v>
      </c>
      <c r="L16" s="85">
        <f>'Form C'!N20</f>
        <v>0</v>
      </c>
      <c r="M16" s="85">
        <f>'Form C'!O20</f>
        <v>0</v>
      </c>
      <c r="N16" s="83"/>
      <c r="O16" s="85">
        <f>'Form C'!Q20</f>
        <v>0</v>
      </c>
      <c r="P16" s="85">
        <f>'Form C'!R20</f>
        <v>0</v>
      </c>
      <c r="Q16" s="85">
        <f>'Form C'!S20</f>
        <v>0</v>
      </c>
      <c r="R16" s="85">
        <f>'Form C'!T20</f>
        <v>0</v>
      </c>
      <c r="S16" s="85">
        <f>'Form C'!U20</f>
        <v>0</v>
      </c>
      <c r="T16" s="85">
        <f>'Form C'!V20</f>
        <v>0</v>
      </c>
      <c r="U16" s="85">
        <f>'Form C'!W20</f>
        <v>0</v>
      </c>
      <c r="V16" s="85">
        <f>'Form C'!X20</f>
        <v>0</v>
      </c>
      <c r="W16" s="85">
        <f>'Form C'!Y20</f>
        <v>0</v>
      </c>
      <c r="X16" s="85">
        <f>'Form C'!Z20</f>
        <v>0</v>
      </c>
      <c r="Y16" s="85">
        <f>'Form C'!AA20</f>
        <v>0</v>
      </c>
    </row>
    <row r="17" spans="1:25" ht="12.75" customHeight="1" x14ac:dyDescent="0.2">
      <c r="A17" s="13" t="s">
        <v>67</v>
      </c>
      <c r="B17" s="23" t="s">
        <v>2</v>
      </c>
      <c r="C17" s="149">
        <f>(SUMIF('Form B'!$A:$A,"Existing",'Form B'!T:T))+(SUMIF('Form B'!$A:$A,"Mothballed",'Form B'!T:T))+C10+C11-C12-C15-C16</f>
        <v>82405.019646736007</v>
      </c>
      <c r="D17" s="149">
        <f>(SUMIF('Form B'!$A:$A,"Existing",'Form B'!U:U))+(SUMIF('Form B'!$A:$A,"Mothballed",'Form B'!U:U))+D10+D11-D12-D15-D16</f>
        <v>82553.861266588196</v>
      </c>
      <c r="E17" s="149">
        <f>(SUMIF('Form B'!$A:$A,"Existing",'Form B'!V:V))+(SUMIF('Form B'!$A:$A,"Mothballed",'Form B'!V:V))+E10+E11-E12-E15-E16</f>
        <v>82508.861266588196</v>
      </c>
      <c r="F17" s="85">
        <f>(SUMIF('Form B'!$A:$A,"Existing",'Form B'!W:W))+(SUMIF('Form B'!$A:$A,"Mothballed",'Form B'!W:W))+F10+F11-F12-F15-F16</f>
        <v>82461.861266588196</v>
      </c>
      <c r="G17" s="85">
        <f>(SUMIF('Form B'!$A:$A,"Existing",'Form B'!X:X))+(SUMIF('Form B'!$A:$A,"Mothballed",'Form B'!X:X))+G10+G11-G12-G15-G16</f>
        <v>82464.861266588196</v>
      </c>
      <c r="H17" s="85">
        <f>(SUMIF('Form B'!$A:$A,"Existing",'Form B'!Y:Y))+(SUMIF('Form B'!$A:$A,"Mothballed",'Form B'!Y:Y))+H10+H11-H12-H15-H16</f>
        <v>82467.861266588196</v>
      </c>
      <c r="I17" s="85">
        <f>(SUMIF('Form B'!$A:$A,"Existing",'Form B'!Z:Z))+(SUMIF('Form B'!$A:$A,"Mothballed",'Form B'!Z:Z))+I10+I11-I12-I15-I16</f>
        <v>82470.861266588196</v>
      </c>
      <c r="J17" s="85">
        <f>(SUMIF('Form B'!$A:$A,"Existing",'Form B'!AA:AA))+(SUMIF('Form B'!$A:$A,"Mothballed",'Form B'!AA:AA))+J10+J11-J12-J15-J16</f>
        <v>82468.861266588196</v>
      </c>
      <c r="K17" s="85">
        <f>(SUMIF('Form B'!$A:$A,"Existing",'Form B'!AB:AB))+(SUMIF('Form B'!$A:$A,"Mothballed",'Form B'!AB:AB))+K10+K11-K12-K15-K16</f>
        <v>82471.861266588196</v>
      </c>
      <c r="L17" s="85">
        <f>(SUMIF('Form B'!$A:$A,"Existing",'Form B'!AC:AC))+(SUMIF('Form B'!$A:$A,"Mothballed",'Form B'!AC:AC))+L10+L11-L12-L15-L16</f>
        <v>82474.861266588196</v>
      </c>
      <c r="M17" s="85">
        <f>(SUMIF('Form B'!$A:$A,"Existing",'Form B'!AD:AD))+(SUMIF('Form B'!$A:$A,"Mothballed",'Form B'!AD:AD))+M10+M11-M12-M15-M16</f>
        <v>82477.861266588196</v>
      </c>
      <c r="N17" s="83"/>
      <c r="O17" s="85">
        <f>(SUMIF('Form B'!$A:$A,"Existing",'Form B'!AE:AE))+(SUMIF('Form B'!$A:$A,"Mothballed",'Form B'!AE:AE))+O10+O11-O12-O15-O16</f>
        <v>82024.322029539995</v>
      </c>
      <c r="P17" s="85">
        <f>(SUMIF('Form B'!$A:$A,"Existing",'Form B'!AF:AF))+(SUMIF('Form B'!$A:$A,"Mothballed",'Form B'!AF:AF))+P10+P11-P12-P15-P16</f>
        <v>81987.322029539995</v>
      </c>
      <c r="Q17" s="85">
        <f>(SUMIF('Form B'!$A:$A,"Existing",'Form B'!AG:AG))+(SUMIF('Form B'!$A:$A,"Mothballed",'Form B'!AG:AG))+Q10+Q11-Q12-Q15-Q16</f>
        <v>81942.322029539995</v>
      </c>
      <c r="R17" s="85">
        <f>(SUMIF('Form B'!$A:$A,"Existing",'Form B'!AH:AH))+(SUMIF('Form B'!$A:$A,"Mothballed",'Form B'!AH:AH))+R10+R11-R12-R15-R16</f>
        <v>81895.322029539995</v>
      </c>
      <c r="S17" s="85">
        <f>(SUMIF('Form B'!$A:$A,"Existing",'Form B'!AI:AI))+(SUMIF('Form B'!$A:$A,"Mothballed",'Form B'!AI:AI))+S10+S11-S12-S15-S16</f>
        <v>81898.322029539995</v>
      </c>
      <c r="T17" s="85">
        <f>(SUMIF('Form B'!$A:$A,"Existing",'Form B'!AJ:AJ))+(SUMIF('Form B'!$A:$A,"Mothballed",'Form B'!AJ:AJ))+T10+T11-T12-T15-T16</f>
        <v>81901.322029539995</v>
      </c>
      <c r="U17" s="85">
        <f>(SUMIF('Form B'!$A:$A,"Existing",'Form B'!AK:AK))+(SUMIF('Form B'!$A:$A,"Mothballed",'Form B'!AK:AK))+U10+U11-U12-U15-U16</f>
        <v>81904.322029539995</v>
      </c>
      <c r="V17" s="85">
        <f>(SUMIF('Form B'!$A:$A,"Existing",'Form B'!AL:AL))+(SUMIF('Form B'!$A:$A,"Mothballed",'Form B'!AL:AL))+V10+V11-V12-V15-V16</f>
        <v>81902.322029539995</v>
      </c>
      <c r="W17" s="85">
        <f>(SUMIF('Form B'!$A:$A,"Existing",'Form B'!AM:AM))+(SUMIF('Form B'!$A:$A,"Mothballed",'Form B'!AM:AM))+W10+W11-W12-W15-W16</f>
        <v>81905.322029539995</v>
      </c>
      <c r="X17" s="85">
        <f>(SUMIF('Form B'!$A:$A,"Existing",'Form B'!AN:AN))+(SUMIF('Form B'!$A:$A,"Mothballed",'Form B'!AN:AN))+X10+X11-X12-X15-X16</f>
        <v>81908.322029539995</v>
      </c>
      <c r="Y17" s="85">
        <f>(SUMIF('Form B'!$A:$A,"Existing",'Form B'!AO:AO))+(SUMIF('Form B'!$A:$A,"Mothballed",'Form B'!AO:AO))+Y10+Y11-Y12-Y15-Y16</f>
        <v>81911.322029539995</v>
      </c>
    </row>
    <row r="18" spans="1:25" ht="12.75" customHeight="1" x14ac:dyDescent="0.2">
      <c r="A18" s="13" t="s">
        <v>68</v>
      </c>
      <c r="B18" s="84" t="s">
        <v>2</v>
      </c>
      <c r="C18" s="149">
        <f>(SUMIF('Form B'!$A:$A,"Existing",'Form B'!AP:AP))</f>
        <v>0</v>
      </c>
      <c r="D18" s="149">
        <f>(SUMIF('Form B'!$A:$A,"Existing",'Form B'!AQ:AQ))</f>
        <v>0</v>
      </c>
      <c r="E18" s="149">
        <f>(SUMIF('Form B'!$A:$A,"Existing",'Form B'!AR:AR))</f>
        <v>0</v>
      </c>
      <c r="F18" s="85">
        <f>(SUMIF('Form B'!$A:$A,"Existing",'Form B'!AS:AS))</f>
        <v>0</v>
      </c>
      <c r="G18" s="85">
        <f>(SUMIF('Form B'!$A:$A,"Existing",'Form B'!AT:AT))</f>
        <v>0</v>
      </c>
      <c r="H18" s="85">
        <f>(SUMIF('Form B'!$A:$A,"Existing",'Form B'!AU:AU))</f>
        <v>0</v>
      </c>
      <c r="I18" s="85">
        <f>(SUMIF('Form B'!$A:$A,"Existing",'Form B'!AV:AV))</f>
        <v>0</v>
      </c>
      <c r="J18" s="85">
        <f>(SUMIF('Form B'!$A:$A,"Existing",'Form B'!AW:AW))</f>
        <v>0</v>
      </c>
      <c r="K18" s="85">
        <f>(SUMIF('Form B'!$A:$A,"Existing",'Form B'!AX:AX))</f>
        <v>0</v>
      </c>
      <c r="L18" s="85">
        <f>(SUMIF('Form B'!$A:$A,"Existing",'Form B'!AY:AY))</f>
        <v>0</v>
      </c>
      <c r="M18" s="85">
        <f>(SUMIF('Form B'!$A:$A,"Existing",'Form B'!AZ:AZ))</f>
        <v>0</v>
      </c>
      <c r="N18" s="83"/>
      <c r="O18" s="85">
        <f>(SUMIF('Form B'!$A:$A,"Existing",'Form B'!BA:BA))</f>
        <v>614</v>
      </c>
      <c r="P18" s="85">
        <f>(SUMIF('Form B'!$A:$A,"Existing",'Form B'!BB:BB))</f>
        <v>614</v>
      </c>
      <c r="Q18" s="85">
        <f>(SUMIF('Form B'!$A:$A,"Existing",'Form B'!BC:BC))</f>
        <v>614</v>
      </c>
      <c r="R18" s="85">
        <f>(SUMIF('Form B'!$A:$A,"Existing",'Form B'!BD:BD))</f>
        <v>614</v>
      </c>
      <c r="S18" s="85">
        <f>(SUMIF('Form B'!$A:$A,"Existing",'Form B'!BE:BE))</f>
        <v>614</v>
      </c>
      <c r="T18" s="85">
        <f>(SUMIF('Form B'!$A:$A,"Existing",'Form B'!BF:BF))</f>
        <v>614</v>
      </c>
      <c r="U18" s="85">
        <f>(SUMIF('Form B'!$A:$A,"Existing",'Form B'!BG:BG))</f>
        <v>614</v>
      </c>
      <c r="V18" s="85">
        <f>(SUMIF('Form B'!$A:$A,"Existing",'Form B'!BH:BH))</f>
        <v>614</v>
      </c>
      <c r="W18" s="85">
        <f>(SUMIF('Form B'!$A:$A,"Existing",'Form B'!BI:BI))</f>
        <v>614</v>
      </c>
      <c r="X18" s="85">
        <f>(SUMIF('Form B'!$A:$A,"Existing",'Form B'!BJ:BJ))</f>
        <v>614</v>
      </c>
      <c r="Y18" s="85">
        <f>(SUMIF('Form B'!$A:$A,"Existing",'Form B'!BK:BK))</f>
        <v>614</v>
      </c>
    </row>
    <row r="19" spans="1:25" ht="12.75" customHeight="1" x14ac:dyDescent="0.2">
      <c r="A19" s="13" t="s">
        <v>382</v>
      </c>
      <c r="B19" s="84" t="s">
        <v>2</v>
      </c>
      <c r="C19" s="149">
        <f>SUMIF('Form B'!$A:$A,"Tier 1",'Form B'!T:T)+SUM('Form C'!E26,'Form C'!E29,'Form C'!E32,'Form C'!E35,'Form C'!E41,'Form C'!E44,'Form C'!E47,'Form C'!E50,'Form C'!E53,'Form C'!E56,'Form C'!E62,'Form C'!E65)</f>
        <v>4347.6822000000002</v>
      </c>
      <c r="D19" s="149">
        <f>SUMIF('Form B'!$A:$A,"Tier 1",'Form B'!U:U)+SUM('Form C'!F26,'Form C'!F29,'Form C'!F32,'Form C'!F35,'Form C'!F41,'Form C'!F44,'Form C'!F47,'Form C'!F50,'Form C'!F53,'Form C'!F56,'Form C'!F62,'Form C'!F65)</f>
        <v>12074.922100000002</v>
      </c>
      <c r="E19" s="149">
        <f>SUMIF('Form B'!$A:$A,"Tier 1",'Form B'!V:V)+SUM('Form C'!G26,'Form C'!G29,'Form C'!G32,'Form C'!G35,'Form C'!G41,'Form C'!G44,'Form C'!G47,'Form C'!G50,'Form C'!G53,'Form C'!G56,'Form C'!G62,'Form C'!G65)</f>
        <v>23926.576699999998</v>
      </c>
      <c r="F19" s="85">
        <f>SUMIF('Form B'!$A:$A,"Tier 1",'Form B'!W:W)+SUM('Form C'!H26,'Form C'!H29,'Form C'!H32,'Form C'!H35,'Form C'!H41,'Form C'!H44,'Form C'!H47,'Form C'!H50,'Form C'!H53,'Form C'!H56,'Form C'!H62,'Form C'!H65)</f>
        <v>25030.536699999997</v>
      </c>
      <c r="G19" s="85">
        <f>SUMIF('Form B'!$A:$A,"Tier 1",'Form B'!X:X)+SUM('Form C'!I26,'Form C'!I29,'Form C'!I32,'Form C'!I35,'Form C'!I41,'Form C'!I44,'Form C'!I47,'Form C'!I50,'Form C'!I53,'Form C'!I56,'Form C'!I62,'Form C'!I65)</f>
        <v>25030.536699999997</v>
      </c>
      <c r="H19" s="85">
        <f>SUMIF('Form B'!$A:$A,"Tier 1",'Form B'!Y:Y)+SUM('Form C'!J26,'Form C'!J29,'Form C'!J32,'Form C'!J35,'Form C'!J41,'Form C'!J44,'Form C'!J47,'Form C'!J50,'Form C'!J53,'Form C'!J56,'Form C'!J62,'Form C'!J65)</f>
        <v>25030.536699999997</v>
      </c>
      <c r="I19" s="85">
        <f>SUMIF('Form B'!$A:$A,"Tier 1",'Form B'!Z:Z)+SUM('Form C'!K26,'Form C'!K29,'Form C'!K32,'Form C'!K35,'Form C'!K41,'Form C'!K44,'Form C'!K47,'Form C'!K50,'Form C'!K53,'Form C'!K56,'Form C'!K62,'Form C'!K65)</f>
        <v>25030.536699999997</v>
      </c>
      <c r="J19" s="85">
        <f>SUMIF('Form B'!$A:$A,"Tier 1",'Form B'!AA:AA)+SUM('Form C'!L26,'Form C'!L29,'Form C'!L32,'Form C'!L35,'Form C'!L41,'Form C'!L44,'Form C'!L47,'Form C'!L50,'Form C'!L53,'Form C'!L56,'Form C'!L62,'Form C'!L65)</f>
        <v>25030.536699999997</v>
      </c>
      <c r="K19" s="85">
        <f>SUMIF('Form B'!$A:$A,"Tier 1",'Form B'!AB:AB)+SUM('Form C'!M26,'Form C'!M29,'Form C'!M32,'Form C'!M35,'Form C'!M41,'Form C'!M44,'Form C'!M47,'Form C'!M50,'Form C'!M53,'Form C'!M56,'Form C'!M62,'Form C'!M65)</f>
        <v>25030.536699999997</v>
      </c>
      <c r="L19" s="85">
        <f>SUMIF('Form B'!$A:$A,"Tier 1",'Form B'!AC:AC)+SUM('Form C'!N26,'Form C'!N29,'Form C'!N32,'Form C'!N35,'Form C'!N41,'Form C'!N44,'Form C'!N47,'Form C'!N50,'Form C'!N53,'Form C'!N56,'Form C'!N62,'Form C'!N65)</f>
        <v>25030.536699999997</v>
      </c>
      <c r="M19" s="85">
        <f>SUMIF('Form B'!$A:$A,"Tier 1",'Form B'!AD:AD)+SUM('Form C'!O26,'Form C'!O29,'Form C'!O32,'Form C'!O35,'Form C'!O41,'Form C'!O44,'Form C'!O47,'Form C'!O50,'Form C'!O53,'Form C'!O56,'Form C'!O62,'Form C'!O65)</f>
        <v>25030.536699999997</v>
      </c>
      <c r="N19" s="83"/>
      <c r="O19" s="85">
        <f>SUMIF('Form B'!$A:$A,"Tier 1",'Form B'!AE:AE)+SUM('Form C'!Q26,'Form C'!Q29,'Form C'!Q32,'Form C'!Q35,'Form C'!Q41,'Form C'!Q44,'Form C'!Q47,'Form C'!Q50,'Form C'!Q53,'Form C'!Q56,'Form C'!Q62,'Form C'!Q65)</f>
        <v>2976.6043999999997</v>
      </c>
      <c r="P19" s="85">
        <f>SUMIF('Form B'!$A:$A,"Tier 1",'Form B'!AF:AF)+SUM('Form C'!R26,'Form C'!R29,'Form C'!R32,'Form C'!R35,'Form C'!R41,'Form C'!R44,'Form C'!R47,'Form C'!R50,'Form C'!R53,'Form C'!R56,'Form C'!R62,'Form C'!R65)</f>
        <v>5153.9561999999987</v>
      </c>
      <c r="Q19" s="85">
        <f>SUMIF('Form B'!$A:$A,"Tier 1",'Form B'!AG:AG)+SUM('Form C'!S26,'Form C'!S29,'Form C'!S32,'Form C'!S35,'Form C'!S41,'Form C'!S44,'Form C'!S47,'Form C'!S50,'Form C'!S53,'Form C'!S56,'Form C'!S62,'Form C'!S65)</f>
        <v>6424.3288999999968</v>
      </c>
      <c r="R19" s="85">
        <f>SUMIF('Form B'!$A:$A,"Tier 1",'Form B'!AH:AH)+SUM('Form C'!T26,'Form C'!T29,'Form C'!T32,'Form C'!T35,'Form C'!T41,'Form C'!T44,'Form C'!T47,'Form C'!T50,'Form C'!T53,'Form C'!T56,'Form C'!T62,'Form C'!T65)</f>
        <v>6424.3288999999968</v>
      </c>
      <c r="S19" s="85">
        <f>SUMIF('Form B'!$A:$A,"Tier 1",'Form B'!AI:AI)+SUM('Form C'!U26,'Form C'!U29,'Form C'!U32,'Form C'!U35,'Form C'!U41,'Form C'!U44,'Form C'!U47,'Form C'!U50,'Form C'!U53,'Form C'!U56,'Form C'!U62,'Form C'!U65)</f>
        <v>6424.3288999999968</v>
      </c>
      <c r="T19" s="85">
        <f>SUMIF('Form B'!$A:$A,"Tier 1",'Form B'!AJ:AJ)+SUM('Form C'!V26,'Form C'!V29,'Form C'!V32,'Form C'!V35,'Form C'!V41,'Form C'!V44,'Form C'!V47,'Form C'!V50,'Form C'!V53,'Form C'!V56,'Form C'!V62,'Form C'!V65)</f>
        <v>6424.3288999999968</v>
      </c>
      <c r="U19" s="85">
        <f>SUMIF('Form B'!$A:$A,"Tier 1",'Form B'!AK:AK)+SUM('Form C'!W26,'Form C'!W29,'Form C'!W32,'Form C'!W35,'Form C'!W41,'Form C'!W44,'Form C'!W47,'Form C'!W50,'Form C'!W53,'Form C'!W56,'Form C'!W62,'Form C'!W65)</f>
        <v>6424.3288999999968</v>
      </c>
      <c r="V19" s="85">
        <f>SUMIF('Form B'!$A:$A,"Tier 1",'Form B'!AL:AL)+SUM('Form C'!X26,'Form C'!X29,'Form C'!X32,'Form C'!X35,'Form C'!X41,'Form C'!X44,'Form C'!X47,'Form C'!X50,'Form C'!X53,'Form C'!X56,'Form C'!X62,'Form C'!X65)</f>
        <v>6424.3288999999968</v>
      </c>
      <c r="W19" s="85">
        <f>SUMIF('Form B'!$A:$A,"Tier 1",'Form B'!AM:AM)+SUM('Form C'!Y26,'Form C'!Y29,'Form C'!Y32,'Form C'!Y35,'Form C'!Y41,'Form C'!Y44,'Form C'!Y47,'Form C'!Y50,'Form C'!Y53,'Form C'!Y56,'Form C'!Y62,'Form C'!Y65)</f>
        <v>6424.3288999999968</v>
      </c>
      <c r="X19" s="85">
        <f>SUMIF('Form B'!$A:$A,"Tier 1",'Form B'!AN:AN)+SUM('Form C'!Z26,'Form C'!Z29,'Form C'!Z32,'Form C'!Z35,'Form C'!Z41,'Form C'!Z44,'Form C'!Z47,'Form C'!Z50,'Form C'!Z53,'Form C'!Z56,'Form C'!Z62,'Form C'!Z65)</f>
        <v>6424.3288999999968</v>
      </c>
      <c r="Y19" s="85">
        <f>SUMIF('Form B'!$A:$A,"Tier 1",'Form B'!AO:AO)+SUM('Form C'!AA26,'Form C'!AA29,'Form C'!AA32,'Form C'!AA35,'Form C'!AA41,'Form C'!AA44,'Form C'!AA47,'Form C'!AA50,'Form C'!AA53,'Form C'!AA56,'Form C'!AA62,'Form C'!AA65)</f>
        <v>6424.3288999999968</v>
      </c>
    </row>
    <row r="20" spans="1:25" ht="12.75" customHeight="1" x14ac:dyDescent="0.2">
      <c r="A20" s="13" t="s">
        <v>383</v>
      </c>
      <c r="B20" s="84" t="s">
        <v>2</v>
      </c>
      <c r="C20" s="149">
        <f>SUMIF('Form B'!$A:$A,"Tier 2",'Form B'!T:T)+SUM('Form C'!E27,'Form C'!E30,'Form C'!E33,'Form C'!E36,'Form C'!E42,'Form C'!E45,'Form C'!E48,'Form C'!E51,'Form C'!E54,'Form C'!E57,'Form C'!E63,'Form C'!E66)</f>
        <v>0</v>
      </c>
      <c r="D20" s="149">
        <f>SUMIF('Form B'!$A:$A,"Tier 2",'Form B'!U:U)+SUM('Form C'!F27,'Form C'!F30,'Form C'!F33,'Form C'!F36,'Form C'!F42,'Form C'!F45,'Form C'!F48,'Form C'!F51,'Form C'!F54,'Form C'!F57,'Form C'!F63,'Form C'!F66)</f>
        <v>4695.848</v>
      </c>
      <c r="E20" s="149">
        <f>SUMIF('Form B'!$A:$A,"Tier 2",'Form B'!V:V)+SUM('Form C'!G27,'Form C'!G30,'Form C'!G33,'Form C'!G36,'Form C'!G42,'Form C'!G45,'Form C'!G48,'Form C'!G51,'Form C'!G54,'Form C'!G57,'Form C'!G63,'Form C'!G66)</f>
        <v>26420.292499999996</v>
      </c>
      <c r="F20" s="85">
        <f>SUMIF('Form B'!$A:$A,"Tier 2",'Form B'!W:W)+SUM('Form C'!H27,'Form C'!H30,'Form C'!H33,'Form C'!H36,'Form C'!H42,'Form C'!H45,'Form C'!H48,'Form C'!H51,'Form C'!H54,'Form C'!H57,'Form C'!H63,'Form C'!H66)</f>
        <v>37041.128499999984</v>
      </c>
      <c r="G20" s="85">
        <f>SUMIF('Form B'!$A:$A,"Tier 2",'Form B'!X:X)+SUM('Form C'!I27,'Form C'!I30,'Form C'!I33,'Form C'!I36,'Form C'!I42,'Form C'!I45,'Form C'!I48,'Form C'!I51,'Form C'!I54,'Form C'!I57,'Form C'!I63,'Form C'!I66)</f>
        <v>37502.80049999999</v>
      </c>
      <c r="H20" s="85">
        <f>SUMIF('Form B'!$A:$A,"Tier 2",'Form B'!Y:Y)+SUM('Form C'!J27,'Form C'!J30,'Form C'!J33,'Form C'!J36,'Form C'!J42,'Form C'!J45,'Form C'!J48,'Form C'!J51,'Form C'!J54,'Form C'!J57,'Form C'!J63,'Form C'!J66)</f>
        <v>37665.51249999999</v>
      </c>
      <c r="I20" s="85">
        <f>SUMIF('Form B'!$A:$A,"Tier 2",'Form B'!Z:Z)+SUM('Form C'!K27,'Form C'!K30,'Form C'!K33,'Form C'!K36,'Form C'!K42,'Form C'!K45,'Form C'!K48,'Form C'!K51,'Form C'!K54,'Form C'!K57,'Form C'!K63,'Form C'!K66)</f>
        <v>37665.51249999999</v>
      </c>
      <c r="J20" s="85">
        <f>SUMIF('Form B'!$A:$A,"Tier 2",'Form B'!AA:AA)+SUM('Form C'!L27,'Form C'!L30,'Form C'!L33,'Form C'!L36,'Form C'!L42,'Form C'!L45,'Form C'!L48,'Form C'!L51,'Form C'!L54,'Form C'!L57,'Form C'!L63,'Form C'!L66)</f>
        <v>37665.51249999999</v>
      </c>
      <c r="K20" s="85">
        <f>SUMIF('Form B'!$A:$A,"Tier 2",'Form B'!AB:AB)+SUM('Form C'!M27,'Form C'!M30,'Form C'!M33,'Form C'!M36,'Form C'!M42,'Form C'!M45,'Form C'!M48,'Form C'!M51,'Form C'!M54,'Form C'!M57,'Form C'!M63,'Form C'!M66)</f>
        <v>37665.51249999999</v>
      </c>
      <c r="L20" s="85">
        <f>SUMIF('Form B'!$A:$A,"Tier 2",'Form B'!AC:AC)+SUM('Form C'!N27,'Form C'!N30,'Form C'!N33,'Form C'!N36,'Form C'!N42,'Form C'!N45,'Form C'!N48,'Form C'!N51,'Form C'!N54,'Form C'!N57,'Form C'!N63,'Form C'!N66)</f>
        <v>37665.51249999999</v>
      </c>
      <c r="M20" s="85">
        <f>SUMIF('Form B'!$A:$A,"Tier 2",'Form B'!AD:AD)+SUM('Form C'!O27,'Form C'!O30,'Form C'!O33,'Form C'!O36,'Form C'!O42,'Form C'!O45,'Form C'!O48,'Form C'!O51,'Form C'!O54,'Form C'!O57,'Form C'!O63,'Form C'!O66)</f>
        <v>37665.51249999999</v>
      </c>
      <c r="N20" s="83"/>
      <c r="O20" s="85">
        <f>SUMIF('Form B'!$A:$A,"Tier 2",'Form B'!AE:AE)+SUM('Form C'!Q27,'Form C'!Q30,'Form C'!Q33,'Form C'!Q36,'Form C'!Q42,'Form C'!Q45,'Form C'!Q48,'Form C'!Q51,'Form C'!Q54,'Form C'!Q57,'Form C'!Q63,'Form C'!Q66)</f>
        <v>0</v>
      </c>
      <c r="P20" s="85">
        <f>SUMIF('Form B'!$A:$A,"Tier 2",'Form B'!AF:AF)+SUM('Form C'!R27,'Form C'!R30,'Form C'!R33,'Form C'!R36,'Form C'!R42,'Form C'!R45,'Form C'!R48,'Form C'!R51,'Form C'!R54,'Form C'!R57,'Form C'!R63,'Form C'!R66)</f>
        <v>2057.3441000000003</v>
      </c>
      <c r="Q20" s="85">
        <f>SUMIF('Form B'!$A:$A,"Tier 2",'Form B'!AG:AG)+SUM('Form C'!S27,'Form C'!S30,'Form C'!S33,'Form C'!S36,'Form C'!S42,'Form C'!S45,'Form C'!S48,'Form C'!S51,'Form C'!S54,'Form C'!S57,'Form C'!S63,'Form C'!S66)</f>
        <v>5673.8960999999954</v>
      </c>
      <c r="R20" s="85">
        <f>SUMIF('Form B'!$A:$A,"Tier 2",'Form B'!AH:AH)+SUM('Form C'!T27,'Form C'!T30,'Form C'!T33,'Form C'!T36,'Form C'!T42,'Form C'!T45,'Form C'!T48,'Form C'!T51,'Form C'!T54,'Form C'!T57,'Form C'!T63,'Form C'!T66)</f>
        <v>6348.9687999999933</v>
      </c>
      <c r="S20" s="85">
        <f>SUMIF('Form B'!$A:$A,"Tier 2",'Form B'!AI:AI)+SUM('Form C'!U27,'Form C'!U30,'Form C'!U33,'Form C'!U36,'Form C'!U42,'Form C'!U45,'Form C'!U48,'Form C'!U51,'Form C'!U54,'Form C'!U57,'Form C'!U63,'Form C'!U66)</f>
        <v>6609.8644999999924</v>
      </c>
      <c r="T20" s="85">
        <f>SUMIF('Form B'!$A:$A,"Tier 2",'Form B'!AJ:AJ)+SUM('Form C'!V27,'Form C'!V30,'Form C'!V33,'Form C'!V36,'Form C'!V42,'Form C'!V45,'Form C'!V48,'Form C'!V51,'Form C'!V54,'Form C'!V57,'Form C'!V63,'Form C'!V66)</f>
        <v>6624.1017999999922</v>
      </c>
      <c r="U20" s="85">
        <f>SUMIF('Form B'!$A:$A,"Tier 2",'Form B'!AK:AK)+SUM('Form C'!W27,'Form C'!W30,'Form C'!W33,'Form C'!W36,'Form C'!W42,'Form C'!W45,'Form C'!W48,'Form C'!W51,'Form C'!W54,'Form C'!W57,'Form C'!W63,'Form C'!W66)</f>
        <v>6624.1017999999922</v>
      </c>
      <c r="V20" s="85">
        <f>SUMIF('Form B'!$A:$A,"Tier 2",'Form B'!AL:AL)+SUM('Form C'!X27,'Form C'!X30,'Form C'!X33,'Form C'!X36,'Form C'!X42,'Form C'!X45,'Form C'!X48,'Form C'!X51,'Form C'!X54,'Form C'!X57,'Form C'!X63,'Form C'!X66)</f>
        <v>6624.1017999999922</v>
      </c>
      <c r="W20" s="85">
        <f>SUMIF('Form B'!$A:$A,"Tier 2",'Form B'!AM:AM)+SUM('Form C'!Y27,'Form C'!Y30,'Form C'!Y33,'Form C'!Y36,'Form C'!Y42,'Form C'!Y45,'Form C'!Y48,'Form C'!Y51,'Form C'!Y54,'Form C'!Y57,'Form C'!Y63,'Form C'!Y66)</f>
        <v>6624.1017999999922</v>
      </c>
      <c r="X20" s="85">
        <f>SUMIF('Form B'!$A:$A,"Tier 2",'Form B'!AN:AN)+SUM('Form C'!Z27,'Form C'!Z30,'Form C'!Z33,'Form C'!Z36,'Form C'!Z42,'Form C'!Z45,'Form C'!Z48,'Form C'!Z51,'Form C'!Z54,'Form C'!Z57,'Form C'!Z63,'Form C'!Z66)</f>
        <v>6624.1017999999922</v>
      </c>
      <c r="Y20" s="85">
        <f>SUMIF('Form B'!$A:$A,"Tier 2",'Form B'!AO:AO)+SUM('Form C'!AA27,'Form C'!AA30,'Form C'!AA33,'Form C'!AA36,'Form C'!AA42,'Form C'!AA45,'Form C'!AA48,'Form C'!AA51,'Form C'!AA54,'Form C'!AA57,'Form C'!AA63,'Form C'!AA66)</f>
        <v>6624.1017999999922</v>
      </c>
    </row>
    <row r="21" spans="1:25" ht="12.75" customHeight="1" x14ac:dyDescent="0.2">
      <c r="A21" s="13" t="s">
        <v>384</v>
      </c>
      <c r="B21" s="84" t="s">
        <v>2</v>
      </c>
      <c r="C21" s="149">
        <f>SUMIF('Form B'!$A:$A,"Tier 3",'Form B'!T:T)+SUM('Form C'!E28,'Form C'!E31,'Form C'!E34,'Form C'!E37,'Form C'!E43,'Form C'!E46,'Form C'!E49,'Form C'!E52,'Form C'!E55,'Form C'!E58,'Form C'!E64,'Form C'!E67)</f>
        <v>1473.07</v>
      </c>
      <c r="D21" s="149">
        <f>SUMIF('Form B'!$A:$A,"Tier 3",'Form B'!U:U)+SUM('Form C'!F28,'Form C'!F31,'Form C'!F34,'Form C'!F37,'Form C'!F43,'Form C'!F46,'Form C'!F49,'Form C'!F52,'Form C'!F55,'Form C'!F58,'Form C'!F64,'Form C'!F67)</f>
        <v>4378.0389999999998</v>
      </c>
      <c r="E21" s="149">
        <f>SUMIF('Form B'!$A:$A,"Tier 3",'Form B'!V:V)+SUM('Form C'!G28,'Form C'!G31,'Form C'!G34,'Form C'!G37,'Form C'!G43,'Form C'!G46,'Form C'!G49,'Form C'!G52,'Form C'!G55,'Form C'!G58,'Form C'!G64,'Form C'!G67)</f>
        <v>15855.839000000002</v>
      </c>
      <c r="F21" s="85">
        <f>SUMIF('Form B'!$A:$A,"Tier 3",'Form B'!W:W)+SUM('Form C'!H28,'Form C'!H31,'Form C'!H34,'Form C'!H37,'Form C'!H43,'Form C'!H46,'Form C'!H49,'Form C'!H52,'Form C'!H55,'Form C'!H58,'Form C'!H64,'Form C'!H67)</f>
        <v>25004.772999999994</v>
      </c>
      <c r="G21" s="85">
        <f>SUMIF('Form B'!$A:$A,"Tier 3",'Form B'!X:X)+SUM('Form C'!I28,'Form C'!I31,'Form C'!I34,'Form C'!I37,'Form C'!I43,'Form C'!I46,'Form C'!I49,'Form C'!I52,'Form C'!I55,'Form C'!I58,'Form C'!I64,'Form C'!I67)</f>
        <v>29021.164999999983</v>
      </c>
      <c r="H21" s="85">
        <f>SUMIF('Form B'!$A:$A,"Tier 3",'Form B'!Y:Y)+SUM('Form C'!J28,'Form C'!J31,'Form C'!J34,'Form C'!J37,'Form C'!J43,'Form C'!J46,'Form C'!J49,'Form C'!J52,'Form C'!J55,'Form C'!J58,'Form C'!J64,'Form C'!J67)</f>
        <v>29141.164999999983</v>
      </c>
      <c r="I21" s="85">
        <f>SUMIF('Form B'!$A:$A,"Tier 3",'Form B'!Z:Z)+SUM('Form C'!K28,'Form C'!K31,'Form C'!K34,'Form C'!K37,'Form C'!K43,'Form C'!K46,'Form C'!K49,'Form C'!K52,'Form C'!K55,'Form C'!K58,'Form C'!K64,'Form C'!K67)</f>
        <v>29141.164999999983</v>
      </c>
      <c r="J21" s="85">
        <f>SUMIF('Form B'!$A:$A,"Tier 3",'Form B'!AA:AA)+SUM('Form C'!L28,'Form C'!L31,'Form C'!L34,'Form C'!L37,'Form C'!L43,'Form C'!L46,'Form C'!L49,'Form C'!L52,'Form C'!L55,'Form C'!L58,'Form C'!L64,'Form C'!L67)</f>
        <v>29141.164999999983</v>
      </c>
      <c r="K21" s="85">
        <f>SUMIF('Form B'!$A:$A,"Tier 3",'Form B'!AB:AB)+SUM('Form C'!M28,'Form C'!M31,'Form C'!M34,'Form C'!M37,'Form C'!M43,'Form C'!M46,'Form C'!M49,'Form C'!M52,'Form C'!M55,'Form C'!M58,'Form C'!M64,'Form C'!M67)</f>
        <v>29141.164999999983</v>
      </c>
      <c r="L21" s="85">
        <f>SUMIF('Form B'!$A:$A,"Tier 3",'Form B'!AC:AC)+SUM('Form C'!N28,'Form C'!N31,'Form C'!N34,'Form C'!N37,'Form C'!N43,'Form C'!N46,'Form C'!N49,'Form C'!N52,'Form C'!N55,'Form C'!N58,'Form C'!N64,'Form C'!N67)</f>
        <v>29141.164999999983</v>
      </c>
      <c r="M21" s="85">
        <f>SUMIF('Form B'!$A:$A,"Tier 3",'Form B'!AD:AD)+SUM('Form C'!O28,'Form C'!O31,'Form C'!O34,'Form C'!O37,'Form C'!O43,'Form C'!O46,'Form C'!O49,'Form C'!O52,'Form C'!O55,'Form C'!O58,'Form C'!O64,'Form C'!O67)</f>
        <v>29141.164999999983</v>
      </c>
      <c r="N21" s="83"/>
      <c r="O21" s="85">
        <f>SUMIF('Form B'!$A:$A,"Tier 3",'Form B'!AE:AE)+SUM('Form C'!Q28,'Form C'!Q31,'Form C'!Q34,'Form C'!Q37,'Form C'!Q43,'Form C'!Q46,'Form C'!Q49,'Form C'!Q52,'Form C'!Q55,'Form C'!Q58,'Form C'!Q64,'Form C'!Q67)</f>
        <v>1018.7879999999999</v>
      </c>
      <c r="P21" s="85">
        <f>SUMIF('Form B'!$A:$A,"Tier 3",'Form B'!AF:AF)+SUM('Form C'!R28,'Form C'!R31,'Form C'!R34,'Form C'!R37,'Form C'!R43,'Form C'!R46,'Form C'!R49,'Form C'!R52,'Form C'!R55,'Form C'!R58,'Form C'!R64,'Form C'!R67)</f>
        <v>3467.9138999999986</v>
      </c>
      <c r="Q21" s="85">
        <f>SUMIF('Form B'!$A:$A,"Tier 3",'Form B'!AG:AG)+SUM('Form C'!S28,'Form C'!S31,'Form C'!S34,'Form C'!S37,'Form C'!S43,'Form C'!S46,'Form C'!S49,'Form C'!S52,'Form C'!S55,'Form C'!S58,'Form C'!S64,'Form C'!S67)</f>
        <v>6924.5683000000045</v>
      </c>
      <c r="R21" s="85">
        <f>SUMIF('Form B'!$A:$A,"Tier 3",'Form B'!AH:AH)+SUM('Form C'!T28,'Form C'!T31,'Form C'!T34,'Form C'!T37,'Form C'!T43,'Form C'!T46,'Form C'!T49,'Form C'!T52,'Form C'!T55,'Form C'!T58,'Form C'!T64,'Form C'!T67)</f>
        <v>7738.8347000000049</v>
      </c>
      <c r="S21" s="85">
        <f>SUMIF('Form B'!$A:$A,"Tier 3",'Form B'!AI:AI)+SUM('Form C'!U28,'Form C'!U31,'Form C'!U34,'Form C'!U37,'Form C'!U43,'Form C'!U46,'Form C'!U49,'Form C'!U52,'Form C'!U55,'Form C'!U58,'Form C'!U64,'Form C'!U67)</f>
        <v>9513.0973999999987</v>
      </c>
      <c r="T21" s="85">
        <f>SUMIF('Form B'!$A:$A,"Tier 3",'Form B'!AJ:AJ)+SUM('Form C'!V28,'Form C'!V31,'Form C'!V34,'Form C'!V37,'Form C'!V43,'Form C'!V46,'Form C'!V49,'Form C'!V52,'Form C'!V55,'Form C'!V58,'Form C'!V64,'Form C'!V67)</f>
        <v>9513.0973999999987</v>
      </c>
      <c r="U21" s="85">
        <f>SUMIF('Form B'!$A:$A,"Tier 3",'Form B'!AK:AK)+SUM('Form C'!W28,'Form C'!W31,'Form C'!W34,'Form C'!W37,'Form C'!W43,'Form C'!W46,'Form C'!W49,'Form C'!W52,'Form C'!W55,'Form C'!W58,'Form C'!W64,'Form C'!W67)</f>
        <v>9513.0973999999987</v>
      </c>
      <c r="V21" s="85">
        <f>SUMIF('Form B'!$A:$A,"Tier 3",'Form B'!AL:AL)+SUM('Form C'!X28,'Form C'!X31,'Form C'!X34,'Form C'!X37,'Form C'!X43,'Form C'!X46,'Form C'!X49,'Form C'!X52,'Form C'!X55,'Form C'!X58,'Form C'!X64,'Form C'!X67)</f>
        <v>9513.0973999999987</v>
      </c>
      <c r="W21" s="85">
        <f>SUMIF('Form B'!$A:$A,"Tier 3",'Form B'!AM:AM)+SUM('Form C'!Y28,'Form C'!Y31,'Form C'!Y34,'Form C'!Y37,'Form C'!Y43,'Form C'!Y46,'Form C'!Y49,'Form C'!Y52,'Form C'!Y55,'Form C'!Y58,'Form C'!Y64,'Form C'!Y67)</f>
        <v>9513.0973999999987</v>
      </c>
      <c r="X21" s="85">
        <f>SUMIF('Form B'!$A:$A,"Tier 3",'Form B'!AN:AN)+SUM('Form C'!Z28,'Form C'!Z31,'Form C'!Z34,'Form C'!Z37,'Form C'!Z43,'Form C'!Z46,'Form C'!Z49,'Form C'!Z52,'Form C'!Z55,'Form C'!Z58,'Form C'!Z64,'Form C'!Z67)</f>
        <v>9513.0973999999987</v>
      </c>
      <c r="Y21" s="85">
        <f>SUMIF('Form B'!$A:$A,"Tier 3",'Form B'!AO:AO)+SUM('Form C'!AA28,'Form C'!AA31,'Form C'!AA34,'Form C'!AA37,'Form C'!AA43,'Form C'!AA46,'Form C'!AA49,'Form C'!AA52,'Form C'!AA55,'Form C'!AA58,'Form C'!AA64,'Form C'!AA67)</f>
        <v>9513.0973999999987</v>
      </c>
    </row>
    <row r="22" spans="1:25" ht="12.75" customHeight="1" x14ac:dyDescent="0.2">
      <c r="B22" s="87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88"/>
      <c r="P22" s="88"/>
      <c r="Q22" s="88"/>
      <c r="R22" s="88"/>
      <c r="S22" s="88"/>
      <c r="T22" s="88"/>
      <c r="U22" s="88"/>
      <c r="V22" s="88"/>
      <c r="W22" s="88"/>
      <c r="X22" s="88"/>
      <c r="Y22" s="88"/>
    </row>
    <row r="23" spans="1:25" ht="12.75" customHeight="1" x14ac:dyDescent="0.2">
      <c r="A23" s="32" t="s">
        <v>304</v>
      </c>
      <c r="B23" s="81" t="s">
        <v>14</v>
      </c>
      <c r="C23" s="82" t="str">
        <f>C1</f>
        <v>2021 (S)</v>
      </c>
      <c r="D23" s="82" t="str">
        <f t="shared" ref="D23:M23" si="4">D1</f>
        <v>2022 (S)</v>
      </c>
      <c r="E23" s="82" t="str">
        <f t="shared" si="4"/>
        <v>2023 (S)</v>
      </c>
      <c r="F23" s="82" t="str">
        <f t="shared" si="4"/>
        <v>2024 (S)</v>
      </c>
      <c r="G23" s="82" t="str">
        <f t="shared" si="4"/>
        <v>2025 (S)</v>
      </c>
      <c r="H23" s="82" t="str">
        <f t="shared" si="4"/>
        <v>2026 (S)</v>
      </c>
      <c r="I23" s="82" t="str">
        <f t="shared" si="4"/>
        <v>2027 (S)</v>
      </c>
      <c r="J23" s="82" t="str">
        <f t="shared" si="4"/>
        <v>2028 (S)</v>
      </c>
      <c r="K23" s="82" t="str">
        <f t="shared" si="4"/>
        <v>2029 (S)</v>
      </c>
      <c r="L23" s="82" t="str">
        <f t="shared" si="4"/>
        <v>2030 (S)</v>
      </c>
      <c r="M23" s="82" t="str">
        <f t="shared" si="4"/>
        <v>2031 (S)</v>
      </c>
      <c r="N23" s="83"/>
      <c r="O23" s="82" t="str">
        <f>O1</f>
        <v>2021-22 (W)</v>
      </c>
      <c r="P23" s="82" t="str">
        <f t="shared" ref="P23:Y23" si="5">P1</f>
        <v>2022-23 (W)</v>
      </c>
      <c r="Q23" s="82" t="str">
        <f t="shared" si="5"/>
        <v>2023-24 (W)</v>
      </c>
      <c r="R23" s="82" t="str">
        <f t="shared" si="5"/>
        <v>2024-25 (W)</v>
      </c>
      <c r="S23" s="82" t="str">
        <f t="shared" si="5"/>
        <v>2025-26 (W)</v>
      </c>
      <c r="T23" s="82" t="str">
        <f t="shared" si="5"/>
        <v>2026-27 (W)</v>
      </c>
      <c r="U23" s="82" t="str">
        <f t="shared" si="5"/>
        <v>2027-28 (W)</v>
      </c>
      <c r="V23" s="82" t="str">
        <f t="shared" si="5"/>
        <v>2028-29 (W)</v>
      </c>
      <c r="W23" s="82" t="str">
        <f t="shared" si="5"/>
        <v>2029-30 (W)</v>
      </c>
      <c r="X23" s="82" t="str">
        <f t="shared" si="5"/>
        <v>2030-31 (W)</v>
      </c>
      <c r="Y23" s="82" t="str">
        <f t="shared" si="5"/>
        <v>2031-32 (W)</v>
      </c>
    </row>
    <row r="24" spans="1:25" ht="12.75" customHeight="1" x14ac:dyDescent="0.2">
      <c r="A24" s="34" t="s">
        <v>197</v>
      </c>
      <c r="B24" s="89" t="s">
        <v>2</v>
      </c>
      <c r="C24" s="85">
        <f>'Form C'!E2</f>
        <v>240</v>
      </c>
      <c r="D24" s="85">
        <f>'Form C'!F2</f>
        <v>240</v>
      </c>
      <c r="E24" s="85">
        <f>'Form C'!G2</f>
        <v>240</v>
      </c>
      <c r="F24" s="85">
        <f>'Form C'!H2</f>
        <v>240</v>
      </c>
      <c r="G24" s="85">
        <f>'Form C'!I2</f>
        <v>240</v>
      </c>
      <c r="H24" s="85">
        <f>'Form C'!J2</f>
        <v>240</v>
      </c>
      <c r="I24" s="85">
        <f>'Form C'!K2</f>
        <v>240</v>
      </c>
      <c r="J24" s="85">
        <f>'Form C'!L2</f>
        <v>240</v>
      </c>
      <c r="K24" s="85">
        <f>'Form C'!M2</f>
        <v>240</v>
      </c>
      <c r="L24" s="85">
        <f>'Form C'!N2</f>
        <v>240</v>
      </c>
      <c r="M24" s="85">
        <f>'Form C'!O2</f>
        <v>240</v>
      </c>
      <c r="N24" s="83"/>
      <c r="O24" s="85">
        <f>'Form C'!Q2</f>
        <v>240</v>
      </c>
      <c r="P24" s="85">
        <f>'Form C'!R2</f>
        <v>240</v>
      </c>
      <c r="Q24" s="85">
        <f>'Form C'!S2</f>
        <v>240</v>
      </c>
      <c r="R24" s="85">
        <f>'Form C'!T2</f>
        <v>240</v>
      </c>
      <c r="S24" s="85">
        <f>'Form C'!U2</f>
        <v>240</v>
      </c>
      <c r="T24" s="85">
        <f>'Form C'!V2</f>
        <v>240</v>
      </c>
      <c r="U24" s="85">
        <f>'Form C'!W2</f>
        <v>240</v>
      </c>
      <c r="V24" s="85">
        <f>'Form C'!X2</f>
        <v>240</v>
      </c>
      <c r="W24" s="85">
        <f>'Form C'!Y2</f>
        <v>240</v>
      </c>
      <c r="X24" s="85">
        <f>'Form C'!Z2</f>
        <v>240</v>
      </c>
      <c r="Y24" s="85">
        <f>'Form C'!AA2</f>
        <v>240</v>
      </c>
    </row>
    <row r="25" spans="1:25" ht="12.75" customHeight="1" x14ac:dyDescent="0.2">
      <c r="A25" s="34" t="s">
        <v>198</v>
      </c>
      <c r="B25" s="89" t="s">
        <v>2</v>
      </c>
      <c r="C25" s="85">
        <f>'Form C'!E9</f>
        <v>30</v>
      </c>
      <c r="D25" s="85">
        <f>'Form C'!F9</f>
        <v>30</v>
      </c>
      <c r="E25" s="85">
        <f>'Form C'!G9</f>
        <v>30</v>
      </c>
      <c r="F25" s="85">
        <f>'Form C'!H9</f>
        <v>30</v>
      </c>
      <c r="G25" s="85">
        <f>'Form C'!I9</f>
        <v>30</v>
      </c>
      <c r="H25" s="85">
        <f>'Form C'!J9</f>
        <v>30</v>
      </c>
      <c r="I25" s="85">
        <f>'Form C'!K9</f>
        <v>30</v>
      </c>
      <c r="J25" s="85">
        <f>'Form C'!L9</f>
        <v>30</v>
      </c>
      <c r="K25" s="85">
        <f>'Form C'!M9</f>
        <v>30</v>
      </c>
      <c r="L25" s="85">
        <f>'Form C'!N9</f>
        <v>30</v>
      </c>
      <c r="M25" s="85">
        <f>'Form C'!O9</f>
        <v>30</v>
      </c>
      <c r="N25" s="83"/>
      <c r="O25" s="85">
        <f>'Form C'!Q9</f>
        <v>30</v>
      </c>
      <c r="P25" s="85">
        <f>'Form C'!R9</f>
        <v>30</v>
      </c>
      <c r="Q25" s="85">
        <f>'Form C'!S9</f>
        <v>30</v>
      </c>
      <c r="R25" s="85">
        <f>'Form C'!T9</f>
        <v>30</v>
      </c>
      <c r="S25" s="85">
        <f>'Form C'!U9</f>
        <v>30</v>
      </c>
      <c r="T25" s="85">
        <f>'Form C'!V9</f>
        <v>30</v>
      </c>
      <c r="U25" s="85">
        <f>'Form C'!W9</f>
        <v>30</v>
      </c>
      <c r="V25" s="85">
        <f>'Form C'!X9</f>
        <v>30</v>
      </c>
      <c r="W25" s="85">
        <f>'Form C'!Y9</f>
        <v>30</v>
      </c>
      <c r="X25" s="85">
        <f>'Form C'!Z9</f>
        <v>30</v>
      </c>
      <c r="Y25" s="85">
        <f>'Form C'!AA9</f>
        <v>30</v>
      </c>
    </row>
    <row r="26" spans="1:25" ht="12.75" customHeight="1" x14ac:dyDescent="0.2">
      <c r="A26" s="22" t="s">
        <v>303</v>
      </c>
      <c r="B26" s="89" t="s">
        <v>2</v>
      </c>
      <c r="C26" s="85">
        <f t="shared" ref="C26:Y26" si="6">C24-C25</f>
        <v>210</v>
      </c>
      <c r="D26" s="85">
        <f t="shared" si="6"/>
        <v>210</v>
      </c>
      <c r="E26" s="85">
        <f t="shared" si="6"/>
        <v>210</v>
      </c>
      <c r="F26" s="85">
        <f t="shared" si="6"/>
        <v>210</v>
      </c>
      <c r="G26" s="85">
        <f t="shared" si="6"/>
        <v>210</v>
      </c>
      <c r="H26" s="85">
        <f t="shared" si="6"/>
        <v>210</v>
      </c>
      <c r="I26" s="85">
        <f t="shared" si="6"/>
        <v>210</v>
      </c>
      <c r="J26" s="85">
        <f t="shared" si="6"/>
        <v>210</v>
      </c>
      <c r="K26" s="85">
        <f t="shared" si="6"/>
        <v>210</v>
      </c>
      <c r="L26" s="85">
        <f t="shared" si="6"/>
        <v>210</v>
      </c>
      <c r="M26" s="85">
        <f t="shared" si="6"/>
        <v>210</v>
      </c>
      <c r="N26" s="83"/>
      <c r="O26" s="85">
        <f>O24-O25</f>
        <v>210</v>
      </c>
      <c r="P26" s="85">
        <f t="shared" si="6"/>
        <v>210</v>
      </c>
      <c r="Q26" s="85">
        <f t="shared" si="6"/>
        <v>210</v>
      </c>
      <c r="R26" s="85">
        <f t="shared" si="6"/>
        <v>210</v>
      </c>
      <c r="S26" s="85">
        <f t="shared" si="6"/>
        <v>210</v>
      </c>
      <c r="T26" s="85">
        <f t="shared" si="6"/>
        <v>210</v>
      </c>
      <c r="U26" s="85">
        <f t="shared" si="6"/>
        <v>210</v>
      </c>
      <c r="V26" s="85">
        <f t="shared" si="6"/>
        <v>210</v>
      </c>
      <c r="W26" s="85">
        <f t="shared" si="6"/>
        <v>210</v>
      </c>
      <c r="X26" s="85">
        <f t="shared" si="6"/>
        <v>210</v>
      </c>
      <c r="Y26" s="85">
        <f t="shared" si="6"/>
        <v>210</v>
      </c>
    </row>
    <row r="27" spans="1:25" ht="12.75" customHeight="1" x14ac:dyDescent="0.2">
      <c r="A27" s="34" t="s">
        <v>199</v>
      </c>
      <c r="B27" s="89" t="s">
        <v>2</v>
      </c>
      <c r="C27" s="85">
        <f>'Form C'!E6</f>
        <v>28</v>
      </c>
      <c r="D27" s="85">
        <f>'Form C'!F6</f>
        <v>28</v>
      </c>
      <c r="E27" s="85">
        <f>'Form C'!G6</f>
        <v>28</v>
      </c>
      <c r="F27" s="85">
        <f>'Form C'!H6</f>
        <v>28</v>
      </c>
      <c r="G27" s="85">
        <f>'Form C'!I6</f>
        <v>28</v>
      </c>
      <c r="H27" s="85">
        <f>'Form C'!J6</f>
        <v>28</v>
      </c>
      <c r="I27" s="85">
        <f>'Form C'!K6</f>
        <v>28</v>
      </c>
      <c r="J27" s="85">
        <f>'Form C'!L6</f>
        <v>28</v>
      </c>
      <c r="K27" s="85">
        <f>'Form C'!M6</f>
        <v>28</v>
      </c>
      <c r="L27" s="85">
        <f>'Form C'!N6</f>
        <v>28</v>
      </c>
      <c r="M27" s="85">
        <f>'Form C'!O6</f>
        <v>28</v>
      </c>
      <c r="N27" s="83"/>
      <c r="O27" s="85">
        <f>'Form C'!Q6</f>
        <v>64</v>
      </c>
      <c r="P27" s="85">
        <f>'Form C'!R6</f>
        <v>64</v>
      </c>
      <c r="Q27" s="85">
        <f>'Form C'!S6</f>
        <v>64</v>
      </c>
      <c r="R27" s="85">
        <f>'Form C'!T6</f>
        <v>64</v>
      </c>
      <c r="S27" s="85">
        <f>'Form C'!U6</f>
        <v>64</v>
      </c>
      <c r="T27" s="85">
        <f>'Form C'!V6</f>
        <v>64</v>
      </c>
      <c r="U27" s="85">
        <f>'Form C'!W6</f>
        <v>64</v>
      </c>
      <c r="V27" s="85">
        <f>'Form C'!X6</f>
        <v>64</v>
      </c>
      <c r="W27" s="85">
        <f>'Form C'!Y6</f>
        <v>64</v>
      </c>
      <c r="X27" s="85">
        <f>'Form C'!Z6</f>
        <v>64</v>
      </c>
      <c r="Y27" s="85">
        <f>'Form C'!AA6</f>
        <v>64</v>
      </c>
    </row>
    <row r="28" spans="1:25" ht="12.75" customHeight="1" x14ac:dyDescent="0.2">
      <c r="A28" s="34" t="s">
        <v>200</v>
      </c>
      <c r="B28" s="89" t="s">
        <v>2</v>
      </c>
      <c r="C28" s="85">
        <f>'Form C'!E13</f>
        <v>0</v>
      </c>
      <c r="D28" s="85">
        <f>'Form C'!F13</f>
        <v>0</v>
      </c>
      <c r="E28" s="85">
        <f>'Form C'!G13</f>
        <v>0</v>
      </c>
      <c r="F28" s="85">
        <f>'Form C'!H13</f>
        <v>0</v>
      </c>
      <c r="G28" s="85">
        <f>'Form C'!I13</f>
        <v>0</v>
      </c>
      <c r="H28" s="85">
        <f>'Form C'!J13</f>
        <v>0</v>
      </c>
      <c r="I28" s="85">
        <f>'Form C'!K13</f>
        <v>0</v>
      </c>
      <c r="J28" s="85">
        <f>'Form C'!L13</f>
        <v>0</v>
      </c>
      <c r="K28" s="85">
        <f>'Form C'!M13</f>
        <v>0</v>
      </c>
      <c r="L28" s="85">
        <f>'Form C'!N13</f>
        <v>0</v>
      </c>
      <c r="M28" s="85">
        <f>'Form C'!O13</f>
        <v>0</v>
      </c>
      <c r="N28" s="83"/>
      <c r="O28" s="85">
        <f>'Form C'!Q13</f>
        <v>0</v>
      </c>
      <c r="P28" s="85">
        <f>'Form C'!R13</f>
        <v>0</v>
      </c>
      <c r="Q28" s="85">
        <f>'Form C'!S13</f>
        <v>0</v>
      </c>
      <c r="R28" s="85">
        <f>'Form C'!T13</f>
        <v>0</v>
      </c>
      <c r="S28" s="85">
        <f>'Form C'!U13</f>
        <v>0</v>
      </c>
      <c r="T28" s="85">
        <f>'Form C'!V13</f>
        <v>0</v>
      </c>
      <c r="U28" s="85">
        <f>'Form C'!W13</f>
        <v>0</v>
      </c>
      <c r="V28" s="85">
        <f>'Form C'!X13</f>
        <v>0</v>
      </c>
      <c r="W28" s="85">
        <f>'Form C'!Y13</f>
        <v>0</v>
      </c>
      <c r="X28" s="85">
        <f>'Form C'!Z13</f>
        <v>0</v>
      </c>
      <c r="Y28" s="85">
        <f>'Form C'!AA13</f>
        <v>0</v>
      </c>
    </row>
    <row r="29" spans="1:25" ht="12.75" customHeight="1" x14ac:dyDescent="0.2">
      <c r="A29" s="22" t="s">
        <v>69</v>
      </c>
      <c r="B29" s="89" t="s">
        <v>2</v>
      </c>
      <c r="C29" s="85">
        <f>C27-C28</f>
        <v>28</v>
      </c>
      <c r="D29" s="85">
        <f>D27-D28</f>
        <v>28</v>
      </c>
      <c r="E29" s="85">
        <f t="shared" ref="E29:Y29" si="7">E27-E28</f>
        <v>28</v>
      </c>
      <c r="F29" s="85">
        <f t="shared" si="7"/>
        <v>28</v>
      </c>
      <c r="G29" s="85">
        <f t="shared" si="7"/>
        <v>28</v>
      </c>
      <c r="H29" s="85">
        <f t="shared" si="7"/>
        <v>28</v>
      </c>
      <c r="I29" s="85">
        <f t="shared" si="7"/>
        <v>28</v>
      </c>
      <c r="J29" s="85">
        <f t="shared" si="7"/>
        <v>28</v>
      </c>
      <c r="K29" s="85">
        <f t="shared" si="7"/>
        <v>28</v>
      </c>
      <c r="L29" s="85">
        <f t="shared" si="7"/>
        <v>28</v>
      </c>
      <c r="M29" s="85">
        <f t="shared" si="7"/>
        <v>28</v>
      </c>
      <c r="N29" s="83"/>
      <c r="O29" s="85">
        <f>O27-O28</f>
        <v>64</v>
      </c>
      <c r="P29" s="85">
        <f t="shared" si="7"/>
        <v>64</v>
      </c>
      <c r="Q29" s="85">
        <f t="shared" si="7"/>
        <v>64</v>
      </c>
      <c r="R29" s="85">
        <f t="shared" si="7"/>
        <v>64</v>
      </c>
      <c r="S29" s="85">
        <f t="shared" si="7"/>
        <v>64</v>
      </c>
      <c r="T29" s="85">
        <f t="shared" si="7"/>
        <v>64</v>
      </c>
      <c r="U29" s="85">
        <f t="shared" si="7"/>
        <v>64</v>
      </c>
      <c r="V29" s="85">
        <f t="shared" si="7"/>
        <v>64</v>
      </c>
      <c r="W29" s="85">
        <f t="shared" si="7"/>
        <v>64</v>
      </c>
      <c r="X29" s="85">
        <f t="shared" si="7"/>
        <v>64</v>
      </c>
      <c r="Y29" s="85">
        <f t="shared" si="7"/>
        <v>64</v>
      </c>
    </row>
    <row r="30" spans="1:25" ht="12.75" customHeight="1" x14ac:dyDescent="0.2">
      <c r="A30" s="48"/>
      <c r="B30" s="86"/>
      <c r="C30" s="86"/>
      <c r="D30" s="86"/>
      <c r="E30" s="86"/>
      <c r="F30" s="86"/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</row>
    <row r="31" spans="1:25" ht="12.75" customHeight="1" x14ac:dyDescent="0.2">
      <c r="A31" s="31" t="s">
        <v>160</v>
      </c>
      <c r="B31" s="81" t="s">
        <v>14</v>
      </c>
      <c r="C31" s="82" t="str">
        <f>C1</f>
        <v>2021 (S)</v>
      </c>
      <c r="D31" s="82" t="str">
        <f t="shared" ref="D31:M31" si="8">D1</f>
        <v>2022 (S)</v>
      </c>
      <c r="E31" s="82" t="str">
        <f t="shared" si="8"/>
        <v>2023 (S)</v>
      </c>
      <c r="F31" s="82" t="str">
        <f t="shared" si="8"/>
        <v>2024 (S)</v>
      </c>
      <c r="G31" s="82" t="str">
        <f t="shared" si="8"/>
        <v>2025 (S)</v>
      </c>
      <c r="H31" s="82" t="str">
        <f t="shared" si="8"/>
        <v>2026 (S)</v>
      </c>
      <c r="I31" s="82" t="str">
        <f t="shared" si="8"/>
        <v>2027 (S)</v>
      </c>
      <c r="J31" s="82" t="str">
        <f t="shared" si="8"/>
        <v>2028 (S)</v>
      </c>
      <c r="K31" s="82" t="str">
        <f t="shared" si="8"/>
        <v>2029 (S)</v>
      </c>
      <c r="L31" s="82" t="str">
        <f t="shared" si="8"/>
        <v>2030 (S)</v>
      </c>
      <c r="M31" s="82" t="str">
        <f t="shared" si="8"/>
        <v>2031 (S)</v>
      </c>
      <c r="N31" s="83"/>
      <c r="O31" s="82" t="str">
        <f>O1</f>
        <v>2021-22 (W)</v>
      </c>
      <c r="P31" s="82" t="str">
        <f t="shared" ref="P31:Y31" si="9">P1</f>
        <v>2022-23 (W)</v>
      </c>
      <c r="Q31" s="82" t="str">
        <f t="shared" si="9"/>
        <v>2023-24 (W)</v>
      </c>
      <c r="R31" s="82" t="str">
        <f t="shared" si="9"/>
        <v>2024-25 (W)</v>
      </c>
      <c r="S31" s="82" t="str">
        <f t="shared" si="9"/>
        <v>2025-26 (W)</v>
      </c>
      <c r="T31" s="82" t="str">
        <f t="shared" si="9"/>
        <v>2026-27 (W)</v>
      </c>
      <c r="U31" s="82" t="str">
        <f t="shared" si="9"/>
        <v>2027-28 (W)</v>
      </c>
      <c r="V31" s="82" t="str">
        <f t="shared" si="9"/>
        <v>2028-29 (W)</v>
      </c>
      <c r="W31" s="82" t="str">
        <f t="shared" si="9"/>
        <v>2029-30 (W)</v>
      </c>
      <c r="X31" s="82" t="str">
        <f t="shared" si="9"/>
        <v>2030-31 (W)</v>
      </c>
      <c r="Y31" s="82" t="str">
        <f t="shared" si="9"/>
        <v>2031-32 (W)</v>
      </c>
    </row>
    <row r="32" spans="1:25" ht="12.75" customHeight="1" x14ac:dyDescent="0.2">
      <c r="A32" s="23" t="s">
        <v>70</v>
      </c>
      <c r="B32" s="84" t="s">
        <v>2</v>
      </c>
      <c r="C32" s="149">
        <f>C17+C26</f>
        <v>82615.019646736007</v>
      </c>
      <c r="D32" s="149">
        <f t="shared" ref="D32:M32" si="10">D17+D26</f>
        <v>82763.861266588196</v>
      </c>
      <c r="E32" s="149">
        <f t="shared" si="10"/>
        <v>82718.861266588196</v>
      </c>
      <c r="F32" s="85">
        <f t="shared" si="10"/>
        <v>82671.861266588196</v>
      </c>
      <c r="G32" s="85">
        <f t="shared" si="10"/>
        <v>82674.861266588196</v>
      </c>
      <c r="H32" s="85">
        <f t="shared" si="10"/>
        <v>82677.861266588196</v>
      </c>
      <c r="I32" s="85">
        <f t="shared" si="10"/>
        <v>82680.861266588196</v>
      </c>
      <c r="J32" s="85">
        <f t="shared" si="10"/>
        <v>82678.861266588196</v>
      </c>
      <c r="K32" s="85">
        <f t="shared" si="10"/>
        <v>82681.861266588196</v>
      </c>
      <c r="L32" s="85">
        <f t="shared" si="10"/>
        <v>82684.861266588196</v>
      </c>
      <c r="M32" s="85">
        <f t="shared" si="10"/>
        <v>82687.861266588196</v>
      </c>
      <c r="N32" s="83"/>
      <c r="O32" s="85">
        <f>O17+O26</f>
        <v>82234.322029539995</v>
      </c>
      <c r="P32" s="85">
        <f>P17+P26</f>
        <v>82197.322029539995</v>
      </c>
      <c r="Q32" s="85">
        <f t="shared" ref="Q32:Y32" si="11">Q17+Q26</f>
        <v>82152.322029539995</v>
      </c>
      <c r="R32" s="85">
        <f t="shared" si="11"/>
        <v>82105.322029539995</v>
      </c>
      <c r="S32" s="85">
        <f t="shared" si="11"/>
        <v>82108.322029539995</v>
      </c>
      <c r="T32" s="85">
        <f t="shared" si="11"/>
        <v>82111.322029539995</v>
      </c>
      <c r="U32" s="85">
        <f t="shared" si="11"/>
        <v>82114.322029539995</v>
      </c>
      <c r="V32" s="85">
        <f t="shared" si="11"/>
        <v>82112.322029539995</v>
      </c>
      <c r="W32" s="85">
        <f t="shared" si="11"/>
        <v>82115.322029539995</v>
      </c>
      <c r="X32" s="85">
        <f t="shared" si="11"/>
        <v>82118.322029539995</v>
      </c>
      <c r="Y32" s="85">
        <f t="shared" si="11"/>
        <v>82121.322029539995</v>
      </c>
    </row>
    <row r="33" spans="1:25" ht="12.75" customHeight="1" x14ac:dyDescent="0.2">
      <c r="A33" s="23" t="s">
        <v>310</v>
      </c>
      <c r="B33" s="84" t="s">
        <v>2</v>
      </c>
      <c r="C33" s="149">
        <f>C32+C19</f>
        <v>86962.701846736003</v>
      </c>
      <c r="D33" s="149">
        <f t="shared" ref="D33:M33" si="12">D32+D19</f>
        <v>94838.783366588192</v>
      </c>
      <c r="E33" s="149">
        <f t="shared" si="12"/>
        <v>106645.43796658819</v>
      </c>
      <c r="F33" s="85">
        <f t="shared" si="12"/>
        <v>107702.39796658819</v>
      </c>
      <c r="G33" s="85">
        <f t="shared" si="12"/>
        <v>107705.39796658819</v>
      </c>
      <c r="H33" s="85">
        <f t="shared" si="12"/>
        <v>107708.39796658819</v>
      </c>
      <c r="I33" s="85">
        <f t="shared" si="12"/>
        <v>107711.39796658819</v>
      </c>
      <c r="J33" s="85">
        <f t="shared" si="12"/>
        <v>107709.39796658819</v>
      </c>
      <c r="K33" s="85">
        <f t="shared" si="12"/>
        <v>107712.39796658819</v>
      </c>
      <c r="L33" s="85">
        <f t="shared" si="12"/>
        <v>107715.39796658819</v>
      </c>
      <c r="M33" s="85">
        <f t="shared" si="12"/>
        <v>107718.39796658819</v>
      </c>
      <c r="N33" s="83"/>
      <c r="O33" s="85">
        <f>O32+O19</f>
        <v>85210.926429539992</v>
      </c>
      <c r="P33" s="85">
        <f t="shared" ref="P33:Y33" si="13">P32+P19</f>
        <v>87351.278229539996</v>
      </c>
      <c r="Q33" s="85">
        <f t="shared" si="13"/>
        <v>88576.650929539988</v>
      </c>
      <c r="R33" s="85">
        <f t="shared" si="13"/>
        <v>88529.650929539988</v>
      </c>
      <c r="S33" s="85">
        <f t="shared" si="13"/>
        <v>88532.650929539988</v>
      </c>
      <c r="T33" s="85">
        <f t="shared" si="13"/>
        <v>88535.650929539988</v>
      </c>
      <c r="U33" s="85">
        <f t="shared" si="13"/>
        <v>88538.650929539988</v>
      </c>
      <c r="V33" s="85">
        <f t="shared" si="13"/>
        <v>88536.650929539988</v>
      </c>
      <c r="W33" s="85">
        <f t="shared" si="13"/>
        <v>88539.650929539988</v>
      </c>
      <c r="X33" s="85">
        <f t="shared" si="13"/>
        <v>88542.650929539988</v>
      </c>
      <c r="Y33" s="85">
        <f t="shared" si="13"/>
        <v>88545.650929539988</v>
      </c>
    </row>
    <row r="34" spans="1:25" x14ac:dyDescent="0.2">
      <c r="A34" s="24" t="s">
        <v>311</v>
      </c>
      <c r="B34" s="84" t="s">
        <v>2</v>
      </c>
      <c r="C34" s="149">
        <f>C33+C18+C20+C29-C14</f>
        <v>86990.701846736003</v>
      </c>
      <c r="D34" s="149">
        <f t="shared" ref="D34:L34" si="14">D33+D18+D20+D29-D14</f>
        <v>99147.63136658819</v>
      </c>
      <c r="E34" s="149">
        <f t="shared" si="14"/>
        <v>132678.73046658817</v>
      </c>
      <c r="F34" s="85">
        <f t="shared" si="14"/>
        <v>144356.52646658817</v>
      </c>
      <c r="G34" s="85">
        <f t="shared" si="14"/>
        <v>143962.19846658819</v>
      </c>
      <c r="H34" s="85">
        <f t="shared" si="14"/>
        <v>144127.91046658819</v>
      </c>
      <c r="I34" s="85">
        <f t="shared" si="14"/>
        <v>143055.91046658819</v>
      </c>
      <c r="J34" s="85">
        <f t="shared" si="14"/>
        <v>143053.91046658819</v>
      </c>
      <c r="K34" s="85">
        <f t="shared" si="14"/>
        <v>143056.91046658819</v>
      </c>
      <c r="L34" s="85">
        <f t="shared" si="14"/>
        <v>143059.91046658819</v>
      </c>
      <c r="M34" s="85">
        <f>M33+M18+M20+M29-M14</f>
        <v>143062.91046658819</v>
      </c>
      <c r="N34" s="83"/>
      <c r="O34" s="85">
        <f>O33+O18+O20+O29-O14</f>
        <v>85888.926429539992</v>
      </c>
      <c r="P34" s="85">
        <f t="shared" ref="P34:Y34" si="15">P33+P18+P20+P29-P14</f>
        <v>89671.622329539998</v>
      </c>
      <c r="Q34" s="85">
        <f t="shared" si="15"/>
        <v>94513.547029539986</v>
      </c>
      <c r="R34" s="85">
        <f t="shared" si="15"/>
        <v>95141.619729539976</v>
      </c>
      <c r="S34" s="85">
        <f t="shared" si="15"/>
        <v>94546.515429539984</v>
      </c>
      <c r="T34" s="85">
        <f t="shared" si="15"/>
        <v>94563.752729539978</v>
      </c>
      <c r="U34" s="85">
        <f t="shared" si="15"/>
        <v>93491.752729539978</v>
      </c>
      <c r="V34" s="85">
        <f t="shared" si="15"/>
        <v>93489.752729539978</v>
      </c>
      <c r="W34" s="85">
        <f t="shared" si="15"/>
        <v>93492.752729539978</v>
      </c>
      <c r="X34" s="85">
        <f t="shared" si="15"/>
        <v>93495.752729539978</v>
      </c>
      <c r="Y34" s="85">
        <f t="shared" si="15"/>
        <v>93498.752729539978</v>
      </c>
    </row>
    <row r="35" spans="1:25" ht="12.75" customHeight="1" x14ac:dyDescent="0.2">
      <c r="A35" s="48"/>
      <c r="B35" s="90"/>
      <c r="C35" s="90"/>
      <c r="D35" s="90"/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</row>
    <row r="36" spans="1:25" ht="12.75" customHeight="1" x14ac:dyDescent="0.2">
      <c r="A36" s="31" t="s">
        <v>309</v>
      </c>
      <c r="B36" s="81" t="s">
        <v>14</v>
      </c>
      <c r="C36" s="82" t="str">
        <f>C31</f>
        <v>2021 (S)</v>
      </c>
      <c r="D36" s="82" t="str">
        <f>D31</f>
        <v>2022 (S)</v>
      </c>
      <c r="E36" s="82" t="str">
        <f t="shared" ref="E36:M36" si="16">E31</f>
        <v>2023 (S)</v>
      </c>
      <c r="F36" s="82" t="str">
        <f t="shared" si="16"/>
        <v>2024 (S)</v>
      </c>
      <c r="G36" s="82" t="str">
        <f t="shared" si="16"/>
        <v>2025 (S)</v>
      </c>
      <c r="H36" s="82" t="str">
        <f t="shared" si="16"/>
        <v>2026 (S)</v>
      </c>
      <c r="I36" s="82" t="str">
        <f t="shared" si="16"/>
        <v>2027 (S)</v>
      </c>
      <c r="J36" s="82" t="str">
        <f t="shared" si="16"/>
        <v>2028 (S)</v>
      </c>
      <c r="K36" s="82" t="str">
        <f t="shared" si="16"/>
        <v>2029 (S)</v>
      </c>
      <c r="L36" s="82" t="str">
        <f t="shared" si="16"/>
        <v>2030 (S)</v>
      </c>
      <c r="M36" s="82" t="str">
        <f t="shared" si="16"/>
        <v>2031 (S)</v>
      </c>
      <c r="N36" s="83"/>
      <c r="O36" s="82" t="str">
        <f>O31</f>
        <v>2021-22 (W)</v>
      </c>
      <c r="P36" s="82" t="str">
        <f>P31</f>
        <v>2022-23 (W)</v>
      </c>
      <c r="Q36" s="82" t="str">
        <f t="shared" ref="Q36:Y36" si="17">Q31</f>
        <v>2023-24 (W)</v>
      </c>
      <c r="R36" s="82" t="str">
        <f t="shared" si="17"/>
        <v>2024-25 (W)</v>
      </c>
      <c r="S36" s="82" t="str">
        <f t="shared" si="17"/>
        <v>2025-26 (W)</v>
      </c>
      <c r="T36" s="82" t="str">
        <f t="shared" si="17"/>
        <v>2026-27 (W)</v>
      </c>
      <c r="U36" s="82" t="str">
        <f t="shared" si="17"/>
        <v>2027-28 (W)</v>
      </c>
      <c r="V36" s="82" t="str">
        <f t="shared" si="17"/>
        <v>2028-29 (W)</v>
      </c>
      <c r="W36" s="82" t="str">
        <f t="shared" si="17"/>
        <v>2029-30 (W)</v>
      </c>
      <c r="X36" s="82" t="str">
        <f t="shared" si="17"/>
        <v>2030-31 (W)</v>
      </c>
      <c r="Y36" s="82" t="str">
        <f t="shared" si="17"/>
        <v>2031-32 (W)</v>
      </c>
    </row>
    <row r="37" spans="1:25" ht="12.75" customHeight="1" x14ac:dyDescent="0.2">
      <c r="A37" s="23" t="s">
        <v>387</v>
      </c>
      <c r="B37" s="84" t="s">
        <v>2</v>
      </c>
      <c r="C37" s="85">
        <f>(C32-C$7)-(C47*C$7)</f>
        <v>-2823.7859929514907</v>
      </c>
      <c r="D37" s="85">
        <f t="shared" ref="D37:M37" si="18">(D32-D$7)-(D47*D$7)</f>
        <v>-4405.7797919118057</v>
      </c>
      <c r="E37" s="85">
        <f t="shared" si="18"/>
        <v>-5969.3887201117977</v>
      </c>
      <c r="F37" s="85">
        <f t="shared" si="18"/>
        <v>-7048.2726134531895</v>
      </c>
      <c r="G37" s="85">
        <f t="shared" si="18"/>
        <v>-7869.0837968215055</v>
      </c>
      <c r="H37" s="85">
        <f t="shared" si="18"/>
        <v>-8687.8817557552611</v>
      </c>
      <c r="I37" s="85">
        <f t="shared" si="18"/>
        <v>-9505.8743323804429</v>
      </c>
      <c r="J37" s="85">
        <f t="shared" si="18"/>
        <v>-10310.893749218636</v>
      </c>
      <c r="K37" s="85">
        <f t="shared" si="18"/>
        <v>-11103.539810741795</v>
      </c>
      <c r="L37" s="85">
        <f t="shared" si="18"/>
        <v>-11893.739374525509</v>
      </c>
      <c r="M37" s="85">
        <f t="shared" si="18"/>
        <v>-12666.950647026844</v>
      </c>
      <c r="N37" s="83"/>
      <c r="O37" s="85">
        <f>(O32-O$7)-(O47*O$7)</f>
        <v>14724.798673264997</v>
      </c>
      <c r="P37" s="85">
        <f t="shared" ref="P37:Y37" si="19">(P32-P$7)-(P47*P$7)</f>
        <v>11876.396891439997</v>
      </c>
      <c r="Q37" s="85">
        <f t="shared" si="19"/>
        <v>9852.6374087399963</v>
      </c>
      <c r="R37" s="85">
        <f t="shared" si="19"/>
        <v>8171.8209483274914</v>
      </c>
      <c r="S37" s="85">
        <f t="shared" si="19"/>
        <v>6691.0171234149984</v>
      </c>
      <c r="T37" s="85">
        <f t="shared" si="19"/>
        <v>5224.4214003649995</v>
      </c>
      <c r="U37" s="85">
        <f t="shared" si="19"/>
        <v>3795.2908527899963</v>
      </c>
      <c r="V37" s="85">
        <f t="shared" si="19"/>
        <v>2383.9491576649889</v>
      </c>
      <c r="W37" s="85">
        <f t="shared" si="19"/>
        <v>1006.5182603649937</v>
      </c>
      <c r="X37" s="85">
        <f t="shared" si="19"/>
        <v>-356.01404754750911</v>
      </c>
      <c r="Y37" s="85">
        <f t="shared" si="19"/>
        <v>-1672.0467204600063</v>
      </c>
    </row>
    <row r="38" spans="1:25" ht="12.75" customHeight="1" x14ac:dyDescent="0.2">
      <c r="A38" s="23" t="s">
        <v>314</v>
      </c>
      <c r="B38" s="84" t="s">
        <v>2</v>
      </c>
      <c r="C38" s="85">
        <f>(C33-C$7)-(C47*C$7)</f>
        <v>1523.8962070485049</v>
      </c>
      <c r="D38" s="85">
        <f t="shared" ref="D38:M38" si="20">(D33-D$7)-(D47*D$7)</f>
        <v>7669.1423080881905</v>
      </c>
      <c r="E38" s="85">
        <f t="shared" si="20"/>
        <v>17957.187979888193</v>
      </c>
      <c r="F38" s="85">
        <f t="shared" si="20"/>
        <v>17982.264086546806</v>
      </c>
      <c r="G38" s="85">
        <f t="shared" si="20"/>
        <v>17161.452903178491</v>
      </c>
      <c r="H38" s="85">
        <f t="shared" si="20"/>
        <v>16342.654944244736</v>
      </c>
      <c r="I38" s="85">
        <f t="shared" si="20"/>
        <v>15524.662367619554</v>
      </c>
      <c r="J38" s="85">
        <f t="shared" si="20"/>
        <v>14719.642950781361</v>
      </c>
      <c r="K38" s="85">
        <f t="shared" si="20"/>
        <v>13926.996889258202</v>
      </c>
      <c r="L38" s="85">
        <f t="shared" si="20"/>
        <v>13136.797325474488</v>
      </c>
      <c r="M38" s="85">
        <f t="shared" si="20"/>
        <v>12363.586052973153</v>
      </c>
      <c r="N38" s="83"/>
      <c r="O38" s="85">
        <f>(O33-O$7)-(O47*O$7)</f>
        <v>17701.403073264992</v>
      </c>
      <c r="P38" s="85">
        <f t="shared" ref="P38:Y38" si="21">(P33-P$7)-(P47*P$7)</f>
        <v>17030.353091439996</v>
      </c>
      <c r="Q38" s="85">
        <f t="shared" si="21"/>
        <v>16276.966308739989</v>
      </c>
      <c r="R38" s="85">
        <f t="shared" si="21"/>
        <v>14596.149848327485</v>
      </c>
      <c r="S38" s="85">
        <f t="shared" si="21"/>
        <v>13115.346023414992</v>
      </c>
      <c r="T38" s="85">
        <f t="shared" si="21"/>
        <v>11648.750300364993</v>
      </c>
      <c r="U38" s="85">
        <f t="shared" si="21"/>
        <v>10219.619752789989</v>
      </c>
      <c r="V38" s="85">
        <f t="shared" si="21"/>
        <v>8808.278057664982</v>
      </c>
      <c r="W38" s="85">
        <f t="shared" si="21"/>
        <v>7430.8471603649868</v>
      </c>
      <c r="X38" s="85">
        <f t="shared" si="21"/>
        <v>6068.314852452484</v>
      </c>
      <c r="Y38" s="85">
        <f t="shared" si="21"/>
        <v>4752.2821795399868</v>
      </c>
    </row>
    <row r="39" spans="1:25" ht="12.75" customHeight="1" x14ac:dyDescent="0.2">
      <c r="A39" s="24" t="s">
        <v>315</v>
      </c>
      <c r="B39" s="84" t="s">
        <v>2</v>
      </c>
      <c r="C39" s="85">
        <f>(C34-C$7)-(C47*C$7)</f>
        <v>1551.8962070485049</v>
      </c>
      <c r="D39" s="85">
        <f t="shared" ref="D39:M39" si="22">(D34-D$7)-(D47*D$7)</f>
        <v>11977.990308088189</v>
      </c>
      <c r="E39" s="85">
        <f t="shared" si="22"/>
        <v>43990.480479888174</v>
      </c>
      <c r="F39" s="85">
        <f t="shared" si="22"/>
        <v>54636.392586546783</v>
      </c>
      <c r="G39" s="85">
        <f t="shared" si="22"/>
        <v>53418.253403178489</v>
      </c>
      <c r="H39" s="85">
        <f t="shared" si="22"/>
        <v>52762.167444244733</v>
      </c>
      <c r="I39" s="85">
        <f t="shared" si="22"/>
        <v>50869.174867619549</v>
      </c>
      <c r="J39" s="85">
        <f t="shared" si="22"/>
        <v>50064.155450781356</v>
      </c>
      <c r="K39" s="85">
        <f t="shared" si="22"/>
        <v>49271.509389258201</v>
      </c>
      <c r="L39" s="85">
        <f t="shared" si="22"/>
        <v>48481.309825474484</v>
      </c>
      <c r="M39" s="85">
        <f t="shared" si="22"/>
        <v>47708.098552973148</v>
      </c>
      <c r="N39" s="83"/>
      <c r="O39" s="85">
        <f>(O34-O$7)-(O47*O$7)</f>
        <v>18379.403073264992</v>
      </c>
      <c r="P39" s="85">
        <f t="shared" ref="P39:Y39" si="23">(P34-P$7)-(P47*P$7)</f>
        <v>19350.697191439998</v>
      </c>
      <c r="Q39" s="85">
        <f t="shared" si="23"/>
        <v>22213.862408739988</v>
      </c>
      <c r="R39" s="85">
        <f t="shared" si="23"/>
        <v>21208.118648327472</v>
      </c>
      <c r="S39" s="85">
        <f t="shared" si="23"/>
        <v>19129.210523414986</v>
      </c>
      <c r="T39" s="85">
        <f t="shared" si="23"/>
        <v>17676.85210036498</v>
      </c>
      <c r="U39" s="85">
        <f t="shared" si="23"/>
        <v>15172.721552789979</v>
      </c>
      <c r="V39" s="85">
        <f t="shared" si="23"/>
        <v>13761.379857664971</v>
      </c>
      <c r="W39" s="85">
        <f t="shared" si="23"/>
        <v>12383.948960364976</v>
      </c>
      <c r="X39" s="85">
        <f t="shared" si="23"/>
        <v>11021.416652452473</v>
      </c>
      <c r="Y39" s="85">
        <f t="shared" si="23"/>
        <v>9705.3839795399763</v>
      </c>
    </row>
    <row r="40" spans="1:25" ht="12.75" customHeight="1" x14ac:dyDescent="0.2">
      <c r="A40" s="48"/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</row>
    <row r="41" spans="1:25" ht="12.75" customHeight="1" x14ac:dyDescent="0.2">
      <c r="A41" s="31" t="s">
        <v>71</v>
      </c>
      <c r="B41" s="81" t="s">
        <v>14</v>
      </c>
      <c r="C41" s="82" t="str">
        <f>C1</f>
        <v>2021 (S)</v>
      </c>
      <c r="D41" s="82" t="str">
        <f t="shared" ref="D41:M41" si="24">D1</f>
        <v>2022 (S)</v>
      </c>
      <c r="E41" s="82" t="str">
        <f t="shared" si="24"/>
        <v>2023 (S)</v>
      </c>
      <c r="F41" s="82" t="str">
        <f t="shared" si="24"/>
        <v>2024 (S)</v>
      </c>
      <c r="G41" s="82" t="str">
        <f t="shared" si="24"/>
        <v>2025 (S)</v>
      </c>
      <c r="H41" s="82" t="str">
        <f t="shared" si="24"/>
        <v>2026 (S)</v>
      </c>
      <c r="I41" s="82" t="str">
        <f t="shared" si="24"/>
        <v>2027 (S)</v>
      </c>
      <c r="J41" s="82" t="str">
        <f t="shared" si="24"/>
        <v>2028 (S)</v>
      </c>
      <c r="K41" s="82" t="str">
        <f t="shared" si="24"/>
        <v>2029 (S)</v>
      </c>
      <c r="L41" s="82" t="str">
        <f t="shared" si="24"/>
        <v>2030 (S)</v>
      </c>
      <c r="M41" s="82" t="str">
        <f t="shared" si="24"/>
        <v>2031 (S)</v>
      </c>
      <c r="N41" s="83"/>
      <c r="O41" s="82" t="str">
        <f>O1</f>
        <v>2021-22 (W)</v>
      </c>
      <c r="P41" s="82" t="str">
        <f t="shared" ref="P41:Y41" si="25">P1</f>
        <v>2022-23 (W)</v>
      </c>
      <c r="Q41" s="82" t="str">
        <f t="shared" si="25"/>
        <v>2023-24 (W)</v>
      </c>
      <c r="R41" s="82" t="str">
        <f t="shared" si="25"/>
        <v>2024-25 (W)</v>
      </c>
      <c r="S41" s="82" t="str">
        <f t="shared" si="25"/>
        <v>2025-26 (W)</v>
      </c>
      <c r="T41" s="82" t="str">
        <f t="shared" si="25"/>
        <v>2026-27 (W)</v>
      </c>
      <c r="U41" s="82" t="str">
        <f t="shared" si="25"/>
        <v>2027-28 (W)</v>
      </c>
      <c r="V41" s="82" t="str">
        <f t="shared" si="25"/>
        <v>2028-29 (W)</v>
      </c>
      <c r="W41" s="82" t="str">
        <f t="shared" si="25"/>
        <v>2029-30 (W)</v>
      </c>
      <c r="X41" s="82" t="str">
        <f t="shared" si="25"/>
        <v>2030-31 (W)</v>
      </c>
      <c r="Y41" s="82" t="str">
        <f t="shared" si="25"/>
        <v>2031-32 (W)</v>
      </c>
    </row>
    <row r="42" spans="1:25" ht="12.75" customHeight="1" x14ac:dyDescent="0.2">
      <c r="A42" s="23" t="s">
        <v>388</v>
      </c>
      <c r="B42" s="89" t="s">
        <v>23</v>
      </c>
      <c r="C42" s="91">
        <f>(C32-C7)/C7</f>
        <v>9.9905179438858224E-2</v>
      </c>
      <c r="D42" s="91">
        <f t="shared" ref="D42:M42" si="26">(D32-D7)/D7</f>
        <v>8.0007799132310473E-2</v>
      </c>
      <c r="E42" s="91">
        <f t="shared" si="26"/>
        <v>6.0937663161180322E-2</v>
      </c>
      <c r="F42" s="91">
        <f t="shared" si="26"/>
        <v>4.8139788962837146E-2</v>
      </c>
      <c r="G42" s="91">
        <f t="shared" si="26"/>
        <v>3.8641011553938329E-2</v>
      </c>
      <c r="H42" s="91">
        <f t="shared" si="26"/>
        <v>2.9336205012256561E-2</v>
      </c>
      <c r="I42" s="91">
        <f t="shared" si="26"/>
        <v>2.0206205151669064E-2</v>
      </c>
      <c r="J42" s="91">
        <f t="shared" si="26"/>
        <v>1.137167932916364E-2</v>
      </c>
      <c r="K42" s="91">
        <f t="shared" si="26"/>
        <v>2.8279040273592447E-3</v>
      </c>
      <c r="L42" s="91">
        <f t="shared" si="26"/>
        <v>-5.546402112251143E-3</v>
      </c>
      <c r="M42" s="91">
        <f t="shared" si="26"/>
        <v>-1.3605707953640512E-2</v>
      </c>
      <c r="N42" s="92"/>
      <c r="O42" s="91">
        <f>(O32-O7)/O7</f>
        <v>0.38560512144257458</v>
      </c>
      <c r="P42" s="91">
        <f t="shared" ref="P42:Y42" si="27">(P32-P7)/P7</f>
        <v>0.32961069020327183</v>
      </c>
      <c r="Q42" s="91">
        <f t="shared" si="27"/>
        <v>0.29251277925654301</v>
      </c>
      <c r="R42" s="91">
        <f t="shared" si="27"/>
        <v>0.26322712224884237</v>
      </c>
      <c r="S42" s="91">
        <f t="shared" si="27"/>
        <v>0.2384189069717928</v>
      </c>
      <c r="T42" s="91">
        <f t="shared" si="27"/>
        <v>0.21479248147974089</v>
      </c>
      <c r="U42" s="91">
        <f t="shared" si="27"/>
        <v>0.19262253254647282</v>
      </c>
      <c r="V42" s="91">
        <f t="shared" si="27"/>
        <v>0.17151226024268357</v>
      </c>
      <c r="W42" s="91">
        <f t="shared" si="27"/>
        <v>0.1516157860547846</v>
      </c>
      <c r="X42" s="91">
        <f t="shared" si="27"/>
        <v>0.13258979400929308</v>
      </c>
      <c r="Y42" s="91">
        <f t="shared" si="27"/>
        <v>0.11480186561423746</v>
      </c>
    </row>
    <row r="43" spans="1:25" ht="12.75" customHeight="1" x14ac:dyDescent="0.2">
      <c r="A43" s="23" t="s">
        <v>312</v>
      </c>
      <c r="B43" s="89" t="s">
        <v>23</v>
      </c>
      <c r="C43" s="91">
        <f>(C33-C7)/C7</f>
        <v>0.15778857873818958</v>
      </c>
      <c r="D43" s="91">
        <f t="shared" ref="D43:M43" si="28">(D33-D7)/D7</f>
        <v>0.23757669263655487</v>
      </c>
      <c r="E43" s="91">
        <f t="shared" si="28"/>
        <v>0.36781575580965936</v>
      </c>
      <c r="F43" s="91">
        <f t="shared" si="28"/>
        <v>0.36548478461697048</v>
      </c>
      <c r="G43" s="91">
        <f t="shared" si="28"/>
        <v>0.35309865393201595</v>
      </c>
      <c r="H43" s="91">
        <f t="shared" si="28"/>
        <v>0.34096542789601425</v>
      </c>
      <c r="I43" s="91">
        <f t="shared" si="28"/>
        <v>0.3290601342040016</v>
      </c>
      <c r="J43" s="91">
        <f t="shared" si="28"/>
        <v>0.31755847906221113</v>
      </c>
      <c r="K43" s="91">
        <f t="shared" si="28"/>
        <v>0.30641711054760912</v>
      </c>
      <c r="L43" s="91">
        <f t="shared" si="28"/>
        <v>0.29549670175318077</v>
      </c>
      <c r="M43" s="91">
        <f t="shared" si="28"/>
        <v>0.28498683210657061</v>
      </c>
      <c r="N43" s="92"/>
      <c r="O43" s="91">
        <f>(O33-O7)/O7</f>
        <v>0.4357593417165247</v>
      </c>
      <c r="P43" s="91">
        <f t="shared" ref="P43:Y43" si="29">(P33-P7)/P7</f>
        <v>0.41298025859257648</v>
      </c>
      <c r="Q43" s="91">
        <f t="shared" si="29"/>
        <v>0.39358755104949822</v>
      </c>
      <c r="R43" s="91">
        <f t="shared" si="29"/>
        <v>0.36206829731673007</v>
      </c>
      <c r="S43" s="91">
        <f t="shared" si="29"/>
        <v>0.33531542339923809</v>
      </c>
      <c r="T43" s="91">
        <f t="shared" si="29"/>
        <v>0.30983694372168841</v>
      </c>
      <c r="U43" s="91">
        <f t="shared" si="29"/>
        <v>0.28592902541227538</v>
      </c>
      <c r="V43" s="91">
        <f t="shared" si="29"/>
        <v>0.26316939383919585</v>
      </c>
      <c r="W43" s="91">
        <f t="shared" si="29"/>
        <v>0.241712961505019</v>
      </c>
      <c r="X43" s="91">
        <f t="shared" si="29"/>
        <v>0.22119522536335237</v>
      </c>
      <c r="Y43" s="91">
        <f t="shared" si="29"/>
        <v>0.20201251524872887</v>
      </c>
    </row>
    <row r="44" spans="1:25" ht="12.75" customHeight="1" x14ac:dyDescent="0.2">
      <c r="A44" s="24" t="s">
        <v>313</v>
      </c>
      <c r="B44" s="89" t="s">
        <v>23</v>
      </c>
      <c r="C44" s="91">
        <f>(C34-C7)/C7</f>
        <v>0.15816136016650587</v>
      </c>
      <c r="D44" s="91">
        <f t="shared" ref="D44:M44" si="30">(D34-D7)/D7</f>
        <v>0.29380400458235834</v>
      </c>
      <c r="E44" s="91">
        <f t="shared" si="30"/>
        <v>0.70171421725399763</v>
      </c>
      <c r="F44" s="91">
        <f t="shared" si="30"/>
        <v>0.83019732310355199</v>
      </c>
      <c r="G44" s="91">
        <f t="shared" si="30"/>
        <v>0.80859140432926602</v>
      </c>
      <c r="H44" s="91">
        <f t="shared" si="30"/>
        <v>0.79438696312743018</v>
      </c>
      <c r="I44" s="91">
        <f t="shared" si="30"/>
        <v>0.76517909109653515</v>
      </c>
      <c r="J44" s="91">
        <f t="shared" si="30"/>
        <v>0.7499113007458027</v>
      </c>
      <c r="K44" s="91">
        <f t="shared" si="30"/>
        <v>0.7351019858791098</v>
      </c>
      <c r="L44" s="91">
        <f t="shared" si="30"/>
        <v>0.72058633826946672</v>
      </c>
      <c r="M44" s="91">
        <f t="shared" si="30"/>
        <v>0.70661613598661421</v>
      </c>
      <c r="N44" s="92"/>
      <c r="O44" s="91">
        <f>(O34-O7)/O7</f>
        <v>0.44718328550486897</v>
      </c>
      <c r="P44" s="91">
        <f t="shared" ref="P44:Y44" si="31">(P34-P7)/P7</f>
        <v>0.45051377238760437</v>
      </c>
      <c r="Q44" s="91">
        <f t="shared" si="31"/>
        <v>0.48699348150645011</v>
      </c>
      <c r="R44" s="91">
        <f t="shared" si="31"/>
        <v>0.46379639621655622</v>
      </c>
      <c r="S44" s="91">
        <f t="shared" si="31"/>
        <v>0.42602100983281566</v>
      </c>
      <c r="T44" s="91">
        <f t="shared" si="31"/>
        <v>0.39901944088815744</v>
      </c>
      <c r="U44" s="91">
        <f t="shared" si="31"/>
        <v>0.35786752123948834</v>
      </c>
      <c r="V44" s="91">
        <f t="shared" si="31"/>
        <v>0.33383624799103184</v>
      </c>
      <c r="W44" s="91">
        <f t="shared" si="31"/>
        <v>0.31117710147105831</v>
      </c>
      <c r="X44" s="91">
        <f t="shared" si="31"/>
        <v>0.28950924358392743</v>
      </c>
      <c r="Y44" s="91">
        <f t="shared" si="31"/>
        <v>0.26925116887428785</v>
      </c>
    </row>
    <row r="45" spans="1:25" ht="12.75" customHeight="1" x14ac:dyDescent="0.2">
      <c r="A45" s="48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</row>
    <row r="46" spans="1:25" ht="12.75" customHeight="1" x14ac:dyDescent="0.2">
      <c r="A46" s="32" t="s">
        <v>12</v>
      </c>
      <c r="B46" s="81" t="s">
        <v>14</v>
      </c>
      <c r="C46" s="82" t="str">
        <f>C1</f>
        <v>2021 (S)</v>
      </c>
      <c r="D46" s="82" t="str">
        <f t="shared" ref="D46:M46" si="32">D1</f>
        <v>2022 (S)</v>
      </c>
      <c r="E46" s="82" t="str">
        <f t="shared" si="32"/>
        <v>2023 (S)</v>
      </c>
      <c r="F46" s="82" t="str">
        <f t="shared" si="32"/>
        <v>2024 (S)</v>
      </c>
      <c r="G46" s="82" t="str">
        <f t="shared" si="32"/>
        <v>2025 (S)</v>
      </c>
      <c r="H46" s="82" t="str">
        <f t="shared" si="32"/>
        <v>2026 (S)</v>
      </c>
      <c r="I46" s="82" t="str">
        <f t="shared" si="32"/>
        <v>2027 (S)</v>
      </c>
      <c r="J46" s="82" t="str">
        <f t="shared" si="32"/>
        <v>2028 (S)</v>
      </c>
      <c r="K46" s="82" t="str">
        <f t="shared" si="32"/>
        <v>2029 (S)</v>
      </c>
      <c r="L46" s="82" t="str">
        <f t="shared" si="32"/>
        <v>2030 (S)</v>
      </c>
      <c r="M46" s="82" t="str">
        <f t="shared" si="32"/>
        <v>2031 (S)</v>
      </c>
      <c r="N46" s="83"/>
      <c r="O46" s="82" t="str">
        <f>O1</f>
        <v>2021-22 (W)</v>
      </c>
      <c r="P46" s="82" t="str">
        <f t="shared" ref="P46:Y46" si="33">P1</f>
        <v>2022-23 (W)</v>
      </c>
      <c r="Q46" s="82" t="str">
        <f t="shared" si="33"/>
        <v>2023-24 (W)</v>
      </c>
      <c r="R46" s="82" t="str">
        <f t="shared" si="33"/>
        <v>2024-25 (W)</v>
      </c>
      <c r="S46" s="82" t="str">
        <f t="shared" si="33"/>
        <v>2025-26 (W)</v>
      </c>
      <c r="T46" s="82" t="str">
        <f t="shared" si="33"/>
        <v>2026-27 (W)</v>
      </c>
      <c r="U46" s="82" t="str">
        <f t="shared" si="33"/>
        <v>2027-28 (W)</v>
      </c>
      <c r="V46" s="82" t="str">
        <f t="shared" si="33"/>
        <v>2028-29 (W)</v>
      </c>
      <c r="W46" s="82" t="str">
        <f t="shared" si="33"/>
        <v>2029-30 (W)</v>
      </c>
      <c r="X46" s="82" t="str">
        <f t="shared" si="33"/>
        <v>2030-31 (W)</v>
      </c>
      <c r="Y46" s="82" t="str">
        <f t="shared" si="33"/>
        <v>2031-32 (W)</v>
      </c>
    </row>
    <row r="47" spans="1:25" ht="12.75" customHeight="1" x14ac:dyDescent="0.2">
      <c r="A47" s="22" t="s">
        <v>170</v>
      </c>
      <c r="B47" s="89" t="s">
        <v>406</v>
      </c>
      <c r="C47" s="93">
        <f>'Form A'!E31</f>
        <v>0.13750000000000001</v>
      </c>
      <c r="D47" s="93">
        <f>'Form A'!F31</f>
        <v>0.13750000000000001</v>
      </c>
      <c r="E47" s="93">
        <f>'Form A'!G31</f>
        <v>0.13750000000000001</v>
      </c>
      <c r="F47" s="93">
        <f>'Form A'!H31</f>
        <v>0.13750000000000001</v>
      </c>
      <c r="G47" s="93">
        <f>'Form A'!I31</f>
        <v>0.13750000000000001</v>
      </c>
      <c r="H47" s="93">
        <f>'Form A'!J31</f>
        <v>0.13750000000000001</v>
      </c>
      <c r="I47" s="93">
        <f>'Form A'!K31</f>
        <v>0.13750000000000001</v>
      </c>
      <c r="J47" s="93">
        <f>'Form A'!L31</f>
        <v>0.13750000000000001</v>
      </c>
      <c r="K47" s="93">
        <f>'Form A'!M31</f>
        <v>0.13750000000000001</v>
      </c>
      <c r="L47" s="93">
        <f>'Form A'!N31</f>
        <v>0.13750000000000001</v>
      </c>
      <c r="M47" s="93">
        <f>'Form A'!O31</f>
        <v>0.13750000000000001</v>
      </c>
      <c r="N47" s="83"/>
      <c r="O47" s="85">
        <f>'Form A'!Q31</f>
        <v>0.13750000000000001</v>
      </c>
      <c r="P47" s="85">
        <f>'Form A'!R31</f>
        <v>0.13750000000000001</v>
      </c>
      <c r="Q47" s="85">
        <f>'Form A'!S31</f>
        <v>0.13750000000000001</v>
      </c>
      <c r="R47" s="85">
        <f>'Form A'!T31</f>
        <v>0.13750000000000001</v>
      </c>
      <c r="S47" s="85">
        <f>'Form A'!U31</f>
        <v>0.13750000000000001</v>
      </c>
      <c r="T47" s="85">
        <f>'Form A'!V31</f>
        <v>0.13750000000000001</v>
      </c>
      <c r="U47" s="85">
        <f>'Form A'!W31</f>
        <v>0.13750000000000001</v>
      </c>
      <c r="V47" s="85">
        <f>'Form A'!X31</f>
        <v>0.13750000000000001</v>
      </c>
      <c r="W47" s="85">
        <f>'Form A'!Y31</f>
        <v>0.13750000000000001</v>
      </c>
      <c r="X47" s="85">
        <f>'Form A'!Z31</f>
        <v>0.13750000000000001</v>
      </c>
      <c r="Y47" s="85">
        <f>'Form A'!AA31</f>
        <v>0.13750000000000001</v>
      </c>
    </row>
    <row r="49" spans="1:25" ht="26.45" customHeight="1" x14ac:dyDescent="0.2">
      <c r="A49" s="106" t="s">
        <v>410</v>
      </c>
      <c r="B49" s="81" t="s">
        <v>14</v>
      </c>
      <c r="C49" s="82" t="str">
        <f>C1</f>
        <v>2021 (S)</v>
      </c>
      <c r="D49" s="82" t="str">
        <f t="shared" ref="D49:Y49" si="34">D1</f>
        <v>2022 (S)</v>
      </c>
      <c r="E49" s="82" t="str">
        <f t="shared" si="34"/>
        <v>2023 (S)</v>
      </c>
      <c r="F49" s="82" t="str">
        <f t="shared" si="34"/>
        <v>2024 (S)</v>
      </c>
      <c r="G49" s="82" t="str">
        <f t="shared" si="34"/>
        <v>2025 (S)</v>
      </c>
      <c r="H49" s="82" t="str">
        <f t="shared" si="34"/>
        <v>2026 (S)</v>
      </c>
      <c r="I49" s="82" t="str">
        <f t="shared" si="34"/>
        <v>2027 (S)</v>
      </c>
      <c r="J49" s="82" t="str">
        <f t="shared" si="34"/>
        <v>2028 (S)</v>
      </c>
      <c r="K49" s="82" t="str">
        <f t="shared" si="34"/>
        <v>2029 (S)</v>
      </c>
      <c r="L49" s="82" t="str">
        <f t="shared" si="34"/>
        <v>2030 (S)</v>
      </c>
      <c r="M49" s="82" t="str">
        <f t="shared" si="34"/>
        <v>2031 (S)</v>
      </c>
      <c r="N49" s="102"/>
      <c r="O49" s="82" t="str">
        <f>O1</f>
        <v>2021-22 (W)</v>
      </c>
      <c r="P49" s="82" t="str">
        <f t="shared" si="34"/>
        <v>2022-23 (W)</v>
      </c>
      <c r="Q49" s="82" t="str">
        <f t="shared" si="34"/>
        <v>2023-24 (W)</v>
      </c>
      <c r="R49" s="82" t="str">
        <f t="shared" si="34"/>
        <v>2024-25 (W)</v>
      </c>
      <c r="S49" s="82" t="str">
        <f t="shared" si="34"/>
        <v>2025-26 (W)</v>
      </c>
      <c r="T49" s="82" t="str">
        <f t="shared" si="34"/>
        <v>2026-27 (W)</v>
      </c>
      <c r="U49" s="82" t="str">
        <f t="shared" si="34"/>
        <v>2027-28 (W)</v>
      </c>
      <c r="V49" s="82" t="str">
        <f t="shared" si="34"/>
        <v>2028-29 (W)</v>
      </c>
      <c r="W49" s="82" t="str">
        <f t="shared" si="34"/>
        <v>2029-30 (W)</v>
      </c>
      <c r="X49" s="82" t="str">
        <f t="shared" si="34"/>
        <v>2030-31 (W)</v>
      </c>
      <c r="Y49" s="82" t="str">
        <f t="shared" si="34"/>
        <v>2031-32 (W)</v>
      </c>
    </row>
    <row r="50" spans="1:25" ht="12.75" customHeight="1" x14ac:dyDescent="0.2">
      <c r="A50" s="101" t="s">
        <v>182</v>
      </c>
      <c r="B50" s="89" t="s">
        <v>2</v>
      </c>
      <c r="C50" s="93">
        <f t="shared" ref="C50" si="35">SUM(C99,C115)</f>
        <v>13567.6</v>
      </c>
      <c r="D50" s="93">
        <f t="shared" ref="D50:M50" si="36">SUM(D99,D115)</f>
        <v>13567.6</v>
      </c>
      <c r="E50" s="93">
        <f t="shared" si="36"/>
        <v>13567.6</v>
      </c>
      <c r="F50" s="93">
        <f t="shared" si="36"/>
        <v>13567.6</v>
      </c>
      <c r="G50" s="93">
        <f t="shared" si="36"/>
        <v>13567.6</v>
      </c>
      <c r="H50" s="93">
        <f t="shared" si="36"/>
        <v>13567.6</v>
      </c>
      <c r="I50" s="93">
        <f t="shared" si="36"/>
        <v>13567.6</v>
      </c>
      <c r="J50" s="93">
        <f t="shared" si="36"/>
        <v>13567.6</v>
      </c>
      <c r="K50" s="93">
        <f t="shared" si="36"/>
        <v>13567.6</v>
      </c>
      <c r="L50" s="93">
        <f t="shared" si="36"/>
        <v>13567.6</v>
      </c>
      <c r="M50" s="93">
        <f t="shared" si="36"/>
        <v>13567.6</v>
      </c>
      <c r="N50" s="103"/>
      <c r="O50" s="93">
        <f>SUM(O99,O115)</f>
        <v>13629.6</v>
      </c>
      <c r="P50" s="93">
        <f t="shared" ref="P50:Y50" si="37">SUM(P99,P115)</f>
        <v>13629.6</v>
      </c>
      <c r="Q50" s="93">
        <f t="shared" si="37"/>
        <v>13629.6</v>
      </c>
      <c r="R50" s="93">
        <f t="shared" si="37"/>
        <v>13629.6</v>
      </c>
      <c r="S50" s="93">
        <f t="shared" si="37"/>
        <v>13629.6</v>
      </c>
      <c r="T50" s="93">
        <f t="shared" si="37"/>
        <v>13629.6</v>
      </c>
      <c r="U50" s="93">
        <f t="shared" si="37"/>
        <v>13629.6</v>
      </c>
      <c r="V50" s="93">
        <f t="shared" si="37"/>
        <v>13629.6</v>
      </c>
      <c r="W50" s="93">
        <f t="shared" si="37"/>
        <v>13629.6</v>
      </c>
      <c r="X50" s="93">
        <f t="shared" si="37"/>
        <v>13629.6</v>
      </c>
      <c r="Y50" s="93">
        <f t="shared" si="37"/>
        <v>13629.6</v>
      </c>
    </row>
    <row r="51" spans="1:25" ht="12.75" customHeight="1" x14ac:dyDescent="0.2">
      <c r="A51" s="101" t="s">
        <v>183</v>
      </c>
      <c r="B51" s="89" t="s">
        <v>2</v>
      </c>
      <c r="C51" s="93">
        <f t="shared" ref="C51" si="38">SUM(C100,C116)</f>
        <v>0</v>
      </c>
      <c r="D51" s="93">
        <f t="shared" ref="D51:M51" si="39">SUM(D100,D116)</f>
        <v>0</v>
      </c>
      <c r="E51" s="93">
        <f t="shared" si="39"/>
        <v>0</v>
      </c>
      <c r="F51" s="93">
        <f t="shared" si="39"/>
        <v>0</v>
      </c>
      <c r="G51" s="93">
        <f t="shared" si="39"/>
        <v>0</v>
      </c>
      <c r="H51" s="93">
        <f t="shared" si="39"/>
        <v>0</v>
      </c>
      <c r="I51" s="93">
        <f t="shared" si="39"/>
        <v>0</v>
      </c>
      <c r="J51" s="93">
        <f t="shared" si="39"/>
        <v>0</v>
      </c>
      <c r="K51" s="93">
        <f t="shared" si="39"/>
        <v>0</v>
      </c>
      <c r="L51" s="93">
        <f t="shared" si="39"/>
        <v>0</v>
      </c>
      <c r="M51" s="93">
        <f t="shared" si="39"/>
        <v>0</v>
      </c>
      <c r="N51" s="103"/>
      <c r="O51" s="93">
        <f t="shared" ref="O51:Y51" si="40">SUM(O100,O116)</f>
        <v>0</v>
      </c>
      <c r="P51" s="93">
        <f t="shared" si="40"/>
        <v>0</v>
      </c>
      <c r="Q51" s="93">
        <f t="shared" si="40"/>
        <v>0</v>
      </c>
      <c r="R51" s="93">
        <f t="shared" si="40"/>
        <v>0</v>
      </c>
      <c r="S51" s="93">
        <f t="shared" si="40"/>
        <v>0</v>
      </c>
      <c r="T51" s="93">
        <f t="shared" si="40"/>
        <v>0</v>
      </c>
      <c r="U51" s="93">
        <f t="shared" si="40"/>
        <v>0</v>
      </c>
      <c r="V51" s="93">
        <f t="shared" si="40"/>
        <v>0</v>
      </c>
      <c r="W51" s="93">
        <f t="shared" si="40"/>
        <v>0</v>
      </c>
      <c r="X51" s="93">
        <f t="shared" si="40"/>
        <v>0</v>
      </c>
      <c r="Y51" s="93">
        <f t="shared" si="40"/>
        <v>0</v>
      </c>
    </row>
    <row r="52" spans="1:25" ht="12.75" customHeight="1" x14ac:dyDescent="0.25">
      <c r="A52" s="105" t="s">
        <v>257</v>
      </c>
      <c r="B52" s="89" t="s">
        <v>2</v>
      </c>
      <c r="C52" s="93">
        <f t="shared" ref="C52" si="41">SUM(C101,C117)</f>
        <v>49265.600000000028</v>
      </c>
      <c r="D52" s="93">
        <f t="shared" ref="D52:M52" si="42">SUM(D101,D117)</f>
        <v>50197.800000000025</v>
      </c>
      <c r="E52" s="93">
        <f t="shared" si="42"/>
        <v>50197.800000000025</v>
      </c>
      <c r="F52" s="93">
        <f t="shared" si="42"/>
        <v>50197.800000000025</v>
      </c>
      <c r="G52" s="93">
        <f t="shared" si="42"/>
        <v>50197.800000000025</v>
      </c>
      <c r="H52" s="93">
        <f t="shared" si="42"/>
        <v>50197.800000000025</v>
      </c>
      <c r="I52" s="93">
        <f t="shared" si="42"/>
        <v>50197.800000000025</v>
      </c>
      <c r="J52" s="93">
        <f t="shared" si="42"/>
        <v>50197.800000000025</v>
      </c>
      <c r="K52" s="93">
        <f t="shared" si="42"/>
        <v>50197.800000000025</v>
      </c>
      <c r="L52" s="93">
        <f t="shared" si="42"/>
        <v>50197.800000000025</v>
      </c>
      <c r="M52" s="93">
        <f t="shared" si="42"/>
        <v>50197.800000000025</v>
      </c>
      <c r="N52" s="103"/>
      <c r="O52" s="93">
        <f t="shared" ref="O52:Y52" si="43">SUM(O101,O117)</f>
        <v>52817.200000000048</v>
      </c>
      <c r="P52" s="93">
        <f t="shared" si="43"/>
        <v>53259.200000000048</v>
      </c>
      <c r="Q52" s="93">
        <f t="shared" si="43"/>
        <v>53259.200000000048</v>
      </c>
      <c r="R52" s="93">
        <f t="shared" si="43"/>
        <v>53259.200000000048</v>
      </c>
      <c r="S52" s="93">
        <f t="shared" si="43"/>
        <v>53259.200000000048</v>
      </c>
      <c r="T52" s="93">
        <f t="shared" si="43"/>
        <v>53259.200000000048</v>
      </c>
      <c r="U52" s="93">
        <f t="shared" si="43"/>
        <v>53259.200000000048</v>
      </c>
      <c r="V52" s="93">
        <f t="shared" si="43"/>
        <v>53259.200000000048</v>
      </c>
      <c r="W52" s="93">
        <f t="shared" si="43"/>
        <v>53259.200000000048</v>
      </c>
      <c r="X52" s="93">
        <f t="shared" si="43"/>
        <v>53259.200000000048</v>
      </c>
      <c r="Y52" s="93">
        <f t="shared" si="43"/>
        <v>53259.200000000048</v>
      </c>
    </row>
    <row r="53" spans="1:25" ht="12.75" customHeight="1" x14ac:dyDescent="0.25">
      <c r="A53" s="105" t="s">
        <v>189</v>
      </c>
      <c r="B53" s="89" t="s">
        <v>2</v>
      </c>
      <c r="C53" s="93">
        <f t="shared" ref="C53" si="44">SUM(C102,C118)</f>
        <v>162.80000000000001</v>
      </c>
      <c r="D53" s="93">
        <f t="shared" ref="D53:M53" si="45">SUM(D102,D118)</f>
        <v>162.80000000000001</v>
      </c>
      <c r="E53" s="93">
        <f t="shared" si="45"/>
        <v>162.80000000000001</v>
      </c>
      <c r="F53" s="93">
        <f t="shared" si="45"/>
        <v>162.80000000000001</v>
      </c>
      <c r="G53" s="93">
        <f t="shared" si="45"/>
        <v>162.80000000000001</v>
      </c>
      <c r="H53" s="93">
        <f t="shared" si="45"/>
        <v>162.80000000000001</v>
      </c>
      <c r="I53" s="93">
        <f t="shared" si="45"/>
        <v>162.80000000000001</v>
      </c>
      <c r="J53" s="93">
        <f t="shared" si="45"/>
        <v>162.80000000000001</v>
      </c>
      <c r="K53" s="93">
        <f t="shared" si="45"/>
        <v>162.80000000000001</v>
      </c>
      <c r="L53" s="93">
        <f t="shared" si="45"/>
        <v>162.80000000000001</v>
      </c>
      <c r="M53" s="93">
        <f t="shared" si="45"/>
        <v>162.80000000000001</v>
      </c>
      <c r="N53" s="103"/>
      <c r="O53" s="93">
        <f t="shared" ref="O53:Y53" si="46">SUM(O102,O118)</f>
        <v>57.8</v>
      </c>
      <c r="P53" s="93">
        <f t="shared" si="46"/>
        <v>57.8</v>
      </c>
      <c r="Q53" s="93">
        <f t="shared" si="46"/>
        <v>57.8</v>
      </c>
      <c r="R53" s="93">
        <f t="shared" si="46"/>
        <v>57.8</v>
      </c>
      <c r="S53" s="93">
        <f t="shared" si="46"/>
        <v>57.8</v>
      </c>
      <c r="T53" s="93">
        <f t="shared" si="46"/>
        <v>57.8</v>
      </c>
      <c r="U53" s="93">
        <f t="shared" si="46"/>
        <v>57.8</v>
      </c>
      <c r="V53" s="93">
        <f t="shared" si="46"/>
        <v>57.8</v>
      </c>
      <c r="W53" s="93">
        <f t="shared" si="46"/>
        <v>57.8</v>
      </c>
      <c r="X53" s="93">
        <f t="shared" si="46"/>
        <v>57.8</v>
      </c>
      <c r="Y53" s="93">
        <f t="shared" si="46"/>
        <v>57.8</v>
      </c>
    </row>
    <row r="54" spans="1:25" ht="12.75" customHeight="1" x14ac:dyDescent="0.25">
      <c r="A54" s="105" t="s">
        <v>191</v>
      </c>
      <c r="B54" s="89" t="s">
        <v>2</v>
      </c>
      <c r="C54" s="93">
        <f t="shared" ref="C54" si="47">SUM(C103,C119)</f>
        <v>6447.2880000000005</v>
      </c>
      <c r="D54" s="93">
        <f t="shared" ref="D54:M54" si="48">SUM(D103,D119)</f>
        <v>12533.191999999999</v>
      </c>
      <c r="E54" s="93">
        <f t="shared" si="48"/>
        <v>23396.559999999998</v>
      </c>
      <c r="F54" s="93">
        <f t="shared" si="48"/>
        <v>24500.519999999993</v>
      </c>
      <c r="G54" s="93">
        <f t="shared" si="48"/>
        <v>24500.519999999993</v>
      </c>
      <c r="H54" s="93">
        <f t="shared" si="48"/>
        <v>24500.519999999993</v>
      </c>
      <c r="I54" s="93">
        <f t="shared" si="48"/>
        <v>24500.519999999993</v>
      </c>
      <c r="J54" s="93">
        <f t="shared" si="48"/>
        <v>24500.519999999993</v>
      </c>
      <c r="K54" s="93">
        <f t="shared" si="48"/>
        <v>24500.519999999993</v>
      </c>
      <c r="L54" s="93">
        <f t="shared" si="48"/>
        <v>24500.519999999993</v>
      </c>
      <c r="M54" s="93">
        <f t="shared" si="48"/>
        <v>24500.519999999993</v>
      </c>
      <c r="N54" s="103"/>
      <c r="O54" s="93">
        <f t="shared" ref="O54:Y54" si="49">SUM(O103,O119)</f>
        <v>663.66370000000018</v>
      </c>
      <c r="P54" s="93">
        <f t="shared" si="49"/>
        <v>1325.8777000000002</v>
      </c>
      <c r="Q54" s="93">
        <f t="shared" si="49"/>
        <v>2143.8144000000007</v>
      </c>
      <c r="R54" s="93">
        <f t="shared" si="49"/>
        <v>2143.8144000000007</v>
      </c>
      <c r="S54" s="93">
        <f t="shared" si="49"/>
        <v>2143.8144000000007</v>
      </c>
      <c r="T54" s="93">
        <f t="shared" si="49"/>
        <v>2143.8144000000007</v>
      </c>
      <c r="U54" s="93">
        <f t="shared" si="49"/>
        <v>2143.8144000000007</v>
      </c>
      <c r="V54" s="93">
        <f t="shared" si="49"/>
        <v>2143.8144000000007</v>
      </c>
      <c r="W54" s="93">
        <f t="shared" si="49"/>
        <v>2143.8144000000007</v>
      </c>
      <c r="X54" s="93">
        <f t="shared" si="49"/>
        <v>2143.8144000000007</v>
      </c>
      <c r="Y54" s="93">
        <f t="shared" si="49"/>
        <v>2143.8144000000007</v>
      </c>
    </row>
    <row r="55" spans="1:25" ht="12.75" customHeight="1" x14ac:dyDescent="0.25">
      <c r="A55" s="105" t="s">
        <v>190</v>
      </c>
      <c r="B55" s="89" t="s">
        <v>2</v>
      </c>
      <c r="C55" s="93">
        <f t="shared" ref="C55" si="50">SUM(C104,C120)</f>
        <v>8652.3255999999983</v>
      </c>
      <c r="D55" s="93">
        <f t="shared" ref="D55:M55" si="51">SUM(D104,D120)</f>
        <v>9462.4614999999976</v>
      </c>
      <c r="E55" s="93">
        <f t="shared" si="51"/>
        <v>10450.748099999997</v>
      </c>
      <c r="F55" s="93">
        <f t="shared" si="51"/>
        <v>10450.748099999997</v>
      </c>
      <c r="G55" s="93">
        <f t="shared" si="51"/>
        <v>10450.748099999997</v>
      </c>
      <c r="H55" s="93">
        <f t="shared" si="51"/>
        <v>10450.748099999997</v>
      </c>
      <c r="I55" s="93">
        <f t="shared" si="51"/>
        <v>10450.748099999997</v>
      </c>
      <c r="J55" s="93">
        <f t="shared" si="51"/>
        <v>10450.748099999997</v>
      </c>
      <c r="K55" s="93">
        <f t="shared" si="51"/>
        <v>10450.748099999997</v>
      </c>
      <c r="L55" s="93">
        <f t="shared" si="51"/>
        <v>10450.748099999997</v>
      </c>
      <c r="M55" s="93">
        <f t="shared" si="51"/>
        <v>10450.748099999997</v>
      </c>
      <c r="N55" s="103"/>
      <c r="O55" s="93">
        <f t="shared" ref="O55:Y55" si="52">SUM(O104,O120)</f>
        <v>8718.1444999999967</v>
      </c>
      <c r="P55" s="93">
        <f t="shared" si="52"/>
        <v>9754.2822999999989</v>
      </c>
      <c r="Q55" s="93">
        <f t="shared" si="52"/>
        <v>10206.718299999997</v>
      </c>
      <c r="R55" s="93">
        <f t="shared" si="52"/>
        <v>10206.718299999997</v>
      </c>
      <c r="S55" s="93">
        <f t="shared" si="52"/>
        <v>10206.718299999997</v>
      </c>
      <c r="T55" s="93">
        <f t="shared" si="52"/>
        <v>10206.718299999997</v>
      </c>
      <c r="U55" s="93">
        <f t="shared" si="52"/>
        <v>10206.718299999997</v>
      </c>
      <c r="V55" s="93">
        <f t="shared" si="52"/>
        <v>10206.718299999997</v>
      </c>
      <c r="W55" s="93">
        <f t="shared" si="52"/>
        <v>10206.718299999997</v>
      </c>
      <c r="X55" s="93">
        <f t="shared" si="52"/>
        <v>10206.718299999997</v>
      </c>
      <c r="Y55" s="93">
        <f t="shared" si="52"/>
        <v>10206.718299999997</v>
      </c>
    </row>
    <row r="56" spans="1:25" ht="12.75" customHeight="1" x14ac:dyDescent="0.25">
      <c r="A56" s="105" t="s">
        <v>188</v>
      </c>
      <c r="B56" s="89" t="s">
        <v>2</v>
      </c>
      <c r="C56" s="93">
        <f t="shared" ref="C56" si="53">SUM(C105,C121)</f>
        <v>0</v>
      </c>
      <c r="D56" s="93">
        <f t="shared" ref="D56:M56" si="54">SUM(D105,D121)</f>
        <v>0</v>
      </c>
      <c r="E56" s="93">
        <f t="shared" si="54"/>
        <v>0</v>
      </c>
      <c r="F56" s="93">
        <f t="shared" si="54"/>
        <v>0</v>
      </c>
      <c r="G56" s="93">
        <f t="shared" si="54"/>
        <v>0</v>
      </c>
      <c r="H56" s="93">
        <f t="shared" si="54"/>
        <v>0</v>
      </c>
      <c r="I56" s="93">
        <f t="shared" si="54"/>
        <v>0</v>
      </c>
      <c r="J56" s="93">
        <f t="shared" si="54"/>
        <v>0</v>
      </c>
      <c r="K56" s="93">
        <f t="shared" si="54"/>
        <v>0</v>
      </c>
      <c r="L56" s="93">
        <f t="shared" si="54"/>
        <v>0</v>
      </c>
      <c r="M56" s="93">
        <f t="shared" si="54"/>
        <v>0</v>
      </c>
      <c r="N56" s="103"/>
      <c r="O56" s="93">
        <f t="shared" ref="O56:Y56" si="55">SUM(O105,O121)</f>
        <v>0</v>
      </c>
      <c r="P56" s="93">
        <f t="shared" si="55"/>
        <v>0</v>
      </c>
      <c r="Q56" s="93">
        <f t="shared" si="55"/>
        <v>0</v>
      </c>
      <c r="R56" s="93">
        <f t="shared" si="55"/>
        <v>0</v>
      </c>
      <c r="S56" s="93">
        <f t="shared" si="55"/>
        <v>0</v>
      </c>
      <c r="T56" s="93">
        <f t="shared" si="55"/>
        <v>0</v>
      </c>
      <c r="U56" s="93">
        <f t="shared" si="55"/>
        <v>0</v>
      </c>
      <c r="V56" s="93">
        <f t="shared" si="55"/>
        <v>0</v>
      </c>
      <c r="W56" s="93">
        <f t="shared" si="55"/>
        <v>0</v>
      </c>
      <c r="X56" s="93">
        <f t="shared" si="55"/>
        <v>0</v>
      </c>
      <c r="Y56" s="93">
        <f t="shared" si="55"/>
        <v>0</v>
      </c>
    </row>
    <row r="57" spans="1:25" ht="12.75" customHeight="1" x14ac:dyDescent="0.25">
      <c r="A57" s="105" t="s">
        <v>408</v>
      </c>
      <c r="B57" s="89" t="s">
        <v>2</v>
      </c>
      <c r="C57" s="93">
        <f t="shared" ref="C57" si="56">SUM(C106,C122)</f>
        <v>473.99070104539322</v>
      </c>
      <c r="D57" s="93">
        <f t="shared" ref="D57:M57" si="57">SUM(D106,D122)</f>
        <v>473.99070104539322</v>
      </c>
      <c r="E57" s="93">
        <f t="shared" si="57"/>
        <v>473.99070104539322</v>
      </c>
      <c r="F57" s="93">
        <f t="shared" si="57"/>
        <v>473.99070104539322</v>
      </c>
      <c r="G57" s="93">
        <f t="shared" si="57"/>
        <v>473.99070104539322</v>
      </c>
      <c r="H57" s="93">
        <f t="shared" si="57"/>
        <v>473.99070104539322</v>
      </c>
      <c r="I57" s="93">
        <f t="shared" si="57"/>
        <v>473.99070104539322</v>
      </c>
      <c r="J57" s="93">
        <f t="shared" si="57"/>
        <v>473.99070104539322</v>
      </c>
      <c r="K57" s="93">
        <f t="shared" si="57"/>
        <v>473.99070104539322</v>
      </c>
      <c r="L57" s="93">
        <f t="shared" si="57"/>
        <v>473.99070104539322</v>
      </c>
      <c r="M57" s="93">
        <f t="shared" si="57"/>
        <v>473.99070104539322</v>
      </c>
      <c r="N57" s="103"/>
      <c r="O57" s="93">
        <f t="shared" ref="O57:Y57" si="58">SUM(O106,O122)</f>
        <v>412.13953202327019</v>
      </c>
      <c r="P57" s="93">
        <f t="shared" si="58"/>
        <v>412.13953202327019</v>
      </c>
      <c r="Q57" s="93">
        <f t="shared" si="58"/>
        <v>412.13953202327019</v>
      </c>
      <c r="R57" s="93">
        <f t="shared" si="58"/>
        <v>412.13953202327019</v>
      </c>
      <c r="S57" s="93">
        <f t="shared" si="58"/>
        <v>412.13953202327019</v>
      </c>
      <c r="T57" s="93">
        <f t="shared" si="58"/>
        <v>412.13953202327019</v>
      </c>
      <c r="U57" s="93">
        <f t="shared" si="58"/>
        <v>412.13953202327019</v>
      </c>
      <c r="V57" s="93">
        <f t="shared" si="58"/>
        <v>412.13953202327019</v>
      </c>
      <c r="W57" s="93">
        <f t="shared" si="58"/>
        <v>412.13953202327019</v>
      </c>
      <c r="X57" s="93">
        <f t="shared" si="58"/>
        <v>412.13953202327019</v>
      </c>
      <c r="Y57" s="93">
        <f t="shared" si="58"/>
        <v>412.13953202327019</v>
      </c>
    </row>
    <row r="58" spans="1:25" ht="12.75" customHeight="1" x14ac:dyDescent="0.25">
      <c r="A58" s="105" t="s">
        <v>409</v>
      </c>
      <c r="B58" s="89" t="s">
        <v>2</v>
      </c>
      <c r="C58" s="93">
        <f t="shared" ref="C58" si="59">SUM(C107,C123)</f>
        <v>0</v>
      </c>
      <c r="D58" s="93">
        <f t="shared" ref="D58:M58" si="60">SUM(D107,D123)</f>
        <v>0</v>
      </c>
      <c r="E58" s="93">
        <f t="shared" si="60"/>
        <v>0</v>
      </c>
      <c r="F58" s="93">
        <f t="shared" si="60"/>
        <v>0</v>
      </c>
      <c r="G58" s="93">
        <f t="shared" si="60"/>
        <v>0</v>
      </c>
      <c r="H58" s="93">
        <f t="shared" si="60"/>
        <v>0</v>
      </c>
      <c r="I58" s="93">
        <f t="shared" si="60"/>
        <v>0</v>
      </c>
      <c r="J58" s="93">
        <f t="shared" si="60"/>
        <v>0</v>
      </c>
      <c r="K58" s="93">
        <f t="shared" si="60"/>
        <v>0</v>
      </c>
      <c r="L58" s="93">
        <f t="shared" si="60"/>
        <v>0</v>
      </c>
      <c r="M58" s="93">
        <f t="shared" si="60"/>
        <v>0</v>
      </c>
      <c r="N58" s="103"/>
      <c r="O58" s="93">
        <f t="shared" ref="O58:Y58" si="61">SUM(O107,O123)</f>
        <v>0</v>
      </c>
      <c r="P58" s="93">
        <f t="shared" si="61"/>
        <v>0</v>
      </c>
      <c r="Q58" s="93">
        <f t="shared" si="61"/>
        <v>0</v>
      </c>
      <c r="R58" s="93">
        <f t="shared" si="61"/>
        <v>0</v>
      </c>
      <c r="S58" s="93">
        <f t="shared" si="61"/>
        <v>0</v>
      </c>
      <c r="T58" s="93">
        <f t="shared" si="61"/>
        <v>0</v>
      </c>
      <c r="U58" s="93">
        <f t="shared" si="61"/>
        <v>0</v>
      </c>
      <c r="V58" s="93">
        <f t="shared" si="61"/>
        <v>0</v>
      </c>
      <c r="W58" s="93">
        <f t="shared" si="61"/>
        <v>0</v>
      </c>
      <c r="X58" s="93">
        <f t="shared" si="61"/>
        <v>0</v>
      </c>
      <c r="Y58" s="93">
        <f t="shared" si="61"/>
        <v>0</v>
      </c>
    </row>
    <row r="59" spans="1:25" ht="12.75" customHeight="1" x14ac:dyDescent="0.25">
      <c r="A59" s="105" t="s">
        <v>187</v>
      </c>
      <c r="B59" s="89" t="s">
        <v>2</v>
      </c>
      <c r="C59" s="93">
        <f t="shared" ref="C59" si="62">SUM(C108,C124)</f>
        <v>0</v>
      </c>
      <c r="D59" s="93">
        <f t="shared" ref="D59:M59" si="63">SUM(D108,D124)</f>
        <v>0</v>
      </c>
      <c r="E59" s="93">
        <f t="shared" si="63"/>
        <v>0</v>
      </c>
      <c r="F59" s="93">
        <f t="shared" si="63"/>
        <v>0</v>
      </c>
      <c r="G59" s="93">
        <f t="shared" si="63"/>
        <v>0</v>
      </c>
      <c r="H59" s="93">
        <f t="shared" si="63"/>
        <v>0</v>
      </c>
      <c r="I59" s="93">
        <f t="shared" si="63"/>
        <v>0</v>
      </c>
      <c r="J59" s="93">
        <f t="shared" si="63"/>
        <v>0</v>
      </c>
      <c r="K59" s="93">
        <f t="shared" si="63"/>
        <v>0</v>
      </c>
      <c r="L59" s="93">
        <f t="shared" si="63"/>
        <v>0</v>
      </c>
      <c r="M59" s="93">
        <f t="shared" si="63"/>
        <v>0</v>
      </c>
      <c r="N59" s="103"/>
      <c r="O59" s="93">
        <f t="shared" ref="O59:Y59" si="64">SUM(O108,O124)</f>
        <v>0</v>
      </c>
      <c r="P59" s="93">
        <f t="shared" si="64"/>
        <v>0</v>
      </c>
      <c r="Q59" s="93">
        <f t="shared" si="64"/>
        <v>0</v>
      </c>
      <c r="R59" s="93">
        <f t="shared" si="64"/>
        <v>0</v>
      </c>
      <c r="S59" s="93">
        <f t="shared" si="64"/>
        <v>0</v>
      </c>
      <c r="T59" s="93">
        <f t="shared" si="64"/>
        <v>0</v>
      </c>
      <c r="U59" s="93">
        <f t="shared" si="64"/>
        <v>0</v>
      </c>
      <c r="V59" s="93">
        <f t="shared" si="64"/>
        <v>0</v>
      </c>
      <c r="W59" s="93">
        <f t="shared" si="64"/>
        <v>0</v>
      </c>
      <c r="X59" s="93">
        <f t="shared" si="64"/>
        <v>0</v>
      </c>
      <c r="Y59" s="93">
        <f t="shared" si="64"/>
        <v>0</v>
      </c>
    </row>
    <row r="60" spans="1:25" ht="15" x14ac:dyDescent="0.25">
      <c r="A60" s="105" t="s">
        <v>185</v>
      </c>
      <c r="B60" s="89" t="s">
        <v>2</v>
      </c>
      <c r="C60" s="93">
        <f t="shared" ref="C60:M61" si="65">SUM(C109,C125)</f>
        <v>4973.2</v>
      </c>
      <c r="D60" s="93">
        <f t="shared" si="65"/>
        <v>4973.2</v>
      </c>
      <c r="E60" s="93">
        <f t="shared" si="65"/>
        <v>4973.2</v>
      </c>
      <c r="F60" s="93">
        <f t="shared" si="65"/>
        <v>4973.2</v>
      </c>
      <c r="G60" s="93">
        <f t="shared" si="65"/>
        <v>4973.2</v>
      </c>
      <c r="H60" s="93">
        <f t="shared" si="65"/>
        <v>4973.2</v>
      </c>
      <c r="I60" s="93">
        <f t="shared" si="65"/>
        <v>4973.2</v>
      </c>
      <c r="J60" s="93">
        <f t="shared" si="65"/>
        <v>4973.2</v>
      </c>
      <c r="K60" s="93">
        <f t="shared" si="65"/>
        <v>4973.2</v>
      </c>
      <c r="L60" s="93">
        <f t="shared" si="65"/>
        <v>4973.2</v>
      </c>
      <c r="M60" s="93">
        <f t="shared" si="65"/>
        <v>4973.2</v>
      </c>
      <c r="N60" s="103"/>
      <c r="O60" s="93">
        <f t="shared" ref="O60:Y61" si="66">SUM(O109,O125)</f>
        <v>5153.2</v>
      </c>
      <c r="P60" s="93">
        <f t="shared" si="66"/>
        <v>5153.2</v>
      </c>
      <c r="Q60" s="93">
        <f t="shared" si="66"/>
        <v>5153.2</v>
      </c>
      <c r="R60" s="93">
        <f t="shared" si="66"/>
        <v>5153.2</v>
      </c>
      <c r="S60" s="93">
        <f t="shared" si="66"/>
        <v>5153.2</v>
      </c>
      <c r="T60" s="93">
        <f t="shared" si="66"/>
        <v>5153.2</v>
      </c>
      <c r="U60" s="93">
        <f t="shared" si="66"/>
        <v>5153.2</v>
      </c>
      <c r="V60" s="93">
        <f t="shared" si="66"/>
        <v>5153.2</v>
      </c>
      <c r="W60" s="93">
        <f t="shared" si="66"/>
        <v>5153.2</v>
      </c>
      <c r="X60" s="93">
        <f t="shared" si="66"/>
        <v>5153.2</v>
      </c>
      <c r="Y60" s="93">
        <f t="shared" si="66"/>
        <v>5153.2</v>
      </c>
    </row>
    <row r="61" spans="1:25" ht="15" x14ac:dyDescent="0.25">
      <c r="A61" s="105" t="s">
        <v>431</v>
      </c>
      <c r="B61" s="89" t="s">
        <v>2</v>
      </c>
      <c r="C61" s="93">
        <f t="shared" si="65"/>
        <v>0</v>
      </c>
      <c r="D61" s="93">
        <f t="shared" si="65"/>
        <v>0</v>
      </c>
      <c r="E61" s="93">
        <f t="shared" si="65"/>
        <v>0</v>
      </c>
      <c r="F61" s="93">
        <f t="shared" si="65"/>
        <v>0</v>
      </c>
      <c r="G61" s="93">
        <f t="shared" si="65"/>
        <v>0</v>
      </c>
      <c r="H61" s="93">
        <f t="shared" si="65"/>
        <v>0</v>
      </c>
      <c r="I61" s="93">
        <f t="shared" si="65"/>
        <v>0</v>
      </c>
      <c r="J61" s="93">
        <f t="shared" si="65"/>
        <v>0</v>
      </c>
      <c r="K61" s="93">
        <f t="shared" si="65"/>
        <v>0</v>
      </c>
      <c r="L61" s="93">
        <f t="shared" si="65"/>
        <v>0</v>
      </c>
      <c r="M61" s="93">
        <f t="shared" si="65"/>
        <v>0</v>
      </c>
      <c r="N61" s="103"/>
      <c r="O61" s="93">
        <f t="shared" si="66"/>
        <v>0</v>
      </c>
      <c r="P61" s="93">
        <f t="shared" si="66"/>
        <v>0</v>
      </c>
      <c r="Q61" s="93">
        <f t="shared" si="66"/>
        <v>0</v>
      </c>
      <c r="R61" s="93">
        <f t="shared" si="66"/>
        <v>0</v>
      </c>
      <c r="S61" s="93">
        <f t="shared" si="66"/>
        <v>0</v>
      </c>
      <c r="T61" s="93">
        <f t="shared" si="66"/>
        <v>0</v>
      </c>
      <c r="U61" s="93">
        <f t="shared" si="66"/>
        <v>0</v>
      </c>
      <c r="V61" s="93">
        <f t="shared" si="66"/>
        <v>0</v>
      </c>
      <c r="W61" s="93">
        <f t="shared" si="66"/>
        <v>0</v>
      </c>
      <c r="X61" s="93">
        <f t="shared" si="66"/>
        <v>0</v>
      </c>
      <c r="Y61" s="93">
        <f t="shared" si="66"/>
        <v>0</v>
      </c>
    </row>
    <row r="62" spans="1:25" ht="12.75" customHeight="1" x14ac:dyDescent="0.25">
      <c r="A62" s="105" t="s">
        <v>63</v>
      </c>
      <c r="B62" s="89" t="s">
        <v>2</v>
      </c>
      <c r="C62" s="93">
        <f t="shared" ref="C62" si="67">SUM(C111,C127)</f>
        <v>0</v>
      </c>
      <c r="D62" s="93">
        <f t="shared" ref="D62:M62" si="68">SUM(D111,D127)</f>
        <v>0</v>
      </c>
      <c r="E62" s="93">
        <f t="shared" si="68"/>
        <v>0</v>
      </c>
      <c r="F62" s="93">
        <f t="shared" si="68"/>
        <v>0</v>
      </c>
      <c r="G62" s="93">
        <f t="shared" si="68"/>
        <v>0</v>
      </c>
      <c r="H62" s="93">
        <f t="shared" si="68"/>
        <v>0</v>
      </c>
      <c r="I62" s="93">
        <f t="shared" si="68"/>
        <v>0</v>
      </c>
      <c r="J62" s="93">
        <f t="shared" si="68"/>
        <v>0</v>
      </c>
      <c r="K62" s="93">
        <f t="shared" si="68"/>
        <v>0</v>
      </c>
      <c r="L62" s="93">
        <f t="shared" si="68"/>
        <v>0</v>
      </c>
      <c r="M62" s="93">
        <f t="shared" si="68"/>
        <v>0</v>
      </c>
      <c r="N62" s="103"/>
      <c r="O62" s="93">
        <f t="shared" ref="O62:Y62" si="69">SUM(O111,O127)</f>
        <v>0</v>
      </c>
      <c r="P62" s="93">
        <f t="shared" si="69"/>
        <v>0</v>
      </c>
      <c r="Q62" s="93">
        <f t="shared" si="69"/>
        <v>0</v>
      </c>
      <c r="R62" s="93">
        <f t="shared" si="69"/>
        <v>0</v>
      </c>
      <c r="S62" s="93">
        <f t="shared" si="69"/>
        <v>0</v>
      </c>
      <c r="T62" s="93">
        <f t="shared" si="69"/>
        <v>0</v>
      </c>
      <c r="U62" s="93">
        <f t="shared" si="69"/>
        <v>0</v>
      </c>
      <c r="V62" s="93">
        <f t="shared" si="69"/>
        <v>0</v>
      </c>
      <c r="W62" s="93">
        <f t="shared" si="69"/>
        <v>0</v>
      </c>
      <c r="X62" s="93">
        <f t="shared" si="69"/>
        <v>0</v>
      </c>
      <c r="Y62" s="93">
        <f t="shared" si="69"/>
        <v>0</v>
      </c>
    </row>
    <row r="63" spans="1:25" ht="12.75" customHeight="1" x14ac:dyDescent="0.25">
      <c r="A63" s="105" t="s">
        <v>316</v>
      </c>
      <c r="B63" s="89" t="s">
        <v>2</v>
      </c>
      <c r="C63" s="93">
        <f>SUM(C112,C128)</f>
        <v>0</v>
      </c>
      <c r="D63" s="93">
        <f t="shared" ref="D63:M63" si="70">SUM(D112,D128)</f>
        <v>0</v>
      </c>
      <c r="E63" s="93">
        <f t="shared" si="70"/>
        <v>0</v>
      </c>
      <c r="F63" s="93">
        <f t="shared" si="70"/>
        <v>0</v>
      </c>
      <c r="G63" s="93">
        <f t="shared" si="70"/>
        <v>0</v>
      </c>
      <c r="H63" s="93">
        <f t="shared" si="70"/>
        <v>0</v>
      </c>
      <c r="I63" s="93">
        <f t="shared" si="70"/>
        <v>0</v>
      </c>
      <c r="J63" s="93">
        <f t="shared" si="70"/>
        <v>0</v>
      </c>
      <c r="K63" s="93">
        <f t="shared" si="70"/>
        <v>0</v>
      </c>
      <c r="L63" s="93">
        <f t="shared" si="70"/>
        <v>0</v>
      </c>
      <c r="M63" s="93">
        <f t="shared" si="70"/>
        <v>0</v>
      </c>
      <c r="N63" s="103"/>
      <c r="O63" s="93">
        <f t="shared" ref="O63:Y63" si="71">SUM(O112,O128)</f>
        <v>0</v>
      </c>
      <c r="P63" s="93">
        <f t="shared" si="71"/>
        <v>0</v>
      </c>
      <c r="Q63" s="93">
        <f t="shared" si="71"/>
        <v>0</v>
      </c>
      <c r="R63" s="93">
        <f t="shared" si="71"/>
        <v>0</v>
      </c>
      <c r="S63" s="93">
        <f t="shared" si="71"/>
        <v>0</v>
      </c>
      <c r="T63" s="93">
        <f t="shared" si="71"/>
        <v>0</v>
      </c>
      <c r="U63" s="93">
        <f t="shared" si="71"/>
        <v>0</v>
      </c>
      <c r="V63" s="93">
        <f t="shared" si="71"/>
        <v>0</v>
      </c>
      <c r="W63" s="93">
        <f t="shared" si="71"/>
        <v>0</v>
      </c>
      <c r="X63" s="93">
        <f t="shared" si="71"/>
        <v>0</v>
      </c>
      <c r="Y63" s="93">
        <f t="shared" si="71"/>
        <v>0</v>
      </c>
    </row>
    <row r="64" spans="1:25" ht="12.75" customHeight="1" x14ac:dyDescent="0.25">
      <c r="A64"/>
      <c r="B64"/>
      <c r="C64"/>
      <c r="D64"/>
      <c r="E64"/>
      <c r="F64"/>
      <c r="G64"/>
      <c r="H64"/>
      <c r="I64"/>
      <c r="J64"/>
      <c r="K64"/>
      <c r="L64"/>
      <c r="M64"/>
    </row>
    <row r="65" spans="1:25" ht="12.75" customHeight="1" x14ac:dyDescent="0.2">
      <c r="A65" s="106" t="s">
        <v>411</v>
      </c>
      <c r="B65" s="81" t="s">
        <v>14</v>
      </c>
      <c r="C65" s="82" t="str">
        <f t="shared" ref="C65:M65" si="72">C1</f>
        <v>2021 (S)</v>
      </c>
      <c r="D65" s="82" t="str">
        <f t="shared" si="72"/>
        <v>2022 (S)</v>
      </c>
      <c r="E65" s="82" t="str">
        <f t="shared" si="72"/>
        <v>2023 (S)</v>
      </c>
      <c r="F65" s="82" t="str">
        <f t="shared" si="72"/>
        <v>2024 (S)</v>
      </c>
      <c r="G65" s="82" t="str">
        <f t="shared" si="72"/>
        <v>2025 (S)</v>
      </c>
      <c r="H65" s="82" t="str">
        <f t="shared" si="72"/>
        <v>2026 (S)</v>
      </c>
      <c r="I65" s="82" t="str">
        <f t="shared" si="72"/>
        <v>2027 (S)</v>
      </c>
      <c r="J65" s="82" t="str">
        <f t="shared" si="72"/>
        <v>2028 (S)</v>
      </c>
      <c r="K65" s="82" t="str">
        <f t="shared" si="72"/>
        <v>2029 (S)</v>
      </c>
      <c r="L65" s="82" t="str">
        <f t="shared" si="72"/>
        <v>2030 (S)</v>
      </c>
      <c r="M65" s="82" t="str">
        <f t="shared" si="72"/>
        <v>2031 (S)</v>
      </c>
      <c r="N65" s="102"/>
      <c r="O65" s="82" t="str">
        <f>O1</f>
        <v>2021-22 (W)</v>
      </c>
      <c r="P65" s="82" t="str">
        <f t="shared" ref="P65:Y65" si="73">P1</f>
        <v>2022-23 (W)</v>
      </c>
      <c r="Q65" s="82" t="str">
        <f t="shared" si="73"/>
        <v>2023-24 (W)</v>
      </c>
      <c r="R65" s="82" t="str">
        <f t="shared" si="73"/>
        <v>2024-25 (W)</v>
      </c>
      <c r="S65" s="82" t="str">
        <f t="shared" si="73"/>
        <v>2025-26 (W)</v>
      </c>
      <c r="T65" s="82" t="str">
        <f t="shared" si="73"/>
        <v>2026-27 (W)</v>
      </c>
      <c r="U65" s="82" t="str">
        <f t="shared" si="73"/>
        <v>2027-28 (W)</v>
      </c>
      <c r="V65" s="82" t="str">
        <f t="shared" si="73"/>
        <v>2028-29 (W)</v>
      </c>
      <c r="W65" s="82" t="str">
        <f t="shared" si="73"/>
        <v>2029-30 (W)</v>
      </c>
      <c r="X65" s="82" t="str">
        <f t="shared" si="73"/>
        <v>2030-31 (W)</v>
      </c>
      <c r="Y65" s="82" t="str">
        <f t="shared" si="73"/>
        <v>2031-32 (W)</v>
      </c>
    </row>
    <row r="66" spans="1:25" ht="12.75" customHeight="1" x14ac:dyDescent="0.2">
      <c r="A66" s="101" t="s">
        <v>182</v>
      </c>
      <c r="B66" s="89" t="s">
        <v>2</v>
      </c>
      <c r="C66" s="93">
        <f>SUMIFS('Form B'!T$3:T$100018,'Form B'!$A$3:$A$100018,"Tier 2",'Form B'!$N$3:$N$100018,$A115)+'Form C'!E27</f>
        <v>0</v>
      </c>
      <c r="D66" s="93">
        <f>SUMIFS('Form B'!U$3:U$100018,'Form B'!$A$3:$A$100018,"Tier 2",'Form B'!$N$3:$N$100018,$A115)+'Form C'!F27</f>
        <v>0</v>
      </c>
      <c r="E66" s="93">
        <f>SUMIFS('Form B'!V$3:V$100018,'Form B'!$A$3:$A$100018,"Tier 2",'Form B'!$N$3:$N$100018,$A115)+'Form C'!G27</f>
        <v>0</v>
      </c>
      <c r="F66" s="93">
        <f>SUMIFS('Form B'!W$3:W$100018,'Form B'!$A$3:$A$100018,"Tier 2",'Form B'!$N$3:$N$100018,$A115)+'Form C'!H27</f>
        <v>0</v>
      </c>
      <c r="G66" s="93">
        <f>SUMIFS('Form B'!X$3:X$100018,'Form B'!$A$3:$A$100018,"Tier 2",'Form B'!$N$3:$N$100018,$A115)+'Form C'!I27</f>
        <v>0</v>
      </c>
      <c r="H66" s="93">
        <f>SUMIFS('Form B'!Y$3:Y$100018,'Form B'!$A$3:$A$100018,"Tier 2",'Form B'!$N$3:$N$100018,$A115)+'Form C'!J27</f>
        <v>0</v>
      </c>
      <c r="I66" s="93">
        <f>SUMIFS('Form B'!Z$3:Z$100018,'Form B'!$A$3:$A$100018,"Tier 2",'Form B'!$N$3:$N$100018,$A115)+'Form C'!K27</f>
        <v>0</v>
      </c>
      <c r="J66" s="93">
        <f>SUMIFS('Form B'!AA$3:AA$100018,'Form B'!$A$3:$A$100018,"Tier 2",'Form B'!$N$3:$N$100018,$A115)+'Form C'!L27</f>
        <v>0</v>
      </c>
      <c r="K66" s="93">
        <f>SUMIFS('Form B'!AB$3:AB$100018,'Form B'!$A$3:$A$100018,"Tier 2",'Form B'!$N$3:$N$100018,$A115)+'Form C'!M27</f>
        <v>0</v>
      </c>
      <c r="L66" s="93">
        <f>SUMIFS('Form B'!AC$3:AC$100018,'Form B'!$A$3:$A$100018,"Tier 2",'Form B'!$N$3:$N$100018,$A115)+'Form C'!N27</f>
        <v>0</v>
      </c>
      <c r="M66" s="93">
        <f>SUMIFS('Form B'!AD$3:AD$100018,'Form B'!$A$3:$A$100018,"Tier 2",'Form B'!$N$3:$N$100018,$A115)+'Form C'!O27</f>
        <v>0</v>
      </c>
      <c r="N66" s="103"/>
      <c r="O66" s="93">
        <f>SUMIFS('Form B'!AE$3:AE$100018,'Form B'!$A$3:$A$100018,"Tier 2",'Form B'!$N$3:$N$100018,$A115)+'Form C'!Q27</f>
        <v>0</v>
      </c>
      <c r="P66" s="93">
        <f>SUMIFS('Form B'!AF$3:AF$100018,'Form B'!$A$3:$A$100018,"Tier 2",'Form B'!$N$3:$N$100018,$A115)+'Form C'!R27</f>
        <v>0</v>
      </c>
      <c r="Q66" s="93">
        <f>SUMIFS('Form B'!AG$3:AG$100018,'Form B'!$A$3:$A$100018,"Tier 2",'Form B'!$N$3:$N$100018,$A115)+'Form C'!S27</f>
        <v>0</v>
      </c>
      <c r="R66" s="93">
        <f>SUMIFS('Form B'!AH$3:AH$100018,'Form B'!$A$3:$A$100018,"Tier 2",'Form B'!$N$3:$N$100018,$A115)+'Form C'!T27</f>
        <v>0</v>
      </c>
      <c r="S66" s="93">
        <f>SUMIFS('Form B'!AI$3:AI$100018,'Form B'!$A$3:$A$100018,"Tier 2",'Form B'!$N$3:$N$100018,$A115)+'Form C'!U27</f>
        <v>0</v>
      </c>
      <c r="T66" s="93">
        <f>SUMIFS('Form B'!AJ$3:AJ$100018,'Form B'!$A$3:$A$100018,"Tier 2",'Form B'!$N$3:$N$100018,$A115)+'Form C'!V27</f>
        <v>0</v>
      </c>
      <c r="U66" s="93">
        <f>SUMIFS('Form B'!AK$3:AK$100018,'Form B'!$A$3:$A$100018,"Tier 2",'Form B'!$N$3:$N$100018,$A115)+'Form C'!W27</f>
        <v>0</v>
      </c>
      <c r="V66" s="93">
        <f>SUMIFS('Form B'!AL$3:AL$100018,'Form B'!$A$3:$A$100018,"Tier 2",'Form B'!$N$3:$N$100018,$A115)+'Form C'!X27</f>
        <v>0</v>
      </c>
      <c r="W66" s="93">
        <f>SUMIFS('Form B'!AM$3:AM$100018,'Form B'!$A$3:$A$100018,"Tier 2",'Form B'!$N$3:$N$100018,$A115)+'Form C'!Y27</f>
        <v>0</v>
      </c>
      <c r="X66" s="93">
        <f>SUMIFS('Form B'!AN$3:AN$100018,'Form B'!$A$3:$A$100018,"Tier 2",'Form B'!$N$3:$N$100018,$A115)+'Form C'!Z27</f>
        <v>0</v>
      </c>
      <c r="Y66" s="93">
        <f>SUMIFS('Form B'!AO$3:AO$100018,'Form B'!$A$3:$A$100018,"Tier 2",'Form B'!$N$3:$N$100018,$A115)+'Form C'!AA27</f>
        <v>0</v>
      </c>
    </row>
    <row r="67" spans="1:25" ht="12.75" customHeight="1" x14ac:dyDescent="0.2">
      <c r="A67" s="101" t="s">
        <v>183</v>
      </c>
      <c r="B67" s="89" t="s">
        <v>2</v>
      </c>
      <c r="C67" s="93">
        <f>SUMIFS('Form B'!T$3:T$100018,'Form B'!$A$3:$A$100018,"Tier 2",'Form B'!$N$3:$N$100018,$A116)+'Form C'!E30</f>
        <v>0</v>
      </c>
      <c r="D67" s="93">
        <f>SUMIFS('Form B'!U$3:U$100018,'Form B'!$A$3:$A$100018,"Tier 2",'Form B'!$N$3:$N$100018,$A116)+'Form C'!F30</f>
        <v>0</v>
      </c>
      <c r="E67" s="93">
        <f>SUMIFS('Form B'!V$3:V$100018,'Form B'!$A$3:$A$100018,"Tier 2",'Form B'!$N$3:$N$100018,$A116)+'Form C'!G30</f>
        <v>0</v>
      </c>
      <c r="F67" s="93">
        <f>SUMIFS('Form B'!W$3:W$100018,'Form B'!$A$3:$A$100018,"Tier 2",'Form B'!$N$3:$N$100018,$A116)+'Form C'!H30</f>
        <v>0</v>
      </c>
      <c r="G67" s="93">
        <f>SUMIFS('Form B'!X$3:X$100018,'Form B'!$A$3:$A$100018,"Tier 2",'Form B'!$N$3:$N$100018,$A116)+'Form C'!I30</f>
        <v>0</v>
      </c>
      <c r="H67" s="93">
        <f>SUMIFS('Form B'!Y$3:Y$100018,'Form B'!$A$3:$A$100018,"Tier 2",'Form B'!$N$3:$N$100018,$A116)+'Form C'!J30</f>
        <v>0</v>
      </c>
      <c r="I67" s="93">
        <f>SUMIFS('Form B'!Z$3:Z$100018,'Form B'!$A$3:$A$100018,"Tier 2",'Form B'!$N$3:$N$100018,$A116)+'Form C'!K30</f>
        <v>0</v>
      </c>
      <c r="J67" s="93">
        <f>SUMIFS('Form B'!AA$3:AA$100018,'Form B'!$A$3:$A$100018,"Tier 2",'Form B'!$N$3:$N$100018,$A116)+'Form C'!L30</f>
        <v>0</v>
      </c>
      <c r="K67" s="93">
        <f>SUMIFS('Form B'!AB$3:AB$100018,'Form B'!$A$3:$A$100018,"Tier 2",'Form B'!$N$3:$N$100018,$A116)+'Form C'!M30</f>
        <v>0</v>
      </c>
      <c r="L67" s="93">
        <f>SUMIFS('Form B'!AC$3:AC$100018,'Form B'!$A$3:$A$100018,"Tier 2",'Form B'!$N$3:$N$100018,$A116)+'Form C'!N30</f>
        <v>0</v>
      </c>
      <c r="M67" s="93">
        <f>SUMIFS('Form B'!AD$3:AD$100018,'Form B'!$A$3:$A$100018,"Tier 2",'Form B'!$N$3:$N$100018,$A116)+'Form C'!O30</f>
        <v>0</v>
      </c>
      <c r="N67" s="103"/>
      <c r="O67" s="93">
        <f>SUMIFS('Form B'!AE$3:AE$100018,'Form B'!$A$3:$A$100018,"Tier 2",'Form B'!$N$3:$N$100018,$A116)+'Form C'!Q30</f>
        <v>0</v>
      </c>
      <c r="P67" s="93">
        <f>SUMIFS('Form B'!AF$3:AF$100018,'Form B'!$A$3:$A$100018,"Tier 2",'Form B'!$N$3:$N$100018,$A116)+'Form C'!R30</f>
        <v>0</v>
      </c>
      <c r="Q67" s="93">
        <f>SUMIFS('Form B'!AG$3:AG$100018,'Form B'!$A$3:$A$100018,"Tier 2",'Form B'!$N$3:$N$100018,$A116)+'Form C'!S30</f>
        <v>0</v>
      </c>
      <c r="R67" s="93">
        <f>SUMIFS('Form B'!AH$3:AH$100018,'Form B'!$A$3:$A$100018,"Tier 2",'Form B'!$N$3:$N$100018,$A116)+'Form C'!T30</f>
        <v>0</v>
      </c>
      <c r="S67" s="93">
        <f>SUMIFS('Form B'!AI$3:AI$100018,'Form B'!$A$3:$A$100018,"Tier 2",'Form B'!$N$3:$N$100018,$A116)+'Form C'!U30</f>
        <v>0</v>
      </c>
      <c r="T67" s="93">
        <f>SUMIFS('Form B'!AJ$3:AJ$100018,'Form B'!$A$3:$A$100018,"Tier 2",'Form B'!$N$3:$N$100018,$A116)+'Form C'!V30</f>
        <v>0</v>
      </c>
      <c r="U67" s="93">
        <f>SUMIFS('Form B'!AK$3:AK$100018,'Form B'!$A$3:$A$100018,"Tier 2",'Form B'!$N$3:$N$100018,$A116)+'Form C'!W30</f>
        <v>0</v>
      </c>
      <c r="V67" s="93">
        <f>SUMIFS('Form B'!AL$3:AL$100018,'Form B'!$A$3:$A$100018,"Tier 2",'Form B'!$N$3:$N$100018,$A116)+'Form C'!X30</f>
        <v>0</v>
      </c>
      <c r="W67" s="93">
        <f>SUMIFS('Form B'!AM$3:AM$100018,'Form B'!$A$3:$A$100018,"Tier 2",'Form B'!$N$3:$N$100018,$A116)+'Form C'!Y30</f>
        <v>0</v>
      </c>
      <c r="X67" s="93">
        <f>SUMIFS('Form B'!AN$3:AN$100018,'Form B'!$A$3:$A$100018,"Tier 2",'Form B'!$N$3:$N$100018,$A116)+'Form C'!Z30</f>
        <v>0</v>
      </c>
      <c r="Y67" s="93">
        <f>SUMIFS('Form B'!AO$3:AO$100018,'Form B'!$A$3:$A$100018,"Tier 2",'Form B'!$N$3:$N$100018,$A116)+'Form C'!AA30</f>
        <v>0</v>
      </c>
    </row>
    <row r="68" spans="1:25" ht="12.75" customHeight="1" x14ac:dyDescent="0.25">
      <c r="A68" s="105" t="s">
        <v>257</v>
      </c>
      <c r="B68" s="89" t="s">
        <v>2</v>
      </c>
      <c r="C68" s="93">
        <f>SUMIFS('Form B'!T$3:T$100018,'Form B'!$A$3:$A$100018,"Tier 2",'Form B'!$N$3:$N$100018,$A117)+'Form C'!E33</f>
        <v>0</v>
      </c>
      <c r="D68" s="93">
        <f>SUMIFS('Form B'!U$3:U$100018,'Form B'!$A$3:$A$100018,"Tier 2",'Form B'!$N$3:$N$100018,$A117)+'Form C'!F33</f>
        <v>962.18000000000006</v>
      </c>
      <c r="E68" s="93">
        <f>SUMIFS('Form B'!V$3:V$100018,'Form B'!$A$3:$A$100018,"Tier 2",'Form B'!$N$3:$N$100018,$A117)+'Form C'!G33</f>
        <v>1947.89</v>
      </c>
      <c r="F68" s="93">
        <f>SUMIFS('Form B'!W$3:W$100018,'Form B'!$A$3:$A$100018,"Tier 2",'Form B'!$N$3:$N$100018,$A117)+'Form C'!H33</f>
        <v>1947.89</v>
      </c>
      <c r="G68" s="93">
        <f>SUMIFS('Form B'!X$3:X$100018,'Form B'!$A$3:$A$100018,"Tier 2",'Form B'!$N$3:$N$100018,$A117)+'Form C'!I33</f>
        <v>1947.89</v>
      </c>
      <c r="H68" s="93">
        <f>SUMIFS('Form B'!Y$3:Y$100018,'Form B'!$A$3:$A$100018,"Tier 2",'Form B'!$N$3:$N$100018,$A117)+'Form C'!J33</f>
        <v>1947.89</v>
      </c>
      <c r="I68" s="93">
        <f>SUMIFS('Form B'!Z$3:Z$100018,'Form B'!$A$3:$A$100018,"Tier 2",'Form B'!$N$3:$N$100018,$A117)+'Form C'!K33</f>
        <v>1947.89</v>
      </c>
      <c r="J68" s="93">
        <f>SUMIFS('Form B'!AA$3:AA$100018,'Form B'!$A$3:$A$100018,"Tier 2",'Form B'!$N$3:$N$100018,$A117)+'Form C'!L33</f>
        <v>1947.89</v>
      </c>
      <c r="K68" s="93">
        <f>SUMIFS('Form B'!AB$3:AB$100018,'Form B'!$A$3:$A$100018,"Tier 2",'Form B'!$N$3:$N$100018,$A117)+'Form C'!M33</f>
        <v>1947.89</v>
      </c>
      <c r="L68" s="93">
        <f>SUMIFS('Form B'!AC$3:AC$100018,'Form B'!$A$3:$A$100018,"Tier 2",'Form B'!$N$3:$N$100018,$A117)+'Form C'!N33</f>
        <v>1947.89</v>
      </c>
      <c r="M68" s="93">
        <f>SUMIFS('Form B'!AD$3:AD$100018,'Form B'!$A$3:$A$100018,"Tier 2",'Form B'!$N$3:$N$100018,$A117)+'Form C'!O33</f>
        <v>1947.89</v>
      </c>
      <c r="N68" s="103"/>
      <c r="O68" s="93">
        <f>SUMIFS('Form B'!AE$3:AE$100018,'Form B'!$A$3:$A$100018,"Tier 2",'Form B'!$N$3:$N$100018,$A117)+'Form C'!Q33</f>
        <v>0</v>
      </c>
      <c r="P68" s="93">
        <f>SUMIFS('Form B'!AF$3:AF$100018,'Form B'!$A$3:$A$100018,"Tier 2",'Form B'!$N$3:$N$100018,$A117)+'Form C'!R33</f>
        <v>1037.68</v>
      </c>
      <c r="Q68" s="93">
        <f>SUMIFS('Form B'!AG$3:AG$100018,'Form B'!$A$3:$A$100018,"Tier 2",'Form B'!$N$3:$N$100018,$A117)+'Form C'!S33</f>
        <v>2083.1400000000003</v>
      </c>
      <c r="R68" s="93">
        <f>SUMIFS('Form B'!AH$3:AH$100018,'Form B'!$A$3:$A$100018,"Tier 2",'Form B'!$N$3:$N$100018,$A117)+'Form C'!T33</f>
        <v>2083.1400000000003</v>
      </c>
      <c r="S68" s="93">
        <f>SUMIFS('Form B'!AI$3:AI$100018,'Form B'!$A$3:$A$100018,"Tier 2",'Form B'!$N$3:$N$100018,$A117)+'Form C'!U33</f>
        <v>2083.1400000000003</v>
      </c>
      <c r="T68" s="93">
        <f>SUMIFS('Form B'!AJ$3:AJ$100018,'Form B'!$A$3:$A$100018,"Tier 2",'Form B'!$N$3:$N$100018,$A117)+'Form C'!V33</f>
        <v>2083.1400000000003</v>
      </c>
      <c r="U68" s="93">
        <f>SUMIFS('Form B'!AK$3:AK$100018,'Form B'!$A$3:$A$100018,"Tier 2",'Form B'!$N$3:$N$100018,$A117)+'Form C'!W33</f>
        <v>2083.1400000000003</v>
      </c>
      <c r="V68" s="93">
        <f>SUMIFS('Form B'!AL$3:AL$100018,'Form B'!$A$3:$A$100018,"Tier 2",'Form B'!$N$3:$N$100018,$A117)+'Form C'!X33</f>
        <v>2083.1400000000003</v>
      </c>
      <c r="W68" s="93">
        <f>SUMIFS('Form B'!AM$3:AM$100018,'Form B'!$A$3:$A$100018,"Tier 2",'Form B'!$N$3:$N$100018,$A117)+'Form C'!Y33</f>
        <v>2083.1400000000003</v>
      </c>
      <c r="X68" s="93">
        <f>SUMIFS('Form B'!AN$3:AN$100018,'Form B'!$A$3:$A$100018,"Tier 2",'Form B'!$N$3:$N$100018,$A117)+'Form C'!Z33</f>
        <v>2083.1400000000003</v>
      </c>
      <c r="Y68" s="93">
        <f>SUMIFS('Form B'!AO$3:AO$100018,'Form B'!$A$3:$A$100018,"Tier 2",'Form B'!$N$3:$N$100018,$A117)+'Form C'!AA33</f>
        <v>2083.1400000000003</v>
      </c>
    </row>
    <row r="69" spans="1:25" ht="12.75" customHeight="1" x14ac:dyDescent="0.25">
      <c r="A69" s="105" t="s">
        <v>189</v>
      </c>
      <c r="B69" s="89" t="s">
        <v>2</v>
      </c>
      <c r="C69" s="93">
        <f>SUMIFS('Form B'!T$3:T$100018,'Form B'!$A$3:$A$100018,"Tier 2",'Form B'!$N$3:$N$100018,$A118)+'Form C'!E51</f>
        <v>0</v>
      </c>
      <c r="D69" s="93">
        <f>SUMIFS('Form B'!U$3:U$100018,'Form B'!$A$3:$A$100018,"Tier 2",'Form B'!$N$3:$N$100018,$A118)+'Form C'!F51</f>
        <v>0</v>
      </c>
      <c r="E69" s="93">
        <f>SUMIFS('Form B'!V$3:V$100018,'Form B'!$A$3:$A$100018,"Tier 2",'Form B'!$N$3:$N$100018,$A118)+'Form C'!G51</f>
        <v>0</v>
      </c>
      <c r="F69" s="93">
        <f>SUMIFS('Form B'!W$3:W$100018,'Form B'!$A$3:$A$100018,"Tier 2",'Form B'!$N$3:$N$100018,$A118)+'Form C'!H51</f>
        <v>0</v>
      </c>
      <c r="G69" s="93">
        <f>SUMIFS('Form B'!X$3:X$100018,'Form B'!$A$3:$A$100018,"Tier 2",'Form B'!$N$3:$N$100018,$A118)+'Form C'!I51</f>
        <v>0</v>
      </c>
      <c r="H69" s="93">
        <f>SUMIFS('Form B'!Y$3:Y$100018,'Form B'!$A$3:$A$100018,"Tier 2",'Form B'!$N$3:$N$100018,$A118)+'Form C'!J51</f>
        <v>0</v>
      </c>
      <c r="I69" s="93">
        <f>SUMIFS('Form B'!Z$3:Z$100018,'Form B'!$A$3:$A$100018,"Tier 2",'Form B'!$N$3:$N$100018,$A118)+'Form C'!K51</f>
        <v>0</v>
      </c>
      <c r="J69" s="93">
        <f>SUMIFS('Form B'!AA$3:AA$100018,'Form B'!$A$3:$A$100018,"Tier 2",'Form B'!$N$3:$N$100018,$A118)+'Form C'!L51</f>
        <v>0</v>
      </c>
      <c r="K69" s="93">
        <f>SUMIFS('Form B'!AB$3:AB$100018,'Form B'!$A$3:$A$100018,"Tier 2",'Form B'!$N$3:$N$100018,$A118)+'Form C'!M51</f>
        <v>0</v>
      </c>
      <c r="L69" s="93">
        <f>SUMIFS('Form B'!AC$3:AC$100018,'Form B'!$A$3:$A$100018,"Tier 2",'Form B'!$N$3:$N$100018,$A118)+'Form C'!N51</f>
        <v>0</v>
      </c>
      <c r="M69" s="93">
        <f>SUMIFS('Form B'!AD$3:AD$100018,'Form B'!$A$3:$A$100018,"Tier 2",'Form B'!$N$3:$N$100018,$A118)+'Form C'!O51</f>
        <v>0</v>
      </c>
      <c r="N69" s="103"/>
      <c r="O69" s="93">
        <f>SUMIFS('Form B'!AE$3:AE$100018,'Form B'!$A$3:$A$100018,"Tier 2",'Form B'!$N$3:$N$100018,$A118)+'Form C'!Q51</f>
        <v>0</v>
      </c>
      <c r="P69" s="93">
        <f>SUMIFS('Form B'!AF$3:AF$100018,'Form B'!$A$3:$A$100018,"Tier 2",'Form B'!$N$3:$N$100018,$A118)+'Form C'!R51</f>
        <v>0</v>
      </c>
      <c r="Q69" s="93">
        <f>SUMIFS('Form B'!AG$3:AG$100018,'Form B'!$A$3:$A$100018,"Tier 2",'Form B'!$N$3:$N$100018,$A118)+'Form C'!S51</f>
        <v>0</v>
      </c>
      <c r="R69" s="93">
        <f>SUMIFS('Form B'!AH$3:AH$100018,'Form B'!$A$3:$A$100018,"Tier 2",'Form B'!$N$3:$N$100018,$A118)+'Form C'!T51</f>
        <v>0</v>
      </c>
      <c r="S69" s="93">
        <f>SUMIFS('Form B'!AI$3:AI$100018,'Form B'!$A$3:$A$100018,"Tier 2",'Form B'!$N$3:$N$100018,$A118)+'Form C'!U51</f>
        <v>0</v>
      </c>
      <c r="T69" s="93">
        <f>SUMIFS('Form B'!AJ$3:AJ$100018,'Form B'!$A$3:$A$100018,"Tier 2",'Form B'!$N$3:$N$100018,$A118)+'Form C'!V51</f>
        <v>0</v>
      </c>
      <c r="U69" s="93">
        <f>SUMIFS('Form B'!AK$3:AK$100018,'Form B'!$A$3:$A$100018,"Tier 2",'Form B'!$N$3:$N$100018,$A118)+'Form C'!W51</f>
        <v>0</v>
      </c>
      <c r="V69" s="93">
        <f>SUMIFS('Form B'!AL$3:AL$100018,'Form B'!$A$3:$A$100018,"Tier 2",'Form B'!$N$3:$N$100018,$A118)+'Form C'!X51</f>
        <v>0</v>
      </c>
      <c r="W69" s="93">
        <f>SUMIFS('Form B'!AM$3:AM$100018,'Form B'!$A$3:$A$100018,"Tier 2",'Form B'!$N$3:$N$100018,$A118)+'Form C'!Y51</f>
        <v>0</v>
      </c>
      <c r="X69" s="93">
        <f>SUMIFS('Form B'!AN$3:AN$100018,'Form B'!$A$3:$A$100018,"Tier 2",'Form B'!$N$3:$N$100018,$A118)+'Form C'!Z51</f>
        <v>0</v>
      </c>
      <c r="Y69" s="93">
        <f>SUMIFS('Form B'!AO$3:AO$100018,'Form B'!$A$3:$A$100018,"Tier 2",'Form B'!$N$3:$N$100018,$A118)+'Form C'!AA51</f>
        <v>0</v>
      </c>
    </row>
    <row r="70" spans="1:25" ht="12.75" customHeight="1" x14ac:dyDescent="0.25">
      <c r="A70" s="105" t="s">
        <v>191</v>
      </c>
      <c r="B70" s="89" t="s">
        <v>2</v>
      </c>
      <c r="C70" s="93">
        <f>SUMIFS('Form B'!T$3:T$100018,'Form B'!$A$3:$A$100018,"Tier 2",'Form B'!$N$3:$N$100018,$A119)+'Form C'!E57</f>
        <v>0</v>
      </c>
      <c r="D70" s="93">
        <f>SUMIFS('Form B'!U$3:U$100018,'Form B'!$A$3:$A$100018,"Tier 2",'Form B'!$N$3:$N$100018,$A119)+'Form C'!F57</f>
        <v>3705.1679999999997</v>
      </c>
      <c r="E70" s="93">
        <f>SUMIFS('Form B'!V$3:V$100018,'Form B'!$A$3:$A$100018,"Tier 2",'Form B'!$N$3:$N$100018,$A119)+'Form C'!G57</f>
        <v>23233.464</v>
      </c>
      <c r="F70" s="93">
        <f>SUMIFS('Form B'!W$3:W$100018,'Form B'!$A$3:$A$100018,"Tier 2",'Form B'!$N$3:$N$100018,$A119)+'Form C'!H57</f>
        <v>33716.056000000004</v>
      </c>
      <c r="G70" s="93">
        <f>SUMIFS('Form B'!X$3:X$100018,'Form B'!$A$3:$A$100018,"Tier 2",'Form B'!$N$3:$N$100018,$A119)+'Form C'!I57</f>
        <v>33959.664000000004</v>
      </c>
      <c r="H70" s="93">
        <f>SUMIFS('Form B'!Y$3:Y$100018,'Form B'!$A$3:$A$100018,"Tier 2",'Form B'!$N$3:$N$100018,$A119)+'Form C'!J57</f>
        <v>34122.376000000011</v>
      </c>
      <c r="I70" s="93">
        <f>SUMIFS('Form B'!Z$3:Z$100018,'Form B'!$A$3:$A$100018,"Tier 2",'Form B'!$N$3:$N$100018,$A119)+'Form C'!K57</f>
        <v>34122.376000000011</v>
      </c>
      <c r="J70" s="93">
        <f>SUMIFS('Form B'!AA$3:AA$100018,'Form B'!$A$3:$A$100018,"Tier 2",'Form B'!$N$3:$N$100018,$A119)+'Form C'!L57</f>
        <v>34122.376000000011</v>
      </c>
      <c r="K70" s="93">
        <f>SUMIFS('Form B'!AB$3:AB$100018,'Form B'!$A$3:$A$100018,"Tier 2",'Form B'!$N$3:$N$100018,$A119)+'Form C'!M57</f>
        <v>34122.376000000011</v>
      </c>
      <c r="L70" s="93">
        <f>SUMIFS('Form B'!AC$3:AC$100018,'Form B'!$A$3:$A$100018,"Tier 2",'Form B'!$N$3:$N$100018,$A119)+'Form C'!N57</f>
        <v>34122.376000000011</v>
      </c>
      <c r="M70" s="93">
        <f>SUMIFS('Form B'!AD$3:AD$100018,'Form B'!$A$3:$A$100018,"Tier 2",'Form B'!$N$3:$N$100018,$A119)+'Form C'!O57</f>
        <v>34122.376000000011</v>
      </c>
      <c r="N70" s="103"/>
      <c r="O70" s="93">
        <f>SUMIFS('Form B'!AE$3:AE$100018,'Form B'!$A$3:$A$100018,"Tier 2",'Form B'!$N$3:$N$100018,$A119)+'Form C'!Q57</f>
        <v>0</v>
      </c>
      <c r="P70" s="93">
        <f>SUMIFS('Form B'!AF$3:AF$100018,'Form B'!$A$3:$A$100018,"Tier 2",'Form B'!$N$3:$N$100018,$A119)+'Form C'!R57</f>
        <v>654.15210000000013</v>
      </c>
      <c r="Q70" s="93">
        <f>SUMIFS('Form B'!AG$3:AG$100018,'Form B'!$A$3:$A$100018,"Tier 2",'Form B'!$N$3:$N$100018,$A119)+'Form C'!S57</f>
        <v>2365.4630999999995</v>
      </c>
      <c r="R70" s="93">
        <f>SUMIFS('Form B'!AH$3:AH$100018,'Form B'!$A$3:$A$100018,"Tier 2",'Form B'!$N$3:$N$100018,$A119)+'Form C'!T57</f>
        <v>2950.2157999999999</v>
      </c>
      <c r="S70" s="93">
        <f>SUMIFS('Form B'!AI$3:AI$100018,'Form B'!$A$3:$A$100018,"Tier 2",'Form B'!$N$3:$N$100018,$A119)+'Form C'!U57</f>
        <v>2971.5314999999996</v>
      </c>
      <c r="T70" s="93">
        <f>SUMIFS('Form B'!AJ$3:AJ$100018,'Form B'!$A$3:$A$100018,"Tier 2",'Form B'!$N$3:$N$100018,$A119)+'Form C'!V57</f>
        <v>2985.7688000000003</v>
      </c>
      <c r="U70" s="93">
        <f>SUMIFS('Form B'!AK$3:AK$100018,'Form B'!$A$3:$A$100018,"Tier 2",'Form B'!$N$3:$N$100018,$A119)+'Form C'!W57</f>
        <v>2985.7688000000003</v>
      </c>
      <c r="V70" s="93">
        <f>SUMIFS('Form B'!AL$3:AL$100018,'Form B'!$A$3:$A$100018,"Tier 2",'Form B'!$N$3:$N$100018,$A119)+'Form C'!X57</f>
        <v>2985.7688000000003</v>
      </c>
      <c r="W70" s="93">
        <f>SUMIFS('Form B'!AM$3:AM$100018,'Form B'!$A$3:$A$100018,"Tier 2",'Form B'!$N$3:$N$100018,$A119)+'Form C'!Y57</f>
        <v>2985.7688000000003</v>
      </c>
      <c r="X70" s="93">
        <f>SUMIFS('Form B'!AN$3:AN$100018,'Form B'!$A$3:$A$100018,"Tier 2",'Form B'!$N$3:$N$100018,$A119)+'Form C'!Z57</f>
        <v>2985.7688000000003</v>
      </c>
      <c r="Y70" s="93">
        <f>SUMIFS('Form B'!AO$3:AO$100018,'Form B'!$A$3:$A$100018,"Tier 2",'Form B'!$N$3:$N$100018,$A119)+'Form C'!AA57</f>
        <v>2985.7688000000003</v>
      </c>
    </row>
    <row r="71" spans="1:25" ht="12.75" customHeight="1" x14ac:dyDescent="0.25">
      <c r="A71" s="105" t="s">
        <v>190</v>
      </c>
      <c r="B71" s="89" t="s">
        <v>2</v>
      </c>
      <c r="C71" s="93">
        <f>SUMIFS('Form B'!T$3:T$100018,'Form B'!$A$3:$A$100018,"Tier 2",'Form B'!$N$3:$N$100018,$A120)+'Form C'!E54</f>
        <v>0</v>
      </c>
      <c r="D71" s="93">
        <f>SUMIFS('Form B'!U$3:U$100018,'Form B'!$A$3:$A$100018,"Tier 2",'Form B'!$N$3:$N$100018,$A120)+'Form C'!F54</f>
        <v>28.5</v>
      </c>
      <c r="E71" s="93">
        <f>SUMIFS('Form B'!V$3:V$100018,'Form B'!$A$3:$A$100018,"Tier 2",'Form B'!$N$3:$N$100018,$A120)+'Form C'!G54</f>
        <v>1238.9385000000004</v>
      </c>
      <c r="F71" s="93">
        <f>SUMIFS('Form B'!W$3:W$100018,'Form B'!$A$3:$A$100018,"Tier 2",'Form B'!$N$3:$N$100018,$A120)+'Form C'!H54</f>
        <v>1377.1825000000006</v>
      </c>
      <c r="G71" s="93">
        <f>SUMIFS('Form B'!X$3:X$100018,'Form B'!$A$3:$A$100018,"Tier 2",'Form B'!$N$3:$N$100018,$A120)+'Form C'!I54</f>
        <v>1595.2465000000007</v>
      </c>
      <c r="H71" s="93">
        <f>SUMIFS('Form B'!Y$3:Y$100018,'Form B'!$A$3:$A$100018,"Tier 2",'Form B'!$N$3:$N$100018,$A120)+'Form C'!J54</f>
        <v>1595.2465000000007</v>
      </c>
      <c r="I71" s="93">
        <f>SUMIFS('Form B'!Z$3:Z$100018,'Form B'!$A$3:$A$100018,"Tier 2",'Form B'!$N$3:$N$100018,$A120)+'Form C'!K54</f>
        <v>1595.2465000000007</v>
      </c>
      <c r="J71" s="93">
        <f>SUMIFS('Form B'!AA$3:AA$100018,'Form B'!$A$3:$A$100018,"Tier 2",'Form B'!$N$3:$N$100018,$A120)+'Form C'!L54</f>
        <v>1595.2465000000007</v>
      </c>
      <c r="K71" s="93">
        <f>SUMIFS('Form B'!AB$3:AB$100018,'Form B'!$A$3:$A$100018,"Tier 2",'Form B'!$N$3:$N$100018,$A120)+'Form C'!M54</f>
        <v>1595.2465000000007</v>
      </c>
      <c r="L71" s="93">
        <f>SUMIFS('Form B'!AC$3:AC$100018,'Form B'!$A$3:$A$100018,"Tier 2",'Form B'!$N$3:$N$100018,$A120)+'Form C'!N54</f>
        <v>1595.2465000000007</v>
      </c>
      <c r="M71" s="93">
        <f>SUMIFS('Form B'!AD$3:AD$100018,'Form B'!$A$3:$A$100018,"Tier 2",'Form B'!$N$3:$N$100018,$A120)+'Form C'!O54</f>
        <v>1595.2465000000007</v>
      </c>
      <c r="N71" s="103"/>
      <c r="O71" s="93">
        <f>SUMIFS('Form B'!AE$3:AE$100018,'Form B'!$A$3:$A$100018,"Tier 2",'Form B'!$N$3:$N$100018,$A120)+'Form C'!Q54</f>
        <v>0</v>
      </c>
      <c r="P71" s="93">
        <f>SUMIFS('Form B'!AF$3:AF$100018,'Form B'!$A$3:$A$100018,"Tier 2",'Form B'!$N$3:$N$100018,$A120)+'Form C'!R54</f>
        <v>365.512</v>
      </c>
      <c r="Q71" s="93">
        <f>SUMIFS('Form B'!AG$3:AG$100018,'Form B'!$A$3:$A$100018,"Tier 2",'Form B'!$N$3:$N$100018,$A120)+'Form C'!S54</f>
        <v>1225.2929999999999</v>
      </c>
      <c r="R71" s="93">
        <f>SUMIFS('Form B'!AH$3:AH$100018,'Form B'!$A$3:$A$100018,"Tier 2",'Form B'!$N$3:$N$100018,$A120)+'Form C'!T54</f>
        <v>1315.6129999999998</v>
      </c>
      <c r="S71" s="93">
        <f>SUMIFS('Form B'!AI$3:AI$100018,'Form B'!$A$3:$A$100018,"Tier 2",'Form B'!$N$3:$N$100018,$A120)+'Form C'!U54</f>
        <v>1555.1929999999998</v>
      </c>
      <c r="T71" s="93">
        <f>SUMIFS('Form B'!AJ$3:AJ$100018,'Form B'!$A$3:$A$100018,"Tier 2",'Form B'!$N$3:$N$100018,$A120)+'Form C'!V54</f>
        <v>1555.1929999999998</v>
      </c>
      <c r="U71" s="93">
        <f>SUMIFS('Form B'!AK$3:AK$100018,'Form B'!$A$3:$A$100018,"Tier 2",'Form B'!$N$3:$N$100018,$A120)+'Form C'!W54</f>
        <v>1555.1929999999998</v>
      </c>
      <c r="V71" s="93">
        <f>SUMIFS('Form B'!AL$3:AL$100018,'Form B'!$A$3:$A$100018,"Tier 2",'Form B'!$N$3:$N$100018,$A120)+'Form C'!X54</f>
        <v>1555.1929999999998</v>
      </c>
      <c r="W71" s="93">
        <f>SUMIFS('Form B'!AM$3:AM$100018,'Form B'!$A$3:$A$100018,"Tier 2",'Form B'!$N$3:$N$100018,$A120)+'Form C'!Y54</f>
        <v>1555.1929999999998</v>
      </c>
      <c r="X71" s="93">
        <f>SUMIFS('Form B'!AN$3:AN$100018,'Form B'!$A$3:$A$100018,"Tier 2",'Form B'!$N$3:$N$100018,$A120)+'Form C'!Z54</f>
        <v>1555.1929999999998</v>
      </c>
      <c r="Y71" s="93">
        <f>SUMIFS('Form B'!AO$3:AO$100018,'Form B'!$A$3:$A$100018,"Tier 2",'Form B'!$N$3:$N$100018,$A120)+'Form C'!AA54</f>
        <v>1555.1929999999998</v>
      </c>
    </row>
    <row r="72" spans="1:25" ht="12.75" customHeight="1" x14ac:dyDescent="0.25">
      <c r="A72" s="105" t="s">
        <v>188</v>
      </c>
      <c r="B72" s="89" t="s">
        <v>2</v>
      </c>
      <c r="C72" s="93">
        <f>SUMIFS('Form B'!T$3:T$100018,'Form B'!$A$3:$A$100018,"Tier 2",'Form B'!$N$3:$N$100018,$A121)+'Form C'!E48</f>
        <v>0</v>
      </c>
      <c r="D72" s="93">
        <f>SUMIFS('Form B'!U$3:U$100018,'Form B'!$A$3:$A$100018,"Tier 2",'Form B'!$N$3:$N$100018,$A121)+'Form C'!F48</f>
        <v>0</v>
      </c>
      <c r="E72" s="93">
        <f>SUMIFS('Form B'!V$3:V$100018,'Form B'!$A$3:$A$100018,"Tier 2",'Form B'!$N$3:$N$100018,$A121)+'Form C'!G48</f>
        <v>0</v>
      </c>
      <c r="F72" s="93">
        <f>SUMIFS('Form B'!W$3:W$100018,'Form B'!$A$3:$A$100018,"Tier 2",'Form B'!$N$3:$N$100018,$A121)+'Form C'!H48</f>
        <v>0</v>
      </c>
      <c r="G72" s="93">
        <f>SUMIFS('Form B'!X$3:X$100018,'Form B'!$A$3:$A$100018,"Tier 2",'Form B'!$N$3:$N$100018,$A121)+'Form C'!I48</f>
        <v>0</v>
      </c>
      <c r="H72" s="93">
        <f>SUMIFS('Form B'!Y$3:Y$100018,'Form B'!$A$3:$A$100018,"Tier 2",'Form B'!$N$3:$N$100018,$A121)+'Form C'!J48</f>
        <v>0</v>
      </c>
      <c r="I72" s="93">
        <f>SUMIFS('Form B'!Z$3:Z$100018,'Form B'!$A$3:$A$100018,"Tier 2",'Form B'!$N$3:$N$100018,$A121)+'Form C'!K48</f>
        <v>0</v>
      </c>
      <c r="J72" s="93">
        <f>SUMIFS('Form B'!AA$3:AA$100018,'Form B'!$A$3:$A$100018,"Tier 2",'Form B'!$N$3:$N$100018,$A121)+'Form C'!L48</f>
        <v>0</v>
      </c>
      <c r="K72" s="93">
        <f>SUMIFS('Form B'!AB$3:AB$100018,'Form B'!$A$3:$A$100018,"Tier 2",'Form B'!$N$3:$N$100018,$A121)+'Form C'!M48</f>
        <v>0</v>
      </c>
      <c r="L72" s="93">
        <f>SUMIFS('Form B'!AC$3:AC$100018,'Form B'!$A$3:$A$100018,"Tier 2",'Form B'!$N$3:$N$100018,$A121)+'Form C'!N48</f>
        <v>0</v>
      </c>
      <c r="M72" s="93">
        <f>SUMIFS('Form B'!AD$3:AD$100018,'Form B'!$A$3:$A$100018,"Tier 2",'Form B'!$N$3:$N$100018,$A121)+'Form C'!O48</f>
        <v>0</v>
      </c>
      <c r="N72" s="103"/>
      <c r="O72" s="93">
        <f>SUMIFS('Form B'!AE$3:AE$100018,'Form B'!$A$3:$A$100018,"Tier 2",'Form B'!$N$3:$N$100018,$A121)+'Form C'!Q48</f>
        <v>0</v>
      </c>
      <c r="P72" s="93">
        <f>SUMIFS('Form B'!AF$3:AF$100018,'Form B'!$A$3:$A$100018,"Tier 2",'Form B'!$N$3:$N$100018,$A121)+'Form C'!R48</f>
        <v>0</v>
      </c>
      <c r="Q72" s="93">
        <f>SUMIFS('Form B'!AG$3:AG$100018,'Form B'!$A$3:$A$100018,"Tier 2",'Form B'!$N$3:$N$100018,$A121)+'Form C'!S48</f>
        <v>0</v>
      </c>
      <c r="R72" s="93">
        <f>SUMIFS('Form B'!AH$3:AH$100018,'Form B'!$A$3:$A$100018,"Tier 2",'Form B'!$N$3:$N$100018,$A121)+'Form C'!T48</f>
        <v>0</v>
      </c>
      <c r="S72" s="93">
        <f>SUMIFS('Form B'!AI$3:AI$100018,'Form B'!$A$3:$A$100018,"Tier 2",'Form B'!$N$3:$N$100018,$A121)+'Form C'!U48</f>
        <v>0</v>
      </c>
      <c r="T72" s="93">
        <f>SUMIFS('Form B'!AJ$3:AJ$100018,'Form B'!$A$3:$A$100018,"Tier 2",'Form B'!$N$3:$N$100018,$A121)+'Form C'!V48</f>
        <v>0</v>
      </c>
      <c r="U72" s="93">
        <f>SUMIFS('Form B'!AK$3:AK$100018,'Form B'!$A$3:$A$100018,"Tier 2",'Form B'!$N$3:$N$100018,$A121)+'Form C'!W48</f>
        <v>0</v>
      </c>
      <c r="V72" s="93">
        <f>SUMIFS('Form B'!AL$3:AL$100018,'Form B'!$A$3:$A$100018,"Tier 2",'Form B'!$N$3:$N$100018,$A121)+'Form C'!X48</f>
        <v>0</v>
      </c>
      <c r="W72" s="93">
        <f>SUMIFS('Form B'!AM$3:AM$100018,'Form B'!$A$3:$A$100018,"Tier 2",'Form B'!$N$3:$N$100018,$A121)+'Form C'!Y48</f>
        <v>0</v>
      </c>
      <c r="X72" s="93">
        <f>SUMIFS('Form B'!AN$3:AN$100018,'Form B'!$A$3:$A$100018,"Tier 2",'Form B'!$N$3:$N$100018,$A121)+'Form C'!Z48</f>
        <v>0</v>
      </c>
      <c r="Y72" s="93">
        <f>SUMIFS('Form B'!AO$3:AO$100018,'Form B'!$A$3:$A$100018,"Tier 2",'Form B'!$N$3:$N$100018,$A121)+'Form C'!AA48</f>
        <v>0</v>
      </c>
    </row>
    <row r="73" spans="1:25" ht="12.75" customHeight="1" x14ac:dyDescent="0.25">
      <c r="A73" s="105" t="s">
        <v>408</v>
      </c>
      <c r="B73" s="89" t="s">
        <v>2</v>
      </c>
      <c r="C73" s="93">
        <f>SUMIFS('Form B'!T$3:T$100018,'Form B'!$A$3:$A$100018,"Tier 2",'Form B'!$N$3:$N$100018,$A122)+'Form C'!E42</f>
        <v>0</v>
      </c>
      <c r="D73" s="93">
        <f>SUMIFS('Form B'!U$3:U$100018,'Form B'!$A$3:$A$100018,"Tier 2",'Form B'!$N$3:$N$100018,$A122)+'Form C'!F42</f>
        <v>0</v>
      </c>
      <c r="E73" s="93">
        <f>SUMIFS('Form B'!V$3:V$100018,'Form B'!$A$3:$A$100018,"Tier 2",'Form B'!$N$3:$N$100018,$A122)+'Form C'!G42</f>
        <v>0</v>
      </c>
      <c r="F73" s="93">
        <f>SUMIFS('Form B'!W$3:W$100018,'Form B'!$A$3:$A$100018,"Tier 2",'Form B'!$N$3:$N$100018,$A122)+'Form C'!H42</f>
        <v>0</v>
      </c>
      <c r="G73" s="93">
        <f>SUMIFS('Form B'!X$3:X$100018,'Form B'!$A$3:$A$100018,"Tier 2",'Form B'!$N$3:$N$100018,$A122)+'Form C'!I42</f>
        <v>0</v>
      </c>
      <c r="H73" s="93">
        <f>SUMIFS('Form B'!Y$3:Y$100018,'Form B'!$A$3:$A$100018,"Tier 2",'Form B'!$N$3:$N$100018,$A122)+'Form C'!J42</f>
        <v>0</v>
      </c>
      <c r="I73" s="93">
        <f>SUMIFS('Form B'!Z$3:Z$100018,'Form B'!$A$3:$A$100018,"Tier 2",'Form B'!$N$3:$N$100018,$A122)+'Form C'!K42</f>
        <v>0</v>
      </c>
      <c r="J73" s="93">
        <f>SUMIFS('Form B'!AA$3:AA$100018,'Form B'!$A$3:$A$100018,"Tier 2",'Form B'!$N$3:$N$100018,$A122)+'Form C'!L42</f>
        <v>0</v>
      </c>
      <c r="K73" s="93">
        <f>SUMIFS('Form B'!AB$3:AB$100018,'Form B'!$A$3:$A$100018,"Tier 2",'Form B'!$N$3:$N$100018,$A122)+'Form C'!M42</f>
        <v>0</v>
      </c>
      <c r="L73" s="93">
        <f>SUMIFS('Form B'!AC$3:AC$100018,'Form B'!$A$3:$A$100018,"Tier 2",'Form B'!$N$3:$N$100018,$A122)+'Form C'!N42</f>
        <v>0</v>
      </c>
      <c r="M73" s="93">
        <f>SUMIFS('Form B'!AD$3:AD$100018,'Form B'!$A$3:$A$100018,"Tier 2",'Form B'!$N$3:$N$100018,$A122)+'Form C'!O42</f>
        <v>0</v>
      </c>
      <c r="N73" s="103"/>
      <c r="O73" s="93">
        <f>SUMIFS('Form B'!AE$3:AE$100018,'Form B'!$A$3:$A$100018,"Tier 2",'Form B'!$N$3:$N$100018,$A122)+'Form C'!Q42</f>
        <v>0</v>
      </c>
      <c r="P73" s="93">
        <f>SUMIFS('Form B'!AF$3:AF$100018,'Form B'!$A$3:$A$100018,"Tier 2",'Form B'!$N$3:$N$100018,$A122)+'Form C'!R42</f>
        <v>0</v>
      </c>
      <c r="Q73" s="93">
        <f>SUMIFS('Form B'!AG$3:AG$100018,'Form B'!$A$3:$A$100018,"Tier 2",'Form B'!$N$3:$N$100018,$A122)+'Form C'!S42</f>
        <v>0</v>
      </c>
      <c r="R73" s="93">
        <f>SUMIFS('Form B'!AH$3:AH$100018,'Form B'!$A$3:$A$100018,"Tier 2",'Form B'!$N$3:$N$100018,$A122)+'Form C'!T42</f>
        <v>0</v>
      </c>
      <c r="S73" s="93">
        <f>SUMIFS('Form B'!AI$3:AI$100018,'Form B'!$A$3:$A$100018,"Tier 2",'Form B'!$N$3:$N$100018,$A122)+'Form C'!U42</f>
        <v>0</v>
      </c>
      <c r="T73" s="93">
        <f>SUMIFS('Form B'!AJ$3:AJ$100018,'Form B'!$A$3:$A$100018,"Tier 2",'Form B'!$N$3:$N$100018,$A122)+'Form C'!V42</f>
        <v>0</v>
      </c>
      <c r="U73" s="93">
        <f>SUMIFS('Form B'!AK$3:AK$100018,'Form B'!$A$3:$A$100018,"Tier 2",'Form B'!$N$3:$N$100018,$A122)+'Form C'!W42</f>
        <v>0</v>
      </c>
      <c r="V73" s="93">
        <f>SUMIFS('Form B'!AL$3:AL$100018,'Form B'!$A$3:$A$100018,"Tier 2",'Form B'!$N$3:$N$100018,$A122)+'Form C'!X42</f>
        <v>0</v>
      </c>
      <c r="W73" s="93">
        <f>SUMIFS('Form B'!AM$3:AM$100018,'Form B'!$A$3:$A$100018,"Tier 2",'Form B'!$N$3:$N$100018,$A122)+'Form C'!Y42</f>
        <v>0</v>
      </c>
      <c r="X73" s="93">
        <f>SUMIFS('Form B'!AN$3:AN$100018,'Form B'!$A$3:$A$100018,"Tier 2",'Form B'!$N$3:$N$100018,$A122)+'Form C'!Z42</f>
        <v>0</v>
      </c>
      <c r="Y73" s="93">
        <f>SUMIFS('Form B'!AO$3:AO$100018,'Form B'!$A$3:$A$100018,"Tier 2",'Form B'!$N$3:$N$100018,$A122)+'Form C'!AA42</f>
        <v>0</v>
      </c>
    </row>
    <row r="74" spans="1:25" ht="12.75" customHeight="1" x14ac:dyDescent="0.25">
      <c r="A74" s="105" t="s">
        <v>409</v>
      </c>
      <c r="B74" s="89" t="s">
        <v>2</v>
      </c>
      <c r="C74" s="93">
        <f>SUMIFS('Form B'!T$3:T$100018,'Form B'!$A$3:$A$100018,"Tier 2",'Form B'!$N$3:$N$100018,$A123)+'Form C'!E39</f>
        <v>0</v>
      </c>
      <c r="D74" s="93">
        <f>SUMIFS('Form B'!U$3:U$100018,'Form B'!$A$3:$A$100018,"Tier 2",'Form B'!$N$3:$N$100018,$A123)+'Form C'!F39</f>
        <v>0</v>
      </c>
      <c r="E74" s="93">
        <f>SUMIFS('Form B'!V$3:V$100018,'Form B'!$A$3:$A$100018,"Tier 2",'Form B'!$N$3:$N$100018,$A123)+'Form C'!G39</f>
        <v>0</v>
      </c>
      <c r="F74" s="93">
        <f>SUMIFS('Form B'!W$3:W$100018,'Form B'!$A$3:$A$100018,"Tier 2",'Form B'!$N$3:$N$100018,$A123)+'Form C'!H39</f>
        <v>0</v>
      </c>
      <c r="G74" s="93">
        <f>SUMIFS('Form B'!X$3:X$100018,'Form B'!$A$3:$A$100018,"Tier 2",'Form B'!$N$3:$N$100018,$A123)+'Form C'!I39</f>
        <v>0</v>
      </c>
      <c r="H74" s="93">
        <f>SUMIFS('Form B'!Y$3:Y$100018,'Form B'!$A$3:$A$100018,"Tier 2",'Form B'!$N$3:$N$100018,$A123)+'Form C'!J39</f>
        <v>0</v>
      </c>
      <c r="I74" s="93">
        <f>SUMIFS('Form B'!Z$3:Z$100018,'Form B'!$A$3:$A$100018,"Tier 2",'Form B'!$N$3:$N$100018,$A123)+'Form C'!K39</f>
        <v>0</v>
      </c>
      <c r="J74" s="93">
        <f>SUMIFS('Form B'!AA$3:AA$100018,'Form B'!$A$3:$A$100018,"Tier 2",'Form B'!$N$3:$N$100018,$A123)+'Form C'!L39</f>
        <v>0</v>
      </c>
      <c r="K74" s="93">
        <f>SUMIFS('Form B'!AB$3:AB$100018,'Form B'!$A$3:$A$100018,"Tier 2",'Form B'!$N$3:$N$100018,$A123)+'Form C'!M39</f>
        <v>0</v>
      </c>
      <c r="L74" s="93">
        <f>SUMIFS('Form B'!AC$3:AC$100018,'Form B'!$A$3:$A$100018,"Tier 2",'Form B'!$N$3:$N$100018,$A123)+'Form C'!N39</f>
        <v>0</v>
      </c>
      <c r="M74" s="93">
        <f>SUMIFS('Form B'!AD$3:AD$100018,'Form B'!$A$3:$A$100018,"Tier 2",'Form B'!$N$3:$N$100018,$A123)+'Form C'!O39</f>
        <v>0</v>
      </c>
      <c r="N74" s="103"/>
      <c r="O74" s="93">
        <f>SUMIFS('Form B'!AE$3:AE$100018,'Form B'!$A$3:$A$100018,"Tier 2",'Form B'!$N$3:$N$100018,$A123)+'Form C'!Q39</f>
        <v>0</v>
      </c>
      <c r="P74" s="93">
        <f>SUMIFS('Form B'!AF$3:AF$100018,'Form B'!$A$3:$A$100018,"Tier 2",'Form B'!$N$3:$N$100018,$A123)+'Form C'!R39</f>
        <v>0</v>
      </c>
      <c r="Q74" s="93">
        <f>SUMIFS('Form B'!AG$3:AG$100018,'Form B'!$A$3:$A$100018,"Tier 2",'Form B'!$N$3:$N$100018,$A123)+'Form C'!S39</f>
        <v>0</v>
      </c>
      <c r="R74" s="93">
        <f>SUMIFS('Form B'!AH$3:AH$100018,'Form B'!$A$3:$A$100018,"Tier 2",'Form B'!$N$3:$N$100018,$A123)+'Form C'!T39</f>
        <v>0</v>
      </c>
      <c r="S74" s="93">
        <f>SUMIFS('Form B'!AI$3:AI$100018,'Form B'!$A$3:$A$100018,"Tier 2",'Form B'!$N$3:$N$100018,$A123)+'Form C'!U39</f>
        <v>0</v>
      </c>
      <c r="T74" s="93">
        <f>SUMIFS('Form B'!AJ$3:AJ$100018,'Form B'!$A$3:$A$100018,"Tier 2",'Form B'!$N$3:$N$100018,$A123)+'Form C'!V39</f>
        <v>0</v>
      </c>
      <c r="U74" s="93">
        <f>SUMIFS('Form B'!AK$3:AK$100018,'Form B'!$A$3:$A$100018,"Tier 2",'Form B'!$N$3:$N$100018,$A123)+'Form C'!W39</f>
        <v>0</v>
      </c>
      <c r="V74" s="93">
        <f>SUMIFS('Form B'!AL$3:AL$100018,'Form B'!$A$3:$A$100018,"Tier 2",'Form B'!$N$3:$N$100018,$A123)+'Form C'!X39</f>
        <v>0</v>
      </c>
      <c r="W74" s="93">
        <f>SUMIFS('Form B'!AM$3:AM$100018,'Form B'!$A$3:$A$100018,"Tier 2",'Form B'!$N$3:$N$100018,$A123)+'Form C'!Y39</f>
        <v>0</v>
      </c>
      <c r="X74" s="93">
        <f>SUMIFS('Form B'!AN$3:AN$100018,'Form B'!$A$3:$A$100018,"Tier 2",'Form B'!$N$3:$N$100018,$A123)+'Form C'!Z39</f>
        <v>0</v>
      </c>
      <c r="Y74" s="93">
        <f>SUMIFS('Form B'!AO$3:AO$100018,'Form B'!$A$3:$A$100018,"Tier 2",'Form B'!$N$3:$N$100018,$A123)+'Form C'!AA39</f>
        <v>0</v>
      </c>
    </row>
    <row r="75" spans="1:25" ht="12.75" customHeight="1" x14ac:dyDescent="0.25">
      <c r="A75" s="105" t="s">
        <v>187</v>
      </c>
      <c r="B75" s="89" t="s">
        <v>2</v>
      </c>
      <c r="C75" s="93">
        <f>SUMIFS('Form B'!T$3:T$100018,'Form B'!$A$3:$A$100018,"Tier 2",'Form B'!$N$3:$N$100018,$A124)+'Form C'!E45</f>
        <v>0</v>
      </c>
      <c r="D75" s="93">
        <f>SUMIFS('Form B'!U$3:U$100018,'Form B'!$A$3:$A$100018,"Tier 2",'Form B'!$N$3:$N$100018,$A124)+'Form C'!F45</f>
        <v>0</v>
      </c>
      <c r="E75" s="93">
        <f>SUMIFS('Form B'!V$3:V$100018,'Form B'!$A$3:$A$100018,"Tier 2",'Form B'!$N$3:$N$100018,$A124)+'Form C'!G45</f>
        <v>0</v>
      </c>
      <c r="F75" s="93">
        <f>SUMIFS('Form B'!W$3:W$100018,'Form B'!$A$3:$A$100018,"Tier 2",'Form B'!$N$3:$N$100018,$A124)+'Form C'!H45</f>
        <v>0</v>
      </c>
      <c r="G75" s="93">
        <f>SUMIFS('Form B'!X$3:X$100018,'Form B'!$A$3:$A$100018,"Tier 2",'Form B'!$N$3:$N$100018,$A124)+'Form C'!I45</f>
        <v>0</v>
      </c>
      <c r="H75" s="93">
        <f>SUMIFS('Form B'!Y$3:Y$100018,'Form B'!$A$3:$A$100018,"Tier 2",'Form B'!$N$3:$N$100018,$A124)+'Form C'!J45</f>
        <v>0</v>
      </c>
      <c r="I75" s="93">
        <f>SUMIFS('Form B'!Z$3:Z$100018,'Form B'!$A$3:$A$100018,"Tier 2",'Form B'!$N$3:$N$100018,$A124)+'Form C'!K45</f>
        <v>0</v>
      </c>
      <c r="J75" s="93">
        <f>SUMIFS('Form B'!AA$3:AA$100018,'Form B'!$A$3:$A$100018,"Tier 2",'Form B'!$N$3:$N$100018,$A124)+'Form C'!L45</f>
        <v>0</v>
      </c>
      <c r="K75" s="93">
        <f>SUMIFS('Form B'!AB$3:AB$100018,'Form B'!$A$3:$A$100018,"Tier 2",'Form B'!$N$3:$N$100018,$A124)+'Form C'!M45</f>
        <v>0</v>
      </c>
      <c r="L75" s="93">
        <f>SUMIFS('Form B'!AC$3:AC$100018,'Form B'!$A$3:$A$100018,"Tier 2",'Form B'!$N$3:$N$100018,$A124)+'Form C'!N45</f>
        <v>0</v>
      </c>
      <c r="M75" s="93">
        <f>SUMIFS('Form B'!AD$3:AD$100018,'Form B'!$A$3:$A$100018,"Tier 2",'Form B'!$N$3:$N$100018,$A124)+'Form C'!O45</f>
        <v>0</v>
      </c>
      <c r="N75" s="103"/>
      <c r="O75" s="93">
        <f>SUMIFS('Form B'!AE$3:AE$100018,'Form B'!$A$3:$A$100018,"Tier 2",'Form B'!$N$3:$N$100018,$A124)+'Form C'!Q45</f>
        <v>0</v>
      </c>
      <c r="P75" s="93">
        <f>SUMIFS('Form B'!AF$3:AF$100018,'Form B'!$A$3:$A$100018,"Tier 2",'Form B'!$N$3:$N$100018,$A124)+'Form C'!R45</f>
        <v>0</v>
      </c>
      <c r="Q75" s="93">
        <f>SUMIFS('Form B'!AG$3:AG$100018,'Form B'!$A$3:$A$100018,"Tier 2",'Form B'!$N$3:$N$100018,$A124)+'Form C'!S45</f>
        <v>0</v>
      </c>
      <c r="R75" s="93">
        <f>SUMIFS('Form B'!AH$3:AH$100018,'Form B'!$A$3:$A$100018,"Tier 2",'Form B'!$N$3:$N$100018,$A124)+'Form C'!T45</f>
        <v>0</v>
      </c>
      <c r="S75" s="93">
        <f>SUMIFS('Form B'!AI$3:AI$100018,'Form B'!$A$3:$A$100018,"Tier 2",'Form B'!$N$3:$N$100018,$A124)+'Form C'!U45</f>
        <v>0</v>
      </c>
      <c r="T75" s="93">
        <f>SUMIFS('Form B'!AJ$3:AJ$100018,'Form B'!$A$3:$A$100018,"Tier 2",'Form B'!$N$3:$N$100018,$A124)+'Form C'!V45</f>
        <v>0</v>
      </c>
      <c r="U75" s="93">
        <f>SUMIFS('Form B'!AK$3:AK$100018,'Form B'!$A$3:$A$100018,"Tier 2",'Form B'!$N$3:$N$100018,$A124)+'Form C'!W45</f>
        <v>0</v>
      </c>
      <c r="V75" s="93">
        <f>SUMIFS('Form B'!AL$3:AL$100018,'Form B'!$A$3:$A$100018,"Tier 2",'Form B'!$N$3:$N$100018,$A124)+'Form C'!X45</f>
        <v>0</v>
      </c>
      <c r="W75" s="93">
        <f>SUMIFS('Form B'!AM$3:AM$100018,'Form B'!$A$3:$A$100018,"Tier 2",'Form B'!$N$3:$N$100018,$A124)+'Form C'!Y45</f>
        <v>0</v>
      </c>
      <c r="X75" s="93">
        <f>SUMIFS('Form B'!AN$3:AN$100018,'Form B'!$A$3:$A$100018,"Tier 2",'Form B'!$N$3:$N$100018,$A124)+'Form C'!Z45</f>
        <v>0</v>
      </c>
      <c r="Y75" s="93">
        <f>SUMIFS('Form B'!AO$3:AO$100018,'Form B'!$A$3:$A$100018,"Tier 2",'Form B'!$N$3:$N$100018,$A124)+'Form C'!AA45</f>
        <v>0</v>
      </c>
    </row>
    <row r="76" spans="1:25" ht="12.75" customHeight="1" x14ac:dyDescent="0.25">
      <c r="A76" s="105" t="s">
        <v>185</v>
      </c>
      <c r="B76" s="89" t="s">
        <v>2</v>
      </c>
      <c r="C76" s="93">
        <f>SUMIFS('Form B'!T$3:T$100018,'Form B'!$A$3:$A$100018,"Tier 2",'Form B'!$N$3:$N$100018,$A125)+'Form C'!E36</f>
        <v>0</v>
      </c>
      <c r="D76" s="93">
        <f>SUMIFS('Form B'!U$3:U$100018,'Form B'!$A$3:$A$100018,"Tier 2",'Form B'!$N$3:$N$100018,$A125)+'Form C'!F36</f>
        <v>0</v>
      </c>
      <c r="E76" s="93">
        <f>SUMIFS('Form B'!V$3:V$100018,'Form B'!$A$3:$A$100018,"Tier 2",'Form B'!$N$3:$N$100018,$A125)+'Form C'!G36</f>
        <v>0</v>
      </c>
      <c r="F76" s="93">
        <f>SUMIFS('Form B'!W$3:W$100018,'Form B'!$A$3:$A$100018,"Tier 2",'Form B'!$N$3:$N$100018,$A125)+'Form C'!H36</f>
        <v>0</v>
      </c>
      <c r="G76" s="93">
        <f>SUMIFS('Form B'!X$3:X$100018,'Form B'!$A$3:$A$100018,"Tier 2",'Form B'!$N$3:$N$100018,$A125)+'Form C'!I36</f>
        <v>0</v>
      </c>
      <c r="H76" s="93">
        <f>SUMIFS('Form B'!Y$3:Y$100018,'Form B'!$A$3:$A$100018,"Tier 2",'Form B'!$N$3:$N$100018,$A125)+'Form C'!J36</f>
        <v>0</v>
      </c>
      <c r="I76" s="93">
        <f>SUMIFS('Form B'!Z$3:Z$100018,'Form B'!$A$3:$A$100018,"Tier 2",'Form B'!$N$3:$N$100018,$A125)+'Form C'!K36</f>
        <v>0</v>
      </c>
      <c r="J76" s="93">
        <f>SUMIFS('Form B'!AA$3:AA$100018,'Form B'!$A$3:$A$100018,"Tier 2",'Form B'!$N$3:$N$100018,$A125)+'Form C'!L36</f>
        <v>0</v>
      </c>
      <c r="K76" s="93">
        <f>SUMIFS('Form B'!AB$3:AB$100018,'Form B'!$A$3:$A$100018,"Tier 2",'Form B'!$N$3:$N$100018,$A125)+'Form C'!M36</f>
        <v>0</v>
      </c>
      <c r="L76" s="93">
        <f>SUMIFS('Form B'!AC$3:AC$100018,'Form B'!$A$3:$A$100018,"Tier 2",'Form B'!$N$3:$N$100018,$A125)+'Form C'!N36</f>
        <v>0</v>
      </c>
      <c r="M76" s="93">
        <f>SUMIFS('Form B'!AD$3:AD$100018,'Form B'!$A$3:$A$100018,"Tier 2",'Form B'!$N$3:$N$100018,$A125)+'Form C'!O36</f>
        <v>0</v>
      </c>
      <c r="N76" s="103"/>
      <c r="O76" s="93">
        <f>SUMIFS('Form B'!AE$3:AE$100018,'Form B'!$A$3:$A$100018,"Tier 2",'Form B'!$N$3:$N$100018,$A125)+'Form C'!Q36</f>
        <v>0</v>
      </c>
      <c r="P76" s="93">
        <f>SUMIFS('Form B'!AF$3:AF$100018,'Form B'!$A$3:$A$100018,"Tier 2",'Form B'!$N$3:$N$100018,$A125)+'Form C'!R36</f>
        <v>0</v>
      </c>
      <c r="Q76" s="93">
        <f>SUMIFS('Form B'!AG$3:AG$100018,'Form B'!$A$3:$A$100018,"Tier 2",'Form B'!$N$3:$N$100018,$A125)+'Form C'!S36</f>
        <v>0</v>
      </c>
      <c r="R76" s="93">
        <f>SUMIFS('Form B'!AH$3:AH$100018,'Form B'!$A$3:$A$100018,"Tier 2",'Form B'!$N$3:$N$100018,$A125)+'Form C'!T36</f>
        <v>0</v>
      </c>
      <c r="S76" s="93">
        <f>SUMIFS('Form B'!AI$3:AI$100018,'Form B'!$A$3:$A$100018,"Tier 2",'Form B'!$N$3:$N$100018,$A125)+'Form C'!U36</f>
        <v>0</v>
      </c>
      <c r="T76" s="93">
        <f>SUMIFS('Form B'!AJ$3:AJ$100018,'Form B'!$A$3:$A$100018,"Tier 2",'Form B'!$N$3:$N$100018,$A125)+'Form C'!V36</f>
        <v>0</v>
      </c>
      <c r="U76" s="93">
        <f>SUMIFS('Form B'!AK$3:AK$100018,'Form B'!$A$3:$A$100018,"Tier 2",'Form B'!$N$3:$N$100018,$A125)+'Form C'!W36</f>
        <v>0</v>
      </c>
      <c r="V76" s="93">
        <f>SUMIFS('Form B'!AL$3:AL$100018,'Form B'!$A$3:$A$100018,"Tier 2",'Form B'!$N$3:$N$100018,$A125)+'Form C'!X36</f>
        <v>0</v>
      </c>
      <c r="W76" s="93">
        <f>SUMIFS('Form B'!AM$3:AM$100018,'Form B'!$A$3:$A$100018,"Tier 2",'Form B'!$N$3:$N$100018,$A125)+'Form C'!Y36</f>
        <v>0</v>
      </c>
      <c r="X76" s="93">
        <f>SUMIFS('Form B'!AN$3:AN$100018,'Form B'!$A$3:$A$100018,"Tier 2",'Form B'!$N$3:$N$100018,$A125)+'Form C'!Z36</f>
        <v>0</v>
      </c>
      <c r="Y76" s="93">
        <f>SUMIFS('Form B'!AO$3:AO$100018,'Form B'!$A$3:$A$100018,"Tier 2",'Form B'!$N$3:$N$100018,$A125)+'Form C'!AA36</f>
        <v>0</v>
      </c>
    </row>
    <row r="77" spans="1:25" ht="12.75" customHeight="1" x14ac:dyDescent="0.25">
      <c r="A77" s="105" t="s">
        <v>431</v>
      </c>
      <c r="B77" s="89" t="s">
        <v>2</v>
      </c>
      <c r="C77" s="93">
        <f>SUMIFS('Form B'!T$3:T$100018,'Form B'!$A$3:$A$100018,"Tier 2",'Form B'!$N$3:$N$100018,$A126)+'Form C'!E60</f>
        <v>0</v>
      </c>
      <c r="D77" s="93">
        <f>SUMIFS('Form B'!U$3:U$100018,'Form B'!$A$3:$A$100018,"Tier 2",'Form B'!$N$3:$N$100018,$A126)+'Form C'!F60</f>
        <v>0</v>
      </c>
      <c r="E77" s="93">
        <f>SUMIFS('Form B'!V$3:V$100018,'Form B'!$A$3:$A$100018,"Tier 2",'Form B'!$N$3:$N$100018,$A126)+'Form C'!G60</f>
        <v>0</v>
      </c>
      <c r="F77" s="93">
        <f>SUMIFS('Form B'!W$3:W$100018,'Form B'!$A$3:$A$100018,"Tier 2",'Form B'!$N$3:$N$100018,$A126)+'Form C'!H60</f>
        <v>0</v>
      </c>
      <c r="G77" s="93">
        <f>SUMIFS('Form B'!X$3:X$100018,'Form B'!$A$3:$A$100018,"Tier 2",'Form B'!$N$3:$N$100018,$A126)+'Form C'!I60</f>
        <v>0</v>
      </c>
      <c r="H77" s="93">
        <f>SUMIFS('Form B'!Y$3:Y$100018,'Form B'!$A$3:$A$100018,"Tier 2",'Form B'!$N$3:$N$100018,$A126)+'Form C'!J60</f>
        <v>0</v>
      </c>
      <c r="I77" s="93">
        <f>SUMIFS('Form B'!Z$3:Z$100018,'Form B'!$A$3:$A$100018,"Tier 2",'Form B'!$N$3:$N$100018,$A126)+'Form C'!K60</f>
        <v>0</v>
      </c>
      <c r="J77" s="93">
        <f>SUMIFS('Form B'!AA$3:AA$100018,'Form B'!$A$3:$A$100018,"Tier 2",'Form B'!$N$3:$N$100018,$A126)+'Form C'!L60</f>
        <v>0</v>
      </c>
      <c r="K77" s="93">
        <f>SUMIFS('Form B'!AB$3:AB$100018,'Form B'!$A$3:$A$100018,"Tier 2",'Form B'!$N$3:$N$100018,$A126)+'Form C'!M60</f>
        <v>0</v>
      </c>
      <c r="L77" s="93">
        <f>SUMIFS('Form B'!AC$3:AC$100018,'Form B'!$A$3:$A$100018,"Tier 2",'Form B'!$N$3:$N$100018,$A126)+'Form C'!N60</f>
        <v>0</v>
      </c>
      <c r="M77" s="93">
        <f>SUMIFS('Form B'!AD$3:AD$100018,'Form B'!$A$3:$A$100018,"Tier 2",'Form B'!$N$3:$N$100018,$A126)+'Form C'!O60</f>
        <v>0</v>
      </c>
      <c r="N77" s="103"/>
      <c r="O77" s="93">
        <f>SUMIFS('Form B'!AE$3:AE$100018,'Form B'!$A$3:$A$100018,"Tier 2",'Form B'!$N$3:$N$100018,$A126)+'Form C'!Q60</f>
        <v>0</v>
      </c>
      <c r="P77" s="93">
        <f>SUMIFS('Form B'!AF$3:AF$100018,'Form B'!$A$3:$A$100018,"Tier 2",'Form B'!$N$3:$N$100018,$A126)+'Form C'!R60</f>
        <v>0</v>
      </c>
      <c r="Q77" s="93">
        <f>SUMIFS('Form B'!AG$3:AG$100018,'Form B'!$A$3:$A$100018,"Tier 2",'Form B'!$N$3:$N$100018,$A126)+'Form C'!S60</f>
        <v>0</v>
      </c>
      <c r="R77" s="93">
        <f>SUMIFS('Form B'!AH$3:AH$100018,'Form B'!$A$3:$A$100018,"Tier 2",'Form B'!$N$3:$N$100018,$A126)+'Form C'!T60</f>
        <v>0</v>
      </c>
      <c r="S77" s="93">
        <f>SUMIFS('Form B'!AI$3:AI$100018,'Form B'!$A$3:$A$100018,"Tier 2",'Form B'!$N$3:$N$100018,$A126)+'Form C'!U60</f>
        <v>0</v>
      </c>
      <c r="T77" s="93">
        <f>SUMIFS('Form B'!AJ$3:AJ$100018,'Form B'!$A$3:$A$100018,"Tier 2",'Form B'!$N$3:$N$100018,$A126)+'Form C'!V60</f>
        <v>0</v>
      </c>
      <c r="U77" s="93">
        <f>SUMIFS('Form B'!AK$3:AK$100018,'Form B'!$A$3:$A$100018,"Tier 2",'Form B'!$N$3:$N$100018,$A126)+'Form C'!W60</f>
        <v>0</v>
      </c>
      <c r="V77" s="93">
        <f>SUMIFS('Form B'!AL$3:AL$100018,'Form B'!$A$3:$A$100018,"Tier 2",'Form B'!$N$3:$N$100018,$A126)+'Form C'!X60</f>
        <v>0</v>
      </c>
      <c r="W77" s="93">
        <f>SUMIFS('Form B'!AM$3:AM$100018,'Form B'!$A$3:$A$100018,"Tier 2",'Form B'!$N$3:$N$100018,$A126)+'Form C'!Y60</f>
        <v>0</v>
      </c>
      <c r="X77" s="93">
        <f>SUMIFS('Form B'!AN$3:AN$100018,'Form B'!$A$3:$A$100018,"Tier 2",'Form B'!$N$3:$N$100018,$A126)+'Form C'!Z60</f>
        <v>0</v>
      </c>
      <c r="Y77" s="93">
        <f>SUMIFS('Form B'!AO$3:AO$100018,'Form B'!$A$3:$A$100018,"Tier 2",'Form B'!$N$3:$N$100018,$A126)+'Form C'!AA60</f>
        <v>0</v>
      </c>
    </row>
    <row r="78" spans="1:25" ht="12.75" customHeight="1" x14ac:dyDescent="0.25">
      <c r="A78" s="105" t="s">
        <v>63</v>
      </c>
      <c r="B78" s="89" t="s">
        <v>2</v>
      </c>
      <c r="C78" s="93">
        <f>SUMIFS('Form B'!T$3:T$100018,'Form B'!$A$3:$A$100018,"Tier 2",'Form B'!$N$3:$N$100018,$A127)+'Form C'!E63</f>
        <v>0</v>
      </c>
      <c r="D78" s="93">
        <f>SUMIFS('Form B'!U$3:U$100018,'Form B'!$A$3:$A$100018,"Tier 2",'Form B'!$N$3:$N$100018,$A127)+'Form C'!F63</f>
        <v>0</v>
      </c>
      <c r="E78" s="93">
        <f>SUMIFS('Form B'!V$3:V$100018,'Form B'!$A$3:$A$100018,"Tier 2",'Form B'!$N$3:$N$100018,$A127)+'Form C'!G63</f>
        <v>0</v>
      </c>
      <c r="F78" s="93">
        <f>SUMIFS('Form B'!W$3:W$100018,'Form B'!$A$3:$A$100018,"Tier 2",'Form B'!$N$3:$N$100018,$A127)+'Form C'!H63</f>
        <v>0</v>
      </c>
      <c r="G78" s="93">
        <f>SUMIFS('Form B'!X$3:X$100018,'Form B'!$A$3:$A$100018,"Tier 2",'Form B'!$N$3:$N$100018,$A127)+'Form C'!I63</f>
        <v>0</v>
      </c>
      <c r="H78" s="93">
        <f>SUMIFS('Form B'!Y$3:Y$100018,'Form B'!$A$3:$A$100018,"Tier 2",'Form B'!$N$3:$N$100018,$A127)+'Form C'!J63</f>
        <v>0</v>
      </c>
      <c r="I78" s="93">
        <f>SUMIFS('Form B'!Z$3:Z$100018,'Form B'!$A$3:$A$100018,"Tier 2",'Form B'!$N$3:$N$100018,$A127)+'Form C'!K63</f>
        <v>0</v>
      </c>
      <c r="J78" s="93">
        <f>SUMIFS('Form B'!AA$3:AA$100018,'Form B'!$A$3:$A$100018,"Tier 2",'Form B'!$N$3:$N$100018,$A127)+'Form C'!L63</f>
        <v>0</v>
      </c>
      <c r="K78" s="93">
        <f>SUMIFS('Form B'!AB$3:AB$100018,'Form B'!$A$3:$A$100018,"Tier 2",'Form B'!$N$3:$N$100018,$A127)+'Form C'!M63</f>
        <v>0</v>
      </c>
      <c r="L78" s="93">
        <f>SUMIFS('Form B'!AC$3:AC$100018,'Form B'!$A$3:$A$100018,"Tier 2",'Form B'!$N$3:$N$100018,$A127)+'Form C'!N63</f>
        <v>0</v>
      </c>
      <c r="M78" s="93">
        <f>SUMIFS('Form B'!AD$3:AD$100018,'Form B'!$A$3:$A$100018,"Tier 2",'Form B'!$N$3:$N$100018,$A127)+'Form C'!O63</f>
        <v>0</v>
      </c>
      <c r="N78" s="103"/>
      <c r="O78" s="93">
        <f>SUMIFS('Form B'!AE$3:AE$100018,'Form B'!$A$3:$A$100018,"Tier 2",'Form B'!$N$3:$N$100018,$A127)+'Form C'!Q63</f>
        <v>0</v>
      </c>
      <c r="P78" s="93">
        <f>SUMIFS('Form B'!AF$3:AF$100018,'Form B'!$A$3:$A$100018,"Tier 2",'Form B'!$N$3:$N$100018,$A127)+'Form C'!R63</f>
        <v>0</v>
      </c>
      <c r="Q78" s="93">
        <f>SUMIFS('Form B'!AG$3:AG$100018,'Form B'!$A$3:$A$100018,"Tier 2",'Form B'!$N$3:$N$100018,$A127)+'Form C'!S63</f>
        <v>0</v>
      </c>
      <c r="R78" s="93">
        <f>SUMIFS('Form B'!AH$3:AH$100018,'Form B'!$A$3:$A$100018,"Tier 2",'Form B'!$N$3:$N$100018,$A127)+'Form C'!T63</f>
        <v>0</v>
      </c>
      <c r="S78" s="93">
        <f>SUMIFS('Form B'!AI$3:AI$100018,'Form B'!$A$3:$A$100018,"Tier 2",'Form B'!$N$3:$N$100018,$A127)+'Form C'!U63</f>
        <v>0</v>
      </c>
      <c r="T78" s="93">
        <f>SUMIFS('Form B'!AJ$3:AJ$100018,'Form B'!$A$3:$A$100018,"Tier 2",'Form B'!$N$3:$N$100018,$A127)+'Form C'!V63</f>
        <v>0</v>
      </c>
      <c r="U78" s="93">
        <f>SUMIFS('Form B'!AK$3:AK$100018,'Form B'!$A$3:$A$100018,"Tier 2",'Form B'!$N$3:$N$100018,$A127)+'Form C'!W63</f>
        <v>0</v>
      </c>
      <c r="V78" s="93">
        <f>SUMIFS('Form B'!AL$3:AL$100018,'Form B'!$A$3:$A$100018,"Tier 2",'Form B'!$N$3:$N$100018,$A127)+'Form C'!X63</f>
        <v>0</v>
      </c>
      <c r="W78" s="93">
        <f>SUMIFS('Form B'!AM$3:AM$100018,'Form B'!$A$3:$A$100018,"Tier 2",'Form B'!$N$3:$N$100018,$A127)+'Form C'!Y63</f>
        <v>0</v>
      </c>
      <c r="X78" s="93">
        <f>SUMIFS('Form B'!AN$3:AN$100018,'Form B'!$A$3:$A$100018,"Tier 2",'Form B'!$N$3:$N$100018,$A127)+'Form C'!Z63</f>
        <v>0</v>
      </c>
      <c r="Y78" s="93">
        <f>SUMIFS('Form B'!AO$3:AO$100018,'Form B'!$A$3:$A$100018,"Tier 2",'Form B'!$N$3:$N$100018,$A127)+'Form C'!AA63</f>
        <v>0</v>
      </c>
    </row>
    <row r="79" spans="1:25" ht="12.75" customHeight="1" x14ac:dyDescent="0.25">
      <c r="A79" s="105" t="s">
        <v>316</v>
      </c>
      <c r="B79" s="89" t="s">
        <v>2</v>
      </c>
      <c r="C79" s="93">
        <f>SUMIFS('Form B'!T$3:T$100018,'Form B'!$A$3:$A$100018,"Tier 2",'Form B'!$N$3:$N$100018,$A128)+'Form C'!E66</f>
        <v>0</v>
      </c>
      <c r="D79" s="93">
        <f>SUMIFS('Form B'!U$3:U$100018,'Form B'!$A$3:$A$100018,"Tier 2",'Form B'!$N$3:$N$100018,$A128)+'Form C'!F66</f>
        <v>0</v>
      </c>
      <c r="E79" s="93">
        <f>SUMIFS('Form B'!V$3:V$100018,'Form B'!$A$3:$A$100018,"Tier 2",'Form B'!$N$3:$N$100018,$A128)+'Form C'!G66</f>
        <v>0</v>
      </c>
      <c r="F79" s="93">
        <f>SUMIFS('Form B'!W$3:W$100018,'Form B'!$A$3:$A$100018,"Tier 2",'Form B'!$N$3:$N$100018,$A128)+'Form C'!H66</f>
        <v>0</v>
      </c>
      <c r="G79" s="93">
        <f>SUMIFS('Form B'!X$3:X$100018,'Form B'!$A$3:$A$100018,"Tier 2",'Form B'!$N$3:$N$100018,$A128)+'Form C'!I66</f>
        <v>0</v>
      </c>
      <c r="H79" s="93">
        <f>SUMIFS('Form B'!Y$3:Y$100018,'Form B'!$A$3:$A$100018,"Tier 2",'Form B'!$N$3:$N$100018,$A128)+'Form C'!J66</f>
        <v>0</v>
      </c>
      <c r="I79" s="93">
        <f>SUMIFS('Form B'!Z$3:Z$100018,'Form B'!$A$3:$A$100018,"Tier 2",'Form B'!$N$3:$N$100018,$A128)+'Form C'!K66</f>
        <v>0</v>
      </c>
      <c r="J79" s="93">
        <f>SUMIFS('Form B'!AA$3:AA$100018,'Form B'!$A$3:$A$100018,"Tier 2",'Form B'!$N$3:$N$100018,$A128)+'Form C'!L66</f>
        <v>0</v>
      </c>
      <c r="K79" s="93">
        <f>SUMIFS('Form B'!AB$3:AB$100018,'Form B'!$A$3:$A$100018,"Tier 2",'Form B'!$N$3:$N$100018,$A128)+'Form C'!M66</f>
        <v>0</v>
      </c>
      <c r="L79" s="93">
        <f>SUMIFS('Form B'!AC$3:AC$100018,'Form B'!$A$3:$A$100018,"Tier 2",'Form B'!$N$3:$N$100018,$A128)+'Form C'!N66</f>
        <v>0</v>
      </c>
      <c r="M79" s="93">
        <f>SUMIFS('Form B'!AD$3:AD$100018,'Form B'!$A$3:$A$100018,"Tier 2",'Form B'!$N$3:$N$100018,$A128)+'Form C'!O66</f>
        <v>0</v>
      </c>
      <c r="N79" s="103"/>
      <c r="O79" s="93">
        <f>SUMIFS('Form B'!AE$3:AE$100018,'Form B'!$A$3:$A$100018,"Tier 2",'Form B'!$N$3:$N$100018,$A128)+'Form C'!Q66</f>
        <v>0</v>
      </c>
      <c r="P79" s="93">
        <f>SUMIFS('Form B'!AF$3:AF$100018,'Form B'!$A$3:$A$100018,"Tier 2",'Form B'!$N$3:$N$100018,$A128)+'Form C'!R66</f>
        <v>0</v>
      </c>
      <c r="Q79" s="93">
        <f>SUMIFS('Form B'!AG$3:AG$100018,'Form B'!$A$3:$A$100018,"Tier 2",'Form B'!$N$3:$N$100018,$A128)+'Form C'!S66</f>
        <v>0</v>
      </c>
      <c r="R79" s="93">
        <f>SUMIFS('Form B'!AH$3:AH$100018,'Form B'!$A$3:$A$100018,"Tier 2",'Form B'!$N$3:$N$100018,$A128)+'Form C'!T66</f>
        <v>0</v>
      </c>
      <c r="S79" s="93">
        <f>SUMIFS('Form B'!AI$3:AI$100018,'Form B'!$A$3:$A$100018,"Tier 2",'Form B'!$N$3:$N$100018,$A128)+'Form C'!U66</f>
        <v>0</v>
      </c>
      <c r="T79" s="93">
        <f>SUMIFS('Form B'!AJ$3:AJ$100018,'Form B'!$A$3:$A$100018,"Tier 2",'Form B'!$N$3:$N$100018,$A128)+'Form C'!V66</f>
        <v>0</v>
      </c>
      <c r="U79" s="93">
        <f>SUMIFS('Form B'!AK$3:AK$100018,'Form B'!$A$3:$A$100018,"Tier 2",'Form B'!$N$3:$N$100018,$A128)+'Form C'!W66</f>
        <v>0</v>
      </c>
      <c r="V79" s="93">
        <f>SUMIFS('Form B'!AL$3:AL$100018,'Form B'!$A$3:$A$100018,"Tier 2",'Form B'!$N$3:$N$100018,$A128)+'Form C'!X66</f>
        <v>0</v>
      </c>
      <c r="W79" s="93">
        <f>SUMIFS('Form B'!AM$3:AM$100018,'Form B'!$A$3:$A$100018,"Tier 2",'Form B'!$N$3:$N$100018,$A128)+'Form C'!Y66</f>
        <v>0</v>
      </c>
      <c r="X79" s="93">
        <f>SUMIFS('Form B'!AN$3:AN$100018,'Form B'!$A$3:$A$100018,"Tier 2",'Form B'!$N$3:$N$100018,$A128)+'Form C'!Z66</f>
        <v>0</v>
      </c>
      <c r="Y79" s="93">
        <f>SUMIFS('Form B'!AO$3:AO$100018,'Form B'!$A$3:$A$100018,"Tier 2",'Form B'!$N$3:$N$100018,$A128)+'Form C'!AA66</f>
        <v>0</v>
      </c>
    </row>
    <row r="80" spans="1:25" ht="12.75" customHeight="1" x14ac:dyDescent="0.25">
      <c r="A80"/>
      <c r="B80"/>
      <c r="C80"/>
      <c r="D80"/>
      <c r="E80"/>
      <c r="F80"/>
      <c r="G80"/>
      <c r="H80"/>
      <c r="I80"/>
      <c r="J80"/>
      <c r="K80"/>
      <c r="L80"/>
      <c r="M80"/>
    </row>
    <row r="81" spans="1:25" ht="12.75" customHeight="1" x14ac:dyDescent="0.2">
      <c r="A81" s="106" t="s">
        <v>412</v>
      </c>
      <c r="B81" s="81" t="s">
        <v>14</v>
      </c>
      <c r="C81" s="82" t="str">
        <f>C31</f>
        <v>2021 (S)</v>
      </c>
      <c r="D81" s="82" t="str">
        <f t="shared" ref="D81:M81" si="74">D31</f>
        <v>2022 (S)</v>
      </c>
      <c r="E81" s="82" t="str">
        <f t="shared" si="74"/>
        <v>2023 (S)</v>
      </c>
      <c r="F81" s="82" t="str">
        <f t="shared" si="74"/>
        <v>2024 (S)</v>
      </c>
      <c r="G81" s="82" t="str">
        <f t="shared" si="74"/>
        <v>2025 (S)</v>
      </c>
      <c r="H81" s="82" t="str">
        <f t="shared" si="74"/>
        <v>2026 (S)</v>
      </c>
      <c r="I81" s="82" t="str">
        <f t="shared" si="74"/>
        <v>2027 (S)</v>
      </c>
      <c r="J81" s="82" t="str">
        <f t="shared" si="74"/>
        <v>2028 (S)</v>
      </c>
      <c r="K81" s="82" t="str">
        <f t="shared" si="74"/>
        <v>2029 (S)</v>
      </c>
      <c r="L81" s="82" t="str">
        <f t="shared" si="74"/>
        <v>2030 (S)</v>
      </c>
      <c r="M81" s="82" t="str">
        <f t="shared" si="74"/>
        <v>2031 (S)</v>
      </c>
      <c r="N81" s="102"/>
      <c r="O81" s="82" t="str">
        <f t="shared" ref="O81:Y81" si="75">O31</f>
        <v>2021-22 (W)</v>
      </c>
      <c r="P81" s="82" t="str">
        <f t="shared" si="75"/>
        <v>2022-23 (W)</v>
      </c>
      <c r="Q81" s="82" t="str">
        <f t="shared" si="75"/>
        <v>2023-24 (W)</v>
      </c>
      <c r="R81" s="82" t="str">
        <f t="shared" si="75"/>
        <v>2024-25 (W)</v>
      </c>
      <c r="S81" s="82" t="str">
        <f t="shared" si="75"/>
        <v>2025-26 (W)</v>
      </c>
      <c r="T81" s="82" t="str">
        <f t="shared" si="75"/>
        <v>2026-27 (W)</v>
      </c>
      <c r="U81" s="82" t="str">
        <f t="shared" si="75"/>
        <v>2027-28 (W)</v>
      </c>
      <c r="V81" s="82" t="str">
        <f t="shared" si="75"/>
        <v>2028-29 (W)</v>
      </c>
      <c r="W81" s="82" t="str">
        <f t="shared" si="75"/>
        <v>2029-30 (W)</v>
      </c>
      <c r="X81" s="82" t="str">
        <f t="shared" si="75"/>
        <v>2030-31 (W)</v>
      </c>
      <c r="Y81" s="82" t="str">
        <f t="shared" si="75"/>
        <v>2031-32 (W)</v>
      </c>
    </row>
    <row r="82" spans="1:25" ht="12.75" customHeight="1" x14ac:dyDescent="0.2">
      <c r="A82" s="101" t="s">
        <v>182</v>
      </c>
      <c r="B82" s="89" t="s">
        <v>2</v>
      </c>
      <c r="C82" s="93">
        <f>SUMIFS('Form B'!T$3:T$100018,'Form B'!$A$3:$A$100018,"Tier 3",'Form B'!$N$3:$N$100018,$A115)+'Form C'!E28</f>
        <v>0</v>
      </c>
      <c r="D82" s="93">
        <f>SUMIFS('Form B'!U$3:U$100018,'Form B'!$A$3:$A$100018,"Tier 3",'Form B'!$N$3:$N$100018,$A115)+'Form C'!F28</f>
        <v>0</v>
      </c>
      <c r="E82" s="93">
        <f>SUMIFS('Form B'!V$3:V$100018,'Form B'!$A$3:$A$100018,"Tier 3",'Form B'!$N$3:$N$100018,$A115)+'Form C'!G28</f>
        <v>0</v>
      </c>
      <c r="F82" s="93">
        <f>SUMIFS('Form B'!W$3:W$100018,'Form B'!$A$3:$A$100018,"Tier 3",'Form B'!$N$3:$N$100018,$A115)+'Form C'!H28</f>
        <v>0</v>
      </c>
      <c r="G82" s="93">
        <f>SUMIFS('Form B'!X$3:X$100018,'Form B'!$A$3:$A$100018,"Tier 3",'Form B'!$N$3:$N$100018,$A115)+'Form C'!I28</f>
        <v>0</v>
      </c>
      <c r="H82" s="93">
        <f>SUMIFS('Form B'!Y$3:Y$100018,'Form B'!$A$3:$A$100018,"Tier 3",'Form B'!$N$3:$N$100018,$A115)+'Form C'!J28</f>
        <v>0</v>
      </c>
      <c r="I82" s="93">
        <f>SUMIFS('Form B'!Z$3:Z$100018,'Form B'!$A$3:$A$100018,"Tier 3",'Form B'!$N$3:$N$100018,$A115)+'Form C'!K28</f>
        <v>0</v>
      </c>
      <c r="J82" s="93">
        <f>SUMIFS('Form B'!AA$3:AA$100018,'Form B'!$A$3:$A$100018,"Tier 3",'Form B'!$N$3:$N$100018,$A115)+'Form C'!L28</f>
        <v>0</v>
      </c>
      <c r="K82" s="93">
        <f>SUMIFS('Form B'!AB$3:AB$100018,'Form B'!$A$3:$A$100018,"Tier 3",'Form B'!$N$3:$N$100018,$A115)+'Form C'!M28</f>
        <v>0</v>
      </c>
      <c r="L82" s="93">
        <f>SUMIFS('Form B'!AC$3:AC$100018,'Form B'!$A$3:$A$100018,"Tier 3",'Form B'!$N$3:$N$100018,$A115)+'Form C'!N28</f>
        <v>0</v>
      </c>
      <c r="M82" s="93">
        <f>SUMIFS('Form B'!AD$3:AD$100018,'Form B'!$A$3:$A$100018,"Tier 3",'Form B'!$N$3:$N$100018,$A115)+'Form C'!O28</f>
        <v>0</v>
      </c>
      <c r="N82" s="103"/>
      <c r="O82" s="93">
        <f>SUMIFS('Form B'!AE$3:AE$100018,'Form B'!$A$3:$A$100018,"Tier 3",'Form B'!$N$3:$N$100018,$A115)+'Form C'!Q28</f>
        <v>0</v>
      </c>
      <c r="P82" s="93">
        <f>SUMIFS('Form B'!AF$3:AF$100018,'Form B'!$A$3:$A$100018,"Tier 3",'Form B'!$N$3:$N$100018,$A115)+'Form C'!R28</f>
        <v>0</v>
      </c>
      <c r="Q82" s="93">
        <f>SUMIFS('Form B'!AG$3:AG$100018,'Form B'!$A$3:$A$100018,"Tier 3",'Form B'!$N$3:$N$100018,$A115)+'Form C'!S28</f>
        <v>0</v>
      </c>
      <c r="R82" s="93">
        <f>SUMIFS('Form B'!AH$3:AH$100018,'Form B'!$A$3:$A$100018,"Tier 3",'Form B'!$N$3:$N$100018,$A115)+'Form C'!T28</f>
        <v>0</v>
      </c>
      <c r="S82" s="93">
        <f>SUMIFS('Form B'!AI$3:AI$100018,'Form B'!$A$3:$A$100018,"Tier 3",'Form B'!$N$3:$N$100018,$A115)+'Form C'!U28</f>
        <v>0</v>
      </c>
      <c r="T82" s="93">
        <f>SUMIFS('Form B'!AJ$3:AJ$100018,'Form B'!$A$3:$A$100018,"Tier 3",'Form B'!$N$3:$N$100018,$A115)+'Form C'!V28</f>
        <v>0</v>
      </c>
      <c r="U82" s="93">
        <f>SUMIFS('Form B'!AK$3:AK$100018,'Form B'!$A$3:$A$100018,"Tier 3",'Form B'!$N$3:$N$100018,$A115)+'Form C'!W28</f>
        <v>0</v>
      </c>
      <c r="V82" s="93">
        <f>SUMIFS('Form B'!AL$3:AL$100018,'Form B'!$A$3:$A$100018,"Tier 3",'Form B'!$N$3:$N$100018,$A115)+'Form C'!X28</f>
        <v>0</v>
      </c>
      <c r="W82" s="93">
        <f>SUMIFS('Form B'!AM$3:AM$100018,'Form B'!$A$3:$A$100018,"Tier 3",'Form B'!$N$3:$N$100018,$A115)+'Form C'!Y28</f>
        <v>0</v>
      </c>
      <c r="X82" s="93">
        <f>SUMIFS('Form B'!AN$3:AN$100018,'Form B'!$A$3:$A$100018,"Tier 3",'Form B'!$N$3:$N$100018,$A115)+'Form C'!Z28</f>
        <v>0</v>
      </c>
      <c r="Y82" s="93">
        <f>SUMIFS('Form B'!AO$3:AO$100018,'Form B'!$A$3:$A$100018,"Tier 3",'Form B'!$N$3:$N$100018,$A115)+'Form C'!AA28</f>
        <v>0</v>
      </c>
    </row>
    <row r="83" spans="1:25" ht="12.75" customHeight="1" x14ac:dyDescent="0.2">
      <c r="A83" s="101" t="s">
        <v>183</v>
      </c>
      <c r="B83" s="89" t="s">
        <v>2</v>
      </c>
      <c r="C83" s="93">
        <f>SUMIFS('Form B'!T$3:T$100018,'Form B'!$A$3:$A$100018,"Tier 3",'Form B'!$N$3:$N$100018,$A116)+'Form C'!E31</f>
        <v>0</v>
      </c>
      <c r="D83" s="93">
        <f>SUMIFS('Form B'!U$3:U$100018,'Form B'!$A$3:$A$100018,"Tier 3",'Form B'!$N$3:$N$100018,$A116)+'Form C'!F31</f>
        <v>0</v>
      </c>
      <c r="E83" s="93">
        <f>SUMIFS('Form B'!V$3:V$100018,'Form B'!$A$3:$A$100018,"Tier 3",'Form B'!$N$3:$N$100018,$A116)+'Form C'!G31</f>
        <v>0</v>
      </c>
      <c r="F83" s="93">
        <f>SUMIFS('Form B'!W$3:W$100018,'Form B'!$A$3:$A$100018,"Tier 3",'Form B'!$N$3:$N$100018,$A116)+'Form C'!H31</f>
        <v>0</v>
      </c>
      <c r="G83" s="93">
        <f>SUMIFS('Form B'!X$3:X$100018,'Form B'!$A$3:$A$100018,"Tier 3",'Form B'!$N$3:$N$100018,$A116)+'Form C'!I31</f>
        <v>0</v>
      </c>
      <c r="H83" s="93">
        <f>SUMIFS('Form B'!Y$3:Y$100018,'Form B'!$A$3:$A$100018,"Tier 3",'Form B'!$N$3:$N$100018,$A116)+'Form C'!J31</f>
        <v>0</v>
      </c>
      <c r="I83" s="93">
        <f>SUMIFS('Form B'!Z$3:Z$100018,'Form B'!$A$3:$A$100018,"Tier 3",'Form B'!$N$3:$N$100018,$A116)+'Form C'!K31</f>
        <v>0</v>
      </c>
      <c r="J83" s="93">
        <f>SUMIFS('Form B'!AA$3:AA$100018,'Form B'!$A$3:$A$100018,"Tier 3",'Form B'!$N$3:$N$100018,$A116)+'Form C'!L31</f>
        <v>0</v>
      </c>
      <c r="K83" s="93">
        <f>SUMIFS('Form B'!AB$3:AB$100018,'Form B'!$A$3:$A$100018,"Tier 3",'Form B'!$N$3:$N$100018,$A116)+'Form C'!M31</f>
        <v>0</v>
      </c>
      <c r="L83" s="93">
        <f>SUMIFS('Form B'!AC$3:AC$100018,'Form B'!$A$3:$A$100018,"Tier 3",'Form B'!$N$3:$N$100018,$A116)+'Form C'!N31</f>
        <v>0</v>
      </c>
      <c r="M83" s="93">
        <f>SUMIFS('Form B'!AD$3:AD$100018,'Form B'!$A$3:$A$100018,"Tier 3",'Form B'!$N$3:$N$100018,$A116)+'Form C'!O31</f>
        <v>0</v>
      </c>
      <c r="N83" s="103"/>
      <c r="O83" s="93">
        <f>SUMIFS('Form B'!AE$3:AE$100018,'Form B'!$A$3:$A$100018,"Tier 3",'Form B'!$N$3:$N$100018,$A116)+'Form C'!Q31</f>
        <v>0</v>
      </c>
      <c r="P83" s="93">
        <f>SUMIFS('Form B'!AF$3:AF$100018,'Form B'!$A$3:$A$100018,"Tier 3",'Form B'!$N$3:$N$100018,$A116)+'Form C'!R31</f>
        <v>0</v>
      </c>
      <c r="Q83" s="93">
        <f>SUMIFS('Form B'!AG$3:AG$100018,'Form B'!$A$3:$A$100018,"Tier 3",'Form B'!$N$3:$N$100018,$A116)+'Form C'!S31</f>
        <v>0</v>
      </c>
      <c r="R83" s="93">
        <f>SUMIFS('Form B'!AH$3:AH$100018,'Form B'!$A$3:$A$100018,"Tier 3",'Form B'!$N$3:$N$100018,$A116)+'Form C'!T31</f>
        <v>0</v>
      </c>
      <c r="S83" s="93">
        <f>SUMIFS('Form B'!AI$3:AI$100018,'Form B'!$A$3:$A$100018,"Tier 3",'Form B'!$N$3:$N$100018,$A116)+'Form C'!U31</f>
        <v>0</v>
      </c>
      <c r="T83" s="93">
        <f>SUMIFS('Form B'!AJ$3:AJ$100018,'Form B'!$A$3:$A$100018,"Tier 3",'Form B'!$N$3:$N$100018,$A116)+'Form C'!V31</f>
        <v>0</v>
      </c>
      <c r="U83" s="93">
        <f>SUMIFS('Form B'!AK$3:AK$100018,'Form B'!$A$3:$A$100018,"Tier 3",'Form B'!$N$3:$N$100018,$A116)+'Form C'!W31</f>
        <v>0</v>
      </c>
      <c r="V83" s="93">
        <f>SUMIFS('Form B'!AL$3:AL$100018,'Form B'!$A$3:$A$100018,"Tier 3",'Form B'!$N$3:$N$100018,$A116)+'Form C'!X31</f>
        <v>0</v>
      </c>
      <c r="W83" s="93">
        <f>SUMIFS('Form B'!AM$3:AM$100018,'Form B'!$A$3:$A$100018,"Tier 3",'Form B'!$N$3:$N$100018,$A116)+'Form C'!Y31</f>
        <v>0</v>
      </c>
      <c r="X83" s="93">
        <f>SUMIFS('Form B'!AN$3:AN$100018,'Form B'!$A$3:$A$100018,"Tier 3",'Form B'!$N$3:$N$100018,$A116)+'Form C'!Z31</f>
        <v>0</v>
      </c>
      <c r="Y83" s="93">
        <f>SUMIFS('Form B'!AO$3:AO$100018,'Form B'!$A$3:$A$100018,"Tier 3",'Form B'!$N$3:$N$100018,$A116)+'Form C'!AA31</f>
        <v>0</v>
      </c>
    </row>
    <row r="84" spans="1:25" ht="12.75" customHeight="1" x14ac:dyDescent="0.25">
      <c r="A84" s="105" t="s">
        <v>257</v>
      </c>
      <c r="B84" s="89" t="s">
        <v>2</v>
      </c>
      <c r="C84" s="93">
        <f>SUMIFS('Form B'!T$3:T$100018,'Form B'!$A$3:$A$100018,"Tier 3",'Form B'!$N$3:$N$100018,$A117)+'Form C'!E34</f>
        <v>484</v>
      </c>
      <c r="D84" s="93">
        <f>SUMIFS('Form B'!U$3:U$100018,'Form B'!$A$3:$A$100018,"Tier 3",'Form B'!$N$3:$N$100018,$A117)+'Form C'!F34</f>
        <v>1356.9</v>
      </c>
      <c r="E84" s="93">
        <f>SUMIFS('Form B'!V$3:V$100018,'Form B'!$A$3:$A$100018,"Tier 3",'Form B'!$N$3:$N$100018,$A117)+'Form C'!G34</f>
        <v>3879.9</v>
      </c>
      <c r="F84" s="93">
        <f>SUMIFS('Form B'!W$3:W$100018,'Form B'!$A$3:$A$100018,"Tier 3",'Form B'!$N$3:$N$100018,$A117)+'Form C'!H34</f>
        <v>3879.9</v>
      </c>
      <c r="G84" s="93">
        <f>SUMIFS('Form B'!X$3:X$100018,'Form B'!$A$3:$A$100018,"Tier 3",'Form B'!$N$3:$N$100018,$A117)+'Form C'!I34</f>
        <v>5504.2999999999993</v>
      </c>
      <c r="H84" s="93">
        <f>SUMIFS('Form B'!Y$3:Y$100018,'Form B'!$A$3:$A$100018,"Tier 3",'Form B'!$N$3:$N$100018,$A117)+'Form C'!J34</f>
        <v>5504.2999999999993</v>
      </c>
      <c r="I84" s="93">
        <f>SUMIFS('Form B'!Z$3:Z$100018,'Form B'!$A$3:$A$100018,"Tier 3",'Form B'!$N$3:$N$100018,$A117)+'Form C'!K34</f>
        <v>5504.2999999999993</v>
      </c>
      <c r="J84" s="93">
        <f>SUMIFS('Form B'!AA$3:AA$100018,'Form B'!$A$3:$A$100018,"Tier 3",'Form B'!$N$3:$N$100018,$A117)+'Form C'!L34</f>
        <v>5504.2999999999993</v>
      </c>
      <c r="K84" s="93">
        <f>SUMIFS('Form B'!AB$3:AB$100018,'Form B'!$A$3:$A$100018,"Tier 3",'Form B'!$N$3:$N$100018,$A117)+'Form C'!M34</f>
        <v>5504.2999999999993</v>
      </c>
      <c r="L84" s="93">
        <f>SUMIFS('Form B'!AC$3:AC$100018,'Form B'!$A$3:$A$100018,"Tier 3",'Form B'!$N$3:$N$100018,$A117)+'Form C'!N34</f>
        <v>5504.2999999999993</v>
      </c>
      <c r="M84" s="93">
        <f>SUMIFS('Form B'!AD$3:AD$100018,'Form B'!$A$3:$A$100018,"Tier 3",'Form B'!$N$3:$N$100018,$A117)+'Form C'!O34</f>
        <v>5504.2999999999993</v>
      </c>
      <c r="N84" s="103"/>
      <c r="O84" s="93">
        <f>SUMIFS('Form B'!AE$3:AE$100018,'Form B'!$A$3:$A$100018,"Tier 3",'Form B'!$N$3:$N$100018,$A117)+'Form C'!Q34</f>
        <v>484</v>
      </c>
      <c r="P84" s="93">
        <f>SUMIFS('Form B'!AF$3:AF$100018,'Form B'!$A$3:$A$100018,"Tier 3",'Form B'!$N$3:$N$100018,$A117)+'Form C'!R34</f>
        <v>2046.9</v>
      </c>
      <c r="Q84" s="93">
        <f>SUMIFS('Form B'!AG$3:AG$100018,'Form B'!$A$3:$A$100018,"Tier 3",'Form B'!$N$3:$N$100018,$A117)+'Form C'!S34</f>
        <v>3889.9</v>
      </c>
      <c r="R84" s="93">
        <f>SUMIFS('Form B'!AH$3:AH$100018,'Form B'!$A$3:$A$100018,"Tier 3",'Form B'!$N$3:$N$100018,$A117)+'Form C'!T34</f>
        <v>3889.9</v>
      </c>
      <c r="S84" s="93">
        <f>SUMIFS('Form B'!AI$3:AI$100018,'Form B'!$A$3:$A$100018,"Tier 3",'Form B'!$N$3:$N$100018,$A117)+'Form C'!U34</f>
        <v>5564.2999999999993</v>
      </c>
      <c r="T84" s="93">
        <f>SUMIFS('Form B'!AJ$3:AJ$100018,'Form B'!$A$3:$A$100018,"Tier 3",'Form B'!$N$3:$N$100018,$A117)+'Form C'!V34</f>
        <v>5564.2999999999993</v>
      </c>
      <c r="U84" s="93">
        <f>SUMIFS('Form B'!AK$3:AK$100018,'Form B'!$A$3:$A$100018,"Tier 3",'Form B'!$N$3:$N$100018,$A117)+'Form C'!W34</f>
        <v>5564.2999999999993</v>
      </c>
      <c r="V84" s="93">
        <f>SUMIFS('Form B'!AL$3:AL$100018,'Form B'!$A$3:$A$100018,"Tier 3",'Form B'!$N$3:$N$100018,$A117)+'Form C'!X34</f>
        <v>5564.2999999999993</v>
      </c>
      <c r="W84" s="93">
        <f>SUMIFS('Form B'!AM$3:AM$100018,'Form B'!$A$3:$A$100018,"Tier 3",'Form B'!$N$3:$N$100018,$A117)+'Form C'!Y34</f>
        <v>5564.2999999999993</v>
      </c>
      <c r="X84" s="93">
        <f>SUMIFS('Form B'!AN$3:AN$100018,'Form B'!$A$3:$A$100018,"Tier 3",'Form B'!$N$3:$N$100018,$A117)+'Form C'!Z34</f>
        <v>5564.2999999999993</v>
      </c>
      <c r="Y84" s="93">
        <f>SUMIFS('Form B'!AO$3:AO$100018,'Form B'!$A$3:$A$100018,"Tier 3",'Form B'!$N$3:$N$100018,$A117)+'Form C'!AA34</f>
        <v>5564.2999999999993</v>
      </c>
    </row>
    <row r="85" spans="1:25" ht="12.75" customHeight="1" x14ac:dyDescent="0.25">
      <c r="A85" s="105" t="s">
        <v>189</v>
      </c>
      <c r="B85" s="89" t="s">
        <v>2</v>
      </c>
      <c r="C85" s="93">
        <f>SUMIFS('Form B'!T$3:T$100018,'Form B'!$A$3:$A$100018,"Tier 3",'Form B'!$N$3:$N$100018,$A118)+'Form C'!E52</f>
        <v>0</v>
      </c>
      <c r="D85" s="93">
        <f>SUMIFS('Form B'!U$3:U$100018,'Form B'!$A$3:$A$100018,"Tier 3",'Form B'!$N$3:$N$100018,$A118)+'Form C'!F52</f>
        <v>0</v>
      </c>
      <c r="E85" s="93">
        <f>SUMIFS('Form B'!V$3:V$100018,'Form B'!$A$3:$A$100018,"Tier 3",'Form B'!$N$3:$N$100018,$A118)+'Form C'!G52</f>
        <v>0</v>
      </c>
      <c r="F85" s="93">
        <f>SUMIFS('Form B'!W$3:W$100018,'Form B'!$A$3:$A$100018,"Tier 3",'Form B'!$N$3:$N$100018,$A118)+'Form C'!H52</f>
        <v>0</v>
      </c>
      <c r="G85" s="93">
        <f>SUMIFS('Form B'!X$3:X$100018,'Form B'!$A$3:$A$100018,"Tier 3",'Form B'!$N$3:$N$100018,$A118)+'Form C'!I52</f>
        <v>0</v>
      </c>
      <c r="H85" s="93">
        <f>SUMIFS('Form B'!Y$3:Y$100018,'Form B'!$A$3:$A$100018,"Tier 3",'Form B'!$N$3:$N$100018,$A118)+'Form C'!J52</f>
        <v>0</v>
      </c>
      <c r="I85" s="93">
        <f>SUMIFS('Form B'!Z$3:Z$100018,'Form B'!$A$3:$A$100018,"Tier 3",'Form B'!$N$3:$N$100018,$A118)+'Form C'!K52</f>
        <v>0</v>
      </c>
      <c r="J85" s="93">
        <f>SUMIFS('Form B'!AA$3:AA$100018,'Form B'!$A$3:$A$100018,"Tier 3",'Form B'!$N$3:$N$100018,$A118)+'Form C'!L52</f>
        <v>0</v>
      </c>
      <c r="K85" s="93">
        <f>SUMIFS('Form B'!AB$3:AB$100018,'Form B'!$A$3:$A$100018,"Tier 3",'Form B'!$N$3:$N$100018,$A118)+'Form C'!M52</f>
        <v>0</v>
      </c>
      <c r="L85" s="93">
        <f>SUMIFS('Form B'!AC$3:AC$100018,'Form B'!$A$3:$A$100018,"Tier 3",'Form B'!$N$3:$N$100018,$A118)+'Form C'!N52</f>
        <v>0</v>
      </c>
      <c r="M85" s="93">
        <f>SUMIFS('Form B'!AD$3:AD$100018,'Form B'!$A$3:$A$100018,"Tier 3",'Form B'!$N$3:$N$100018,$A118)+'Form C'!O52</f>
        <v>0</v>
      </c>
      <c r="N85" s="103"/>
      <c r="O85" s="93">
        <f>SUMIFS('Form B'!AE$3:AE$100018,'Form B'!$A$3:$A$100018,"Tier 3",'Form B'!$N$3:$N$100018,$A118)+'Form C'!Q52</f>
        <v>0</v>
      </c>
      <c r="P85" s="93">
        <f>SUMIFS('Form B'!AF$3:AF$100018,'Form B'!$A$3:$A$100018,"Tier 3",'Form B'!$N$3:$N$100018,$A118)+'Form C'!R52</f>
        <v>0</v>
      </c>
      <c r="Q85" s="93">
        <f>SUMIFS('Form B'!AG$3:AG$100018,'Form B'!$A$3:$A$100018,"Tier 3",'Form B'!$N$3:$N$100018,$A118)+'Form C'!S52</f>
        <v>0</v>
      </c>
      <c r="R85" s="93">
        <f>SUMIFS('Form B'!AH$3:AH$100018,'Form B'!$A$3:$A$100018,"Tier 3",'Form B'!$N$3:$N$100018,$A118)+'Form C'!T52</f>
        <v>0</v>
      </c>
      <c r="S85" s="93">
        <f>SUMIFS('Form B'!AI$3:AI$100018,'Form B'!$A$3:$A$100018,"Tier 3",'Form B'!$N$3:$N$100018,$A118)+'Form C'!U52</f>
        <v>0</v>
      </c>
      <c r="T85" s="93">
        <f>SUMIFS('Form B'!AJ$3:AJ$100018,'Form B'!$A$3:$A$100018,"Tier 3",'Form B'!$N$3:$N$100018,$A118)+'Form C'!V52</f>
        <v>0</v>
      </c>
      <c r="U85" s="93">
        <f>SUMIFS('Form B'!AK$3:AK$100018,'Form B'!$A$3:$A$100018,"Tier 3",'Form B'!$N$3:$N$100018,$A118)+'Form C'!W52</f>
        <v>0</v>
      </c>
      <c r="V85" s="93">
        <f>SUMIFS('Form B'!AL$3:AL$100018,'Form B'!$A$3:$A$100018,"Tier 3",'Form B'!$N$3:$N$100018,$A118)+'Form C'!X52</f>
        <v>0</v>
      </c>
      <c r="W85" s="93">
        <f>SUMIFS('Form B'!AM$3:AM$100018,'Form B'!$A$3:$A$100018,"Tier 3",'Form B'!$N$3:$N$100018,$A118)+'Form C'!Y52</f>
        <v>0</v>
      </c>
      <c r="X85" s="93">
        <f>SUMIFS('Form B'!AN$3:AN$100018,'Form B'!$A$3:$A$100018,"Tier 3",'Form B'!$N$3:$N$100018,$A118)+'Form C'!Z52</f>
        <v>0</v>
      </c>
      <c r="Y85" s="93">
        <f>SUMIFS('Form B'!AO$3:AO$100018,'Form B'!$A$3:$A$100018,"Tier 3",'Form B'!$N$3:$N$100018,$A118)+'Form C'!AA52</f>
        <v>0</v>
      </c>
    </row>
    <row r="86" spans="1:25" ht="12.75" customHeight="1" x14ac:dyDescent="0.25">
      <c r="A86" s="105" t="s">
        <v>191</v>
      </c>
      <c r="B86" s="89" t="s">
        <v>2</v>
      </c>
      <c r="C86" s="93">
        <f>SUMIFS('Form B'!T$3:T$100018,'Form B'!$A$3:$A$100018,"Tier 3",'Form B'!$N$3:$N$100018,$A119)+'Form C'!E58</f>
        <v>843.2</v>
      </c>
      <c r="D86" s="93">
        <f>SUMIFS('Form B'!U$3:U$100018,'Form B'!$A$3:$A$100018,"Tier 3",'Form B'!$N$3:$N$100018,$A119)+'Form C'!F58</f>
        <v>2212.2559999999999</v>
      </c>
      <c r="E86" s="93">
        <f>SUMIFS('Form B'!V$3:V$100018,'Form B'!$A$3:$A$100018,"Tier 3",'Form B'!$N$3:$N$100018,$A119)+'Form C'!G58</f>
        <v>10502.584000000001</v>
      </c>
      <c r="F86" s="93">
        <f>SUMIFS('Form B'!W$3:W$100018,'Form B'!$A$3:$A$100018,"Tier 3",'Form B'!$N$3:$N$100018,$A119)+'Form C'!H58</f>
        <v>19130.744000000002</v>
      </c>
      <c r="G86" s="93">
        <f>SUMIFS('Form B'!X$3:X$100018,'Form B'!$A$3:$A$100018,"Tier 3",'Form B'!$N$3:$N$100018,$A119)+'Form C'!I58</f>
        <v>21522.735999999986</v>
      </c>
      <c r="H86" s="93">
        <f>SUMIFS('Form B'!Y$3:Y$100018,'Form B'!$A$3:$A$100018,"Tier 3",'Form B'!$N$3:$N$100018,$A119)+'Form C'!J58</f>
        <v>21642.735999999986</v>
      </c>
      <c r="I86" s="93">
        <f>SUMIFS('Form B'!Z$3:Z$100018,'Form B'!$A$3:$A$100018,"Tier 3",'Form B'!$N$3:$N$100018,$A119)+'Form C'!K58</f>
        <v>21642.735999999986</v>
      </c>
      <c r="J86" s="93">
        <f>SUMIFS('Form B'!AA$3:AA$100018,'Form B'!$A$3:$A$100018,"Tier 3",'Form B'!$N$3:$N$100018,$A119)+'Form C'!L58</f>
        <v>21642.735999999986</v>
      </c>
      <c r="K86" s="93">
        <f>SUMIFS('Form B'!AB$3:AB$100018,'Form B'!$A$3:$A$100018,"Tier 3",'Form B'!$N$3:$N$100018,$A119)+'Form C'!M58</f>
        <v>21642.735999999986</v>
      </c>
      <c r="L86" s="93">
        <f>SUMIFS('Form B'!AC$3:AC$100018,'Form B'!$A$3:$A$100018,"Tier 3",'Form B'!$N$3:$N$100018,$A119)+'Form C'!N58</f>
        <v>21642.735999999986</v>
      </c>
      <c r="M86" s="93">
        <f>SUMIFS('Form B'!AD$3:AD$100018,'Form B'!$A$3:$A$100018,"Tier 3",'Form B'!$N$3:$N$100018,$A119)+'Form C'!O58</f>
        <v>21642.735999999986</v>
      </c>
      <c r="N86" s="103"/>
      <c r="O86" s="93">
        <f>SUMIFS('Form B'!AE$3:AE$100018,'Form B'!$A$3:$A$100018,"Tier 3",'Form B'!$N$3:$N$100018,$A119)+'Form C'!Q58</f>
        <v>106.68000000000002</v>
      </c>
      <c r="P86" s="93">
        <f>SUMIFS('Form B'!AF$3:AF$100018,'Form B'!$A$3:$A$100018,"Tier 3",'Form B'!$N$3:$N$100018,$A119)+'Form C'!R58</f>
        <v>501.01589999999999</v>
      </c>
      <c r="Q86" s="93">
        <f>SUMIFS('Form B'!AG$3:AG$100018,'Form B'!$A$3:$A$100018,"Tier 3",'Form B'!$N$3:$N$100018,$A119)+'Form C'!S58</f>
        <v>1226.2803000000008</v>
      </c>
      <c r="R86" s="93">
        <f>SUMIFS('Form B'!AH$3:AH$100018,'Form B'!$A$3:$A$100018,"Tier 3",'Form B'!$N$3:$N$100018,$A119)+'Form C'!T58</f>
        <v>1793.8767000000003</v>
      </c>
      <c r="S86" s="93">
        <f>SUMIFS('Form B'!AI$3:AI$100018,'Form B'!$A$3:$A$100018,"Tier 3",'Form B'!$N$3:$N$100018,$A119)+'Form C'!U58</f>
        <v>1893.7393999999997</v>
      </c>
      <c r="T86" s="93">
        <f>SUMIFS('Form B'!AJ$3:AJ$100018,'Form B'!$A$3:$A$100018,"Tier 3",'Form B'!$N$3:$N$100018,$A119)+'Form C'!V58</f>
        <v>1893.7393999999997</v>
      </c>
      <c r="U86" s="93">
        <f>SUMIFS('Form B'!AK$3:AK$100018,'Form B'!$A$3:$A$100018,"Tier 3",'Form B'!$N$3:$N$100018,$A119)+'Form C'!W58</f>
        <v>1893.7393999999997</v>
      </c>
      <c r="V86" s="93">
        <f>SUMIFS('Form B'!AL$3:AL$100018,'Form B'!$A$3:$A$100018,"Tier 3",'Form B'!$N$3:$N$100018,$A119)+'Form C'!X58</f>
        <v>1893.7393999999997</v>
      </c>
      <c r="W86" s="93">
        <f>SUMIFS('Form B'!AM$3:AM$100018,'Form B'!$A$3:$A$100018,"Tier 3",'Form B'!$N$3:$N$100018,$A119)+'Form C'!Y58</f>
        <v>1893.7393999999997</v>
      </c>
      <c r="X86" s="93">
        <f>SUMIFS('Form B'!AN$3:AN$100018,'Form B'!$A$3:$A$100018,"Tier 3",'Form B'!$N$3:$N$100018,$A119)+'Form C'!Z58</f>
        <v>1893.7393999999997</v>
      </c>
      <c r="Y86" s="93">
        <f>SUMIFS('Form B'!AO$3:AO$100018,'Form B'!$A$3:$A$100018,"Tier 3",'Form B'!$N$3:$N$100018,$A119)+'Form C'!AA58</f>
        <v>1893.7393999999997</v>
      </c>
    </row>
    <row r="87" spans="1:25" ht="12.75" customHeight="1" x14ac:dyDescent="0.25">
      <c r="A87" s="105" t="s">
        <v>190</v>
      </c>
      <c r="B87" s="89" t="s">
        <v>2</v>
      </c>
      <c r="C87" s="93">
        <f>SUMIFS('Form B'!T$3:T$100018,'Form B'!$A$3:$A$100018,"Tier 3",'Form B'!$N$3:$N$100018,$A120)+'Form C'!E55</f>
        <v>145.87</v>
      </c>
      <c r="D87" s="93">
        <f>SUMIFS('Form B'!U$3:U$100018,'Form B'!$A$3:$A$100018,"Tier 3",'Form B'!$N$3:$N$100018,$A120)+'Form C'!F55</f>
        <v>808.88300000000004</v>
      </c>
      <c r="E87" s="93">
        <f>SUMIFS('Form B'!V$3:V$100018,'Form B'!$A$3:$A$100018,"Tier 3",'Form B'!$N$3:$N$100018,$A120)+'Form C'!G55</f>
        <v>1473.3549999999996</v>
      </c>
      <c r="F87" s="93">
        <f>SUMIFS('Form B'!W$3:W$100018,'Form B'!$A$3:$A$100018,"Tier 3",'Form B'!$N$3:$N$100018,$A120)+'Form C'!H55</f>
        <v>1994.1289999999995</v>
      </c>
      <c r="G87" s="93">
        <f>SUMIFS('Form B'!X$3:X$100018,'Form B'!$A$3:$A$100018,"Tier 3",'Form B'!$N$3:$N$100018,$A120)+'Form C'!I55</f>
        <v>1994.1289999999995</v>
      </c>
      <c r="H87" s="93">
        <f>SUMIFS('Form B'!Y$3:Y$100018,'Form B'!$A$3:$A$100018,"Tier 3",'Form B'!$N$3:$N$100018,$A120)+'Form C'!J55</f>
        <v>1994.1289999999995</v>
      </c>
      <c r="I87" s="93">
        <f>SUMIFS('Form B'!Z$3:Z$100018,'Form B'!$A$3:$A$100018,"Tier 3",'Form B'!$N$3:$N$100018,$A120)+'Form C'!K55</f>
        <v>1994.1289999999995</v>
      </c>
      <c r="J87" s="93">
        <f>SUMIFS('Form B'!AA$3:AA$100018,'Form B'!$A$3:$A$100018,"Tier 3",'Form B'!$N$3:$N$100018,$A120)+'Form C'!L55</f>
        <v>1994.1289999999995</v>
      </c>
      <c r="K87" s="93">
        <f>SUMIFS('Form B'!AB$3:AB$100018,'Form B'!$A$3:$A$100018,"Tier 3",'Form B'!$N$3:$N$100018,$A120)+'Form C'!M55</f>
        <v>1994.1289999999995</v>
      </c>
      <c r="L87" s="93">
        <f>SUMIFS('Form B'!AC$3:AC$100018,'Form B'!$A$3:$A$100018,"Tier 3",'Form B'!$N$3:$N$100018,$A120)+'Form C'!N55</f>
        <v>1994.1289999999995</v>
      </c>
      <c r="M87" s="93">
        <f>SUMIFS('Form B'!AD$3:AD$100018,'Form B'!$A$3:$A$100018,"Tier 3",'Form B'!$N$3:$N$100018,$A120)+'Form C'!O55</f>
        <v>1994.1289999999995</v>
      </c>
      <c r="N87" s="103"/>
      <c r="O87" s="93">
        <f>SUMIFS('Form B'!AE$3:AE$100018,'Form B'!$A$3:$A$100018,"Tier 3",'Form B'!$N$3:$N$100018,$A120)+'Form C'!Q55</f>
        <v>428.108</v>
      </c>
      <c r="P87" s="93">
        <f>SUMIFS('Form B'!AF$3:AF$100018,'Form B'!$A$3:$A$100018,"Tier 3",'Form B'!$N$3:$N$100018,$A120)+'Form C'!R55</f>
        <v>919.99799999999993</v>
      </c>
      <c r="Q87" s="93">
        <f>SUMIFS('Form B'!AG$3:AG$100018,'Form B'!$A$3:$A$100018,"Tier 3",'Form B'!$N$3:$N$100018,$A120)+'Form C'!S55</f>
        <v>1808.3880000000006</v>
      </c>
      <c r="R87" s="93">
        <f>SUMIFS('Form B'!AH$3:AH$100018,'Form B'!$A$3:$A$100018,"Tier 3",'Form B'!$N$3:$N$100018,$A120)+'Form C'!T55</f>
        <v>2055.0580000000009</v>
      </c>
      <c r="S87" s="93">
        <f>SUMIFS('Form B'!AI$3:AI$100018,'Form B'!$A$3:$A$100018,"Tier 3",'Form B'!$N$3:$N$100018,$A120)+'Form C'!U55</f>
        <v>2055.0580000000009</v>
      </c>
      <c r="T87" s="93">
        <f>SUMIFS('Form B'!AJ$3:AJ$100018,'Form B'!$A$3:$A$100018,"Tier 3",'Form B'!$N$3:$N$100018,$A120)+'Form C'!V55</f>
        <v>2055.0580000000009</v>
      </c>
      <c r="U87" s="93">
        <f>SUMIFS('Form B'!AK$3:AK$100018,'Form B'!$A$3:$A$100018,"Tier 3",'Form B'!$N$3:$N$100018,$A120)+'Form C'!W55</f>
        <v>2055.0580000000009</v>
      </c>
      <c r="V87" s="93">
        <f>SUMIFS('Form B'!AL$3:AL$100018,'Form B'!$A$3:$A$100018,"Tier 3",'Form B'!$N$3:$N$100018,$A120)+'Form C'!X55</f>
        <v>2055.0580000000009</v>
      </c>
      <c r="W87" s="93">
        <f>SUMIFS('Form B'!AM$3:AM$100018,'Form B'!$A$3:$A$100018,"Tier 3",'Form B'!$N$3:$N$100018,$A120)+'Form C'!Y55</f>
        <v>2055.0580000000009</v>
      </c>
      <c r="X87" s="93">
        <f>SUMIFS('Form B'!AN$3:AN$100018,'Form B'!$A$3:$A$100018,"Tier 3",'Form B'!$N$3:$N$100018,$A120)+'Form C'!Z55</f>
        <v>2055.0580000000009</v>
      </c>
      <c r="Y87" s="93">
        <f>SUMIFS('Form B'!AO$3:AO$100018,'Form B'!$A$3:$A$100018,"Tier 3",'Form B'!$N$3:$N$100018,$A120)+'Form C'!AA55</f>
        <v>2055.0580000000009</v>
      </c>
    </row>
    <row r="88" spans="1:25" ht="12.75" customHeight="1" x14ac:dyDescent="0.25">
      <c r="A88" s="105" t="s">
        <v>188</v>
      </c>
      <c r="B88" s="89" t="s">
        <v>2</v>
      </c>
      <c r="C88" s="93">
        <f>SUMIFS('Form B'!T$3:T$100018,'Form B'!$A$3:$A$100018,"Tier 3",'Form B'!$N$3:$N$100018,$A121)+'Form C'!E49</f>
        <v>0</v>
      </c>
      <c r="D88" s="93">
        <f>SUMIFS('Form B'!U$3:U$100018,'Form B'!$A$3:$A$100018,"Tier 3",'Form B'!$N$3:$N$100018,$A121)+'Form C'!F49</f>
        <v>0</v>
      </c>
      <c r="E88" s="93">
        <f>SUMIFS('Form B'!V$3:V$100018,'Form B'!$A$3:$A$100018,"Tier 3",'Form B'!$N$3:$N$100018,$A121)+'Form C'!G49</f>
        <v>0</v>
      </c>
      <c r="F88" s="93">
        <f>SUMIFS('Form B'!W$3:W$100018,'Form B'!$A$3:$A$100018,"Tier 3",'Form B'!$N$3:$N$100018,$A121)+'Form C'!H49</f>
        <v>0</v>
      </c>
      <c r="G88" s="93">
        <f>SUMIFS('Form B'!X$3:X$100018,'Form B'!$A$3:$A$100018,"Tier 3",'Form B'!$N$3:$N$100018,$A121)+'Form C'!I49</f>
        <v>0</v>
      </c>
      <c r="H88" s="93">
        <f>SUMIFS('Form B'!Y$3:Y$100018,'Form B'!$A$3:$A$100018,"Tier 3",'Form B'!$N$3:$N$100018,$A121)+'Form C'!J49</f>
        <v>0</v>
      </c>
      <c r="I88" s="93">
        <f>SUMIFS('Form B'!Z$3:Z$100018,'Form B'!$A$3:$A$100018,"Tier 3",'Form B'!$N$3:$N$100018,$A121)+'Form C'!K49</f>
        <v>0</v>
      </c>
      <c r="J88" s="93">
        <f>SUMIFS('Form B'!AA$3:AA$100018,'Form B'!$A$3:$A$100018,"Tier 3",'Form B'!$N$3:$N$100018,$A121)+'Form C'!L49</f>
        <v>0</v>
      </c>
      <c r="K88" s="93">
        <f>SUMIFS('Form B'!AB$3:AB$100018,'Form B'!$A$3:$A$100018,"Tier 3",'Form B'!$N$3:$N$100018,$A121)+'Form C'!M49</f>
        <v>0</v>
      </c>
      <c r="L88" s="93">
        <f>SUMIFS('Form B'!AC$3:AC$100018,'Form B'!$A$3:$A$100018,"Tier 3",'Form B'!$N$3:$N$100018,$A121)+'Form C'!N49</f>
        <v>0</v>
      </c>
      <c r="M88" s="93">
        <f>SUMIFS('Form B'!AD$3:AD$100018,'Form B'!$A$3:$A$100018,"Tier 3",'Form B'!$N$3:$N$100018,$A121)+'Form C'!O49</f>
        <v>0</v>
      </c>
      <c r="N88" s="103"/>
      <c r="O88" s="93">
        <f>SUMIFS('Form B'!AE$3:AE$100018,'Form B'!$A$3:$A$100018,"Tier 3",'Form B'!$N$3:$N$100018,$A121)+'Form C'!Q49</f>
        <v>0</v>
      </c>
      <c r="P88" s="93">
        <f>SUMIFS('Form B'!AF$3:AF$100018,'Form B'!$A$3:$A$100018,"Tier 3",'Form B'!$N$3:$N$100018,$A121)+'Form C'!R49</f>
        <v>0</v>
      </c>
      <c r="Q88" s="93">
        <f>SUMIFS('Form B'!AG$3:AG$100018,'Form B'!$A$3:$A$100018,"Tier 3",'Form B'!$N$3:$N$100018,$A121)+'Form C'!S49</f>
        <v>0</v>
      </c>
      <c r="R88" s="93">
        <f>SUMIFS('Form B'!AH$3:AH$100018,'Form B'!$A$3:$A$100018,"Tier 3",'Form B'!$N$3:$N$100018,$A121)+'Form C'!T49</f>
        <v>0</v>
      </c>
      <c r="S88" s="93">
        <f>SUMIFS('Form B'!AI$3:AI$100018,'Form B'!$A$3:$A$100018,"Tier 3",'Form B'!$N$3:$N$100018,$A121)+'Form C'!U49</f>
        <v>0</v>
      </c>
      <c r="T88" s="93">
        <f>SUMIFS('Form B'!AJ$3:AJ$100018,'Form B'!$A$3:$A$100018,"Tier 3",'Form B'!$N$3:$N$100018,$A121)+'Form C'!V49</f>
        <v>0</v>
      </c>
      <c r="U88" s="93">
        <f>SUMIFS('Form B'!AK$3:AK$100018,'Form B'!$A$3:$A$100018,"Tier 3",'Form B'!$N$3:$N$100018,$A121)+'Form C'!W49</f>
        <v>0</v>
      </c>
      <c r="V88" s="93">
        <f>SUMIFS('Form B'!AL$3:AL$100018,'Form B'!$A$3:$A$100018,"Tier 3",'Form B'!$N$3:$N$100018,$A121)+'Form C'!X49</f>
        <v>0</v>
      </c>
      <c r="W88" s="93">
        <f>SUMIFS('Form B'!AM$3:AM$100018,'Form B'!$A$3:$A$100018,"Tier 3",'Form B'!$N$3:$N$100018,$A121)+'Form C'!Y49</f>
        <v>0</v>
      </c>
      <c r="X88" s="93">
        <f>SUMIFS('Form B'!AN$3:AN$100018,'Form B'!$A$3:$A$100018,"Tier 3",'Form B'!$N$3:$N$100018,$A121)+'Form C'!Z49</f>
        <v>0</v>
      </c>
      <c r="Y88" s="93">
        <f>SUMIFS('Form B'!AO$3:AO$100018,'Form B'!$A$3:$A$100018,"Tier 3",'Form B'!$N$3:$N$100018,$A121)+'Form C'!AA49</f>
        <v>0</v>
      </c>
    </row>
    <row r="89" spans="1:25" ht="12.75" customHeight="1" x14ac:dyDescent="0.25">
      <c r="A89" s="105" t="s">
        <v>408</v>
      </c>
      <c r="B89" s="89" t="s">
        <v>2</v>
      </c>
      <c r="C89" s="93">
        <f>SUMIFS('Form B'!T$3:T$100018,'Form B'!$A$3:$A$100018,"Tier 3",'Form B'!$N$3:$N$100018,$A122)+'Form C'!E43</f>
        <v>0</v>
      </c>
      <c r="D89" s="93">
        <f>SUMIFS('Form B'!U$3:U$100018,'Form B'!$A$3:$A$100018,"Tier 3",'Form B'!$N$3:$N$100018,$A122)+'Form C'!F43</f>
        <v>0</v>
      </c>
      <c r="E89" s="93">
        <f>SUMIFS('Form B'!V$3:V$100018,'Form B'!$A$3:$A$100018,"Tier 3",'Form B'!$N$3:$N$100018,$A122)+'Form C'!G43</f>
        <v>0</v>
      </c>
      <c r="F89" s="93">
        <f>SUMIFS('Form B'!W$3:W$100018,'Form B'!$A$3:$A$100018,"Tier 3",'Form B'!$N$3:$N$100018,$A122)+'Form C'!H43</f>
        <v>0</v>
      </c>
      <c r="G89" s="93">
        <f>SUMIFS('Form B'!X$3:X$100018,'Form B'!$A$3:$A$100018,"Tier 3",'Form B'!$N$3:$N$100018,$A122)+'Form C'!I43</f>
        <v>0</v>
      </c>
      <c r="H89" s="93">
        <f>SUMIFS('Form B'!Y$3:Y$100018,'Form B'!$A$3:$A$100018,"Tier 3",'Form B'!$N$3:$N$100018,$A122)+'Form C'!J43</f>
        <v>0</v>
      </c>
      <c r="I89" s="93">
        <f>SUMIFS('Form B'!Z$3:Z$100018,'Form B'!$A$3:$A$100018,"Tier 3",'Form B'!$N$3:$N$100018,$A122)+'Form C'!K43</f>
        <v>0</v>
      </c>
      <c r="J89" s="93">
        <f>SUMIFS('Form B'!AA$3:AA$100018,'Form B'!$A$3:$A$100018,"Tier 3",'Form B'!$N$3:$N$100018,$A122)+'Form C'!L43</f>
        <v>0</v>
      </c>
      <c r="K89" s="93">
        <f>SUMIFS('Form B'!AB$3:AB$100018,'Form B'!$A$3:$A$100018,"Tier 3",'Form B'!$N$3:$N$100018,$A122)+'Form C'!M43</f>
        <v>0</v>
      </c>
      <c r="L89" s="93">
        <f>SUMIFS('Form B'!AC$3:AC$100018,'Form B'!$A$3:$A$100018,"Tier 3",'Form B'!$N$3:$N$100018,$A122)+'Form C'!N43</f>
        <v>0</v>
      </c>
      <c r="M89" s="93">
        <f>SUMIFS('Form B'!AD$3:AD$100018,'Form B'!$A$3:$A$100018,"Tier 3",'Form B'!$N$3:$N$100018,$A122)+'Form C'!O43</f>
        <v>0</v>
      </c>
      <c r="N89" s="103"/>
      <c r="O89" s="93">
        <f>SUMIFS('Form B'!AE$3:AE$100018,'Form B'!$A$3:$A$100018,"Tier 3",'Form B'!$N$3:$N$100018,$A122)+'Form C'!Q43</f>
        <v>0</v>
      </c>
      <c r="P89" s="93">
        <f>SUMIFS('Form B'!AF$3:AF$100018,'Form B'!$A$3:$A$100018,"Tier 3",'Form B'!$N$3:$N$100018,$A122)+'Form C'!R43</f>
        <v>0</v>
      </c>
      <c r="Q89" s="93">
        <f>SUMIFS('Form B'!AG$3:AG$100018,'Form B'!$A$3:$A$100018,"Tier 3",'Form B'!$N$3:$N$100018,$A122)+'Form C'!S43</f>
        <v>0</v>
      </c>
      <c r="R89" s="93">
        <f>SUMIFS('Form B'!AH$3:AH$100018,'Form B'!$A$3:$A$100018,"Tier 3",'Form B'!$N$3:$N$100018,$A122)+'Form C'!T43</f>
        <v>0</v>
      </c>
      <c r="S89" s="93">
        <f>SUMIFS('Form B'!AI$3:AI$100018,'Form B'!$A$3:$A$100018,"Tier 3",'Form B'!$N$3:$N$100018,$A122)+'Form C'!U43</f>
        <v>0</v>
      </c>
      <c r="T89" s="93">
        <f>SUMIFS('Form B'!AJ$3:AJ$100018,'Form B'!$A$3:$A$100018,"Tier 3",'Form B'!$N$3:$N$100018,$A122)+'Form C'!V43</f>
        <v>0</v>
      </c>
      <c r="U89" s="93">
        <f>SUMIFS('Form B'!AK$3:AK$100018,'Form B'!$A$3:$A$100018,"Tier 3",'Form B'!$N$3:$N$100018,$A122)+'Form C'!W43</f>
        <v>0</v>
      </c>
      <c r="V89" s="93">
        <f>SUMIFS('Form B'!AL$3:AL$100018,'Form B'!$A$3:$A$100018,"Tier 3",'Form B'!$N$3:$N$100018,$A122)+'Form C'!X43</f>
        <v>0</v>
      </c>
      <c r="W89" s="93">
        <f>SUMIFS('Form B'!AM$3:AM$100018,'Form B'!$A$3:$A$100018,"Tier 3",'Form B'!$N$3:$N$100018,$A122)+'Form C'!Y43</f>
        <v>0</v>
      </c>
      <c r="X89" s="93">
        <f>SUMIFS('Form B'!AN$3:AN$100018,'Form B'!$A$3:$A$100018,"Tier 3",'Form B'!$N$3:$N$100018,$A122)+'Form C'!Z43</f>
        <v>0</v>
      </c>
      <c r="Y89" s="93">
        <f>SUMIFS('Form B'!AO$3:AO$100018,'Form B'!$A$3:$A$100018,"Tier 3",'Form B'!$N$3:$N$100018,$A122)+'Form C'!AA43</f>
        <v>0</v>
      </c>
    </row>
    <row r="90" spans="1:25" ht="12.75" customHeight="1" x14ac:dyDescent="0.25">
      <c r="A90" s="105" t="s">
        <v>409</v>
      </c>
      <c r="B90" s="89" t="s">
        <v>2</v>
      </c>
      <c r="C90" s="93">
        <f>SUMIFS('Form B'!T$3:T$100018,'Form B'!$A$3:$A$100018,"Tier 3",'Form B'!$N$3:$N$100018,$A123)+'Form C'!E40</f>
        <v>0</v>
      </c>
      <c r="D90" s="93">
        <f>SUMIFS('Form B'!U$3:U$100018,'Form B'!$A$3:$A$100018,"Tier 3",'Form B'!$N$3:$N$100018,$A123)+'Form C'!F40</f>
        <v>0</v>
      </c>
      <c r="E90" s="93">
        <f>SUMIFS('Form B'!V$3:V$100018,'Form B'!$A$3:$A$100018,"Tier 3",'Form B'!$N$3:$N$100018,$A123)+'Form C'!G40</f>
        <v>0</v>
      </c>
      <c r="F90" s="93">
        <f>SUMIFS('Form B'!W$3:W$100018,'Form B'!$A$3:$A$100018,"Tier 3",'Form B'!$N$3:$N$100018,$A123)+'Form C'!H40</f>
        <v>0</v>
      </c>
      <c r="G90" s="93">
        <f>SUMIFS('Form B'!X$3:X$100018,'Form B'!$A$3:$A$100018,"Tier 3",'Form B'!$N$3:$N$100018,$A123)+'Form C'!I40</f>
        <v>0</v>
      </c>
      <c r="H90" s="93">
        <f>SUMIFS('Form B'!Y$3:Y$100018,'Form B'!$A$3:$A$100018,"Tier 3",'Form B'!$N$3:$N$100018,$A123)+'Form C'!J40</f>
        <v>0</v>
      </c>
      <c r="I90" s="93">
        <f>SUMIFS('Form B'!Z$3:Z$100018,'Form B'!$A$3:$A$100018,"Tier 3",'Form B'!$N$3:$N$100018,$A123)+'Form C'!K40</f>
        <v>0</v>
      </c>
      <c r="J90" s="93">
        <f>SUMIFS('Form B'!AA$3:AA$100018,'Form B'!$A$3:$A$100018,"Tier 3",'Form B'!$N$3:$N$100018,$A123)+'Form C'!L40</f>
        <v>0</v>
      </c>
      <c r="K90" s="93">
        <f>SUMIFS('Form B'!AB$3:AB$100018,'Form B'!$A$3:$A$100018,"Tier 3",'Form B'!$N$3:$N$100018,$A123)+'Form C'!M40</f>
        <v>0</v>
      </c>
      <c r="L90" s="93">
        <f>SUMIFS('Form B'!AC$3:AC$100018,'Form B'!$A$3:$A$100018,"Tier 3",'Form B'!$N$3:$N$100018,$A123)+'Form C'!N40</f>
        <v>0</v>
      </c>
      <c r="M90" s="93">
        <f>SUMIFS('Form B'!AD$3:AD$100018,'Form B'!$A$3:$A$100018,"Tier 3",'Form B'!$N$3:$N$100018,$A123)+'Form C'!O40</f>
        <v>0</v>
      </c>
      <c r="N90" s="103"/>
      <c r="O90" s="93">
        <f>SUMIFS('Form B'!AE$3:AE$100018,'Form B'!$A$3:$A$100018,"Tier 3",'Form B'!$N$3:$N$100018,$A123)+'Form C'!Q40</f>
        <v>0</v>
      </c>
      <c r="P90" s="93">
        <f>SUMIFS('Form B'!AF$3:AF$100018,'Form B'!$A$3:$A$100018,"Tier 3",'Form B'!$N$3:$N$100018,$A123)+'Form C'!R40</f>
        <v>0</v>
      </c>
      <c r="Q90" s="93">
        <f>SUMIFS('Form B'!AG$3:AG$100018,'Form B'!$A$3:$A$100018,"Tier 3",'Form B'!$N$3:$N$100018,$A123)+'Form C'!S40</f>
        <v>0</v>
      </c>
      <c r="R90" s="93">
        <f>SUMIFS('Form B'!AH$3:AH$100018,'Form B'!$A$3:$A$100018,"Tier 3",'Form B'!$N$3:$N$100018,$A123)+'Form C'!T40</f>
        <v>0</v>
      </c>
      <c r="S90" s="93">
        <f>SUMIFS('Form B'!AI$3:AI$100018,'Form B'!$A$3:$A$100018,"Tier 3",'Form B'!$N$3:$N$100018,$A123)+'Form C'!U40</f>
        <v>0</v>
      </c>
      <c r="T90" s="93">
        <f>SUMIFS('Form B'!AJ$3:AJ$100018,'Form B'!$A$3:$A$100018,"Tier 3",'Form B'!$N$3:$N$100018,$A123)+'Form C'!V40</f>
        <v>0</v>
      </c>
      <c r="U90" s="93">
        <f>SUMIFS('Form B'!AK$3:AK$100018,'Form B'!$A$3:$A$100018,"Tier 3",'Form B'!$N$3:$N$100018,$A123)+'Form C'!W40</f>
        <v>0</v>
      </c>
      <c r="V90" s="93">
        <f>SUMIFS('Form B'!AL$3:AL$100018,'Form B'!$A$3:$A$100018,"Tier 3",'Form B'!$N$3:$N$100018,$A123)+'Form C'!X40</f>
        <v>0</v>
      </c>
      <c r="W90" s="93">
        <f>SUMIFS('Form B'!AM$3:AM$100018,'Form B'!$A$3:$A$100018,"Tier 3",'Form B'!$N$3:$N$100018,$A123)+'Form C'!Y40</f>
        <v>0</v>
      </c>
      <c r="X90" s="93">
        <f>SUMIFS('Form B'!AN$3:AN$100018,'Form B'!$A$3:$A$100018,"Tier 3",'Form B'!$N$3:$N$100018,$A123)+'Form C'!Z40</f>
        <v>0</v>
      </c>
      <c r="Y90" s="93">
        <f>SUMIFS('Form B'!AO$3:AO$100018,'Form B'!$A$3:$A$100018,"Tier 3",'Form B'!$N$3:$N$100018,$A123)+'Form C'!AA40</f>
        <v>0</v>
      </c>
    </row>
    <row r="91" spans="1:25" ht="12.75" customHeight="1" x14ac:dyDescent="0.25">
      <c r="A91" s="105" t="s">
        <v>187</v>
      </c>
      <c r="B91" s="89" t="s">
        <v>2</v>
      </c>
      <c r="C91" s="93">
        <f>SUMIFS('Form B'!T$3:T$100018,'Form B'!$A$3:$A$100018,"Tier 3",'Form B'!$N$3:$N$100018,$A124)+'Form C'!E46</f>
        <v>0</v>
      </c>
      <c r="D91" s="93">
        <f>SUMIFS('Form B'!U$3:U$100018,'Form B'!$A$3:$A$100018,"Tier 3",'Form B'!$N$3:$N$100018,$A124)+'Form C'!F46</f>
        <v>0</v>
      </c>
      <c r="E91" s="93">
        <f>SUMIFS('Form B'!V$3:V$100018,'Form B'!$A$3:$A$100018,"Tier 3",'Form B'!$N$3:$N$100018,$A124)+'Form C'!G46</f>
        <v>0</v>
      </c>
      <c r="F91" s="93">
        <f>SUMIFS('Form B'!W$3:W$100018,'Form B'!$A$3:$A$100018,"Tier 3",'Form B'!$N$3:$N$100018,$A124)+'Form C'!H46</f>
        <v>0</v>
      </c>
      <c r="G91" s="93">
        <f>SUMIFS('Form B'!X$3:X$100018,'Form B'!$A$3:$A$100018,"Tier 3",'Form B'!$N$3:$N$100018,$A124)+'Form C'!I46</f>
        <v>0</v>
      </c>
      <c r="H91" s="93">
        <f>SUMIFS('Form B'!Y$3:Y$100018,'Form B'!$A$3:$A$100018,"Tier 3",'Form B'!$N$3:$N$100018,$A124)+'Form C'!J46</f>
        <v>0</v>
      </c>
      <c r="I91" s="93">
        <f>SUMIFS('Form B'!Z$3:Z$100018,'Form B'!$A$3:$A$100018,"Tier 3",'Form B'!$N$3:$N$100018,$A124)+'Form C'!K46</f>
        <v>0</v>
      </c>
      <c r="J91" s="93">
        <f>SUMIFS('Form B'!AA$3:AA$100018,'Form B'!$A$3:$A$100018,"Tier 3",'Form B'!$N$3:$N$100018,$A124)+'Form C'!L46</f>
        <v>0</v>
      </c>
      <c r="K91" s="93">
        <f>SUMIFS('Form B'!AB$3:AB$100018,'Form B'!$A$3:$A$100018,"Tier 3",'Form B'!$N$3:$N$100018,$A124)+'Form C'!M46</f>
        <v>0</v>
      </c>
      <c r="L91" s="93">
        <f>SUMIFS('Form B'!AC$3:AC$100018,'Form B'!$A$3:$A$100018,"Tier 3",'Form B'!$N$3:$N$100018,$A124)+'Form C'!N46</f>
        <v>0</v>
      </c>
      <c r="M91" s="93">
        <f>SUMIFS('Form B'!AD$3:AD$100018,'Form B'!$A$3:$A$100018,"Tier 3",'Form B'!$N$3:$N$100018,$A124)+'Form C'!O46</f>
        <v>0</v>
      </c>
      <c r="N91" s="103"/>
      <c r="O91" s="93">
        <f>SUMIFS('Form B'!AE$3:AE$100018,'Form B'!$A$3:$A$100018,"Tier 3",'Form B'!$N$3:$N$100018,$A124)+'Form C'!Q46</f>
        <v>0</v>
      </c>
      <c r="P91" s="93">
        <f>SUMIFS('Form B'!AF$3:AF$100018,'Form B'!$A$3:$A$100018,"Tier 3",'Form B'!$N$3:$N$100018,$A124)+'Form C'!R46</f>
        <v>0</v>
      </c>
      <c r="Q91" s="93">
        <f>SUMIFS('Form B'!AG$3:AG$100018,'Form B'!$A$3:$A$100018,"Tier 3",'Form B'!$N$3:$N$100018,$A124)+'Form C'!S46</f>
        <v>0</v>
      </c>
      <c r="R91" s="93">
        <f>SUMIFS('Form B'!AH$3:AH$100018,'Form B'!$A$3:$A$100018,"Tier 3",'Form B'!$N$3:$N$100018,$A124)+'Form C'!T46</f>
        <v>0</v>
      </c>
      <c r="S91" s="93">
        <f>SUMIFS('Form B'!AI$3:AI$100018,'Form B'!$A$3:$A$100018,"Tier 3",'Form B'!$N$3:$N$100018,$A124)+'Form C'!U46</f>
        <v>0</v>
      </c>
      <c r="T91" s="93">
        <f>SUMIFS('Form B'!AJ$3:AJ$100018,'Form B'!$A$3:$A$100018,"Tier 3",'Form B'!$N$3:$N$100018,$A124)+'Form C'!V46</f>
        <v>0</v>
      </c>
      <c r="U91" s="93">
        <f>SUMIFS('Form B'!AK$3:AK$100018,'Form B'!$A$3:$A$100018,"Tier 3",'Form B'!$N$3:$N$100018,$A124)+'Form C'!W46</f>
        <v>0</v>
      </c>
      <c r="V91" s="93">
        <f>SUMIFS('Form B'!AL$3:AL$100018,'Form B'!$A$3:$A$100018,"Tier 3",'Form B'!$N$3:$N$100018,$A124)+'Form C'!X46</f>
        <v>0</v>
      </c>
      <c r="W91" s="93">
        <f>SUMIFS('Form B'!AM$3:AM$100018,'Form B'!$A$3:$A$100018,"Tier 3",'Form B'!$N$3:$N$100018,$A124)+'Form C'!Y46</f>
        <v>0</v>
      </c>
      <c r="X91" s="93">
        <f>SUMIFS('Form B'!AN$3:AN$100018,'Form B'!$A$3:$A$100018,"Tier 3",'Form B'!$N$3:$N$100018,$A124)+'Form C'!Z46</f>
        <v>0</v>
      </c>
      <c r="Y91" s="93">
        <f>SUMIFS('Form B'!AO$3:AO$100018,'Form B'!$A$3:$A$100018,"Tier 3",'Form B'!$N$3:$N$100018,$A124)+'Form C'!AA46</f>
        <v>0</v>
      </c>
    </row>
    <row r="92" spans="1:25" ht="12.75" customHeight="1" x14ac:dyDescent="0.25">
      <c r="A92" s="105" t="s">
        <v>185</v>
      </c>
      <c r="B92" s="89" t="s">
        <v>2</v>
      </c>
      <c r="C92" s="93">
        <f>SUMIFS('Form B'!T$3:T$100018,'Form B'!$A$3:$A$100018,"Tier 3",'Form B'!$N$3:$N$100018,$A125)+'Form C'!E37</f>
        <v>0</v>
      </c>
      <c r="D92" s="93">
        <f>SUMIFS('Form B'!U$3:U$100018,'Form B'!$A$3:$A$100018,"Tier 3",'Form B'!$N$3:$N$100018,$A125)+'Form C'!F37</f>
        <v>0</v>
      </c>
      <c r="E92" s="93">
        <f>SUMIFS('Form B'!V$3:V$100018,'Form B'!$A$3:$A$100018,"Tier 3",'Form B'!$N$3:$N$100018,$A125)+'Form C'!G37</f>
        <v>0</v>
      </c>
      <c r="F92" s="93">
        <f>SUMIFS('Form B'!W$3:W$100018,'Form B'!$A$3:$A$100018,"Tier 3",'Form B'!$N$3:$N$100018,$A125)+'Form C'!H37</f>
        <v>0</v>
      </c>
      <c r="G92" s="93">
        <f>SUMIFS('Form B'!X$3:X$100018,'Form B'!$A$3:$A$100018,"Tier 3",'Form B'!$N$3:$N$100018,$A125)+'Form C'!I37</f>
        <v>0</v>
      </c>
      <c r="H92" s="93">
        <f>SUMIFS('Form B'!Y$3:Y$100018,'Form B'!$A$3:$A$100018,"Tier 3",'Form B'!$N$3:$N$100018,$A125)+'Form C'!J37</f>
        <v>0</v>
      </c>
      <c r="I92" s="93">
        <f>SUMIFS('Form B'!Z$3:Z$100018,'Form B'!$A$3:$A$100018,"Tier 3",'Form B'!$N$3:$N$100018,$A125)+'Form C'!K37</f>
        <v>0</v>
      </c>
      <c r="J92" s="93">
        <f>SUMIFS('Form B'!AA$3:AA$100018,'Form B'!$A$3:$A$100018,"Tier 3",'Form B'!$N$3:$N$100018,$A125)+'Form C'!L37</f>
        <v>0</v>
      </c>
      <c r="K92" s="93">
        <f>SUMIFS('Form B'!AB$3:AB$100018,'Form B'!$A$3:$A$100018,"Tier 3",'Form B'!$N$3:$N$100018,$A125)+'Form C'!M37</f>
        <v>0</v>
      </c>
      <c r="L92" s="93">
        <f>SUMIFS('Form B'!AC$3:AC$100018,'Form B'!$A$3:$A$100018,"Tier 3",'Form B'!$N$3:$N$100018,$A125)+'Form C'!N37</f>
        <v>0</v>
      </c>
      <c r="M92" s="93">
        <f>SUMIFS('Form B'!AD$3:AD$100018,'Form B'!$A$3:$A$100018,"Tier 3",'Form B'!$N$3:$N$100018,$A125)+'Form C'!O37</f>
        <v>0</v>
      </c>
      <c r="N92" s="103"/>
      <c r="O92" s="93">
        <f>SUMIFS('Form B'!AE$3:AE$100018,'Form B'!$A$3:$A$100018,"Tier 3",'Form B'!$N$3:$N$100018,$A125)+'Form C'!Q37</f>
        <v>0</v>
      </c>
      <c r="P92" s="93">
        <f>SUMIFS('Form B'!AF$3:AF$100018,'Form B'!$A$3:$A$100018,"Tier 3",'Form B'!$N$3:$N$100018,$A125)+'Form C'!R37</f>
        <v>0</v>
      </c>
      <c r="Q92" s="93">
        <f>SUMIFS('Form B'!AG$3:AG$100018,'Form B'!$A$3:$A$100018,"Tier 3",'Form B'!$N$3:$N$100018,$A125)+'Form C'!S37</f>
        <v>0</v>
      </c>
      <c r="R92" s="93">
        <f>SUMIFS('Form B'!AH$3:AH$100018,'Form B'!$A$3:$A$100018,"Tier 3",'Form B'!$N$3:$N$100018,$A125)+'Form C'!T37</f>
        <v>0</v>
      </c>
      <c r="S92" s="93">
        <f>SUMIFS('Form B'!AI$3:AI$100018,'Form B'!$A$3:$A$100018,"Tier 3",'Form B'!$N$3:$N$100018,$A125)+'Form C'!U37</f>
        <v>0</v>
      </c>
      <c r="T92" s="93">
        <f>SUMIFS('Form B'!AJ$3:AJ$100018,'Form B'!$A$3:$A$100018,"Tier 3",'Form B'!$N$3:$N$100018,$A125)+'Form C'!V37</f>
        <v>0</v>
      </c>
      <c r="U92" s="93">
        <f>SUMIFS('Form B'!AK$3:AK$100018,'Form B'!$A$3:$A$100018,"Tier 3",'Form B'!$N$3:$N$100018,$A125)+'Form C'!W37</f>
        <v>0</v>
      </c>
      <c r="V92" s="93">
        <f>SUMIFS('Form B'!AL$3:AL$100018,'Form B'!$A$3:$A$100018,"Tier 3",'Form B'!$N$3:$N$100018,$A125)+'Form C'!X37</f>
        <v>0</v>
      </c>
      <c r="W92" s="93">
        <f>SUMIFS('Form B'!AM$3:AM$100018,'Form B'!$A$3:$A$100018,"Tier 3",'Form B'!$N$3:$N$100018,$A125)+'Form C'!Y37</f>
        <v>0</v>
      </c>
      <c r="X92" s="93">
        <f>SUMIFS('Form B'!AN$3:AN$100018,'Form B'!$A$3:$A$100018,"Tier 3",'Form B'!$N$3:$N$100018,$A125)+'Form C'!Z37</f>
        <v>0</v>
      </c>
      <c r="Y92" s="93">
        <f>SUMIFS('Form B'!AO$3:AO$100018,'Form B'!$A$3:$A$100018,"Tier 3",'Form B'!$N$3:$N$100018,$A125)+'Form C'!AA37</f>
        <v>0</v>
      </c>
    </row>
    <row r="93" spans="1:25" ht="12.75" customHeight="1" x14ac:dyDescent="0.25">
      <c r="A93" s="105" t="s">
        <v>431</v>
      </c>
      <c r="B93" s="89" t="s">
        <v>2</v>
      </c>
      <c r="C93" s="93">
        <f>SUMIFS('Form B'!T$3:T$100018,'Form B'!$A$3:$A$100018,"Tier 3",'Form B'!$N$3:$N$100018,$A126)+'Form C'!E61</f>
        <v>0</v>
      </c>
      <c r="D93" s="93">
        <f>SUMIFS('Form B'!U$3:U$100018,'Form B'!$A$3:$A$100018,"Tier 3",'Form B'!$N$3:$N$100018,$A126)+'Form C'!F61</f>
        <v>0</v>
      </c>
      <c r="E93" s="93">
        <f>SUMIFS('Form B'!V$3:V$100018,'Form B'!$A$3:$A$100018,"Tier 3",'Form B'!$N$3:$N$100018,$A126)+'Form C'!G61</f>
        <v>0</v>
      </c>
      <c r="F93" s="93">
        <f>SUMIFS('Form B'!W$3:W$100018,'Form B'!$A$3:$A$100018,"Tier 3",'Form B'!$N$3:$N$100018,$A126)+'Form C'!H61</f>
        <v>0</v>
      </c>
      <c r="G93" s="93">
        <f>SUMIFS('Form B'!X$3:X$100018,'Form B'!$A$3:$A$100018,"Tier 3",'Form B'!$N$3:$N$100018,$A126)+'Form C'!I61</f>
        <v>0</v>
      </c>
      <c r="H93" s="93">
        <f>SUMIFS('Form B'!Y$3:Y$100018,'Form B'!$A$3:$A$100018,"Tier 3",'Form B'!$N$3:$N$100018,$A126)+'Form C'!J61</f>
        <v>0</v>
      </c>
      <c r="I93" s="93">
        <f>SUMIFS('Form B'!Z$3:Z$100018,'Form B'!$A$3:$A$100018,"Tier 3",'Form B'!$N$3:$N$100018,$A126)+'Form C'!K61</f>
        <v>0</v>
      </c>
      <c r="J93" s="93">
        <f>SUMIFS('Form B'!AA$3:AA$100018,'Form B'!$A$3:$A$100018,"Tier 3",'Form B'!$N$3:$N$100018,$A126)+'Form C'!L61</f>
        <v>0</v>
      </c>
      <c r="K93" s="93">
        <f>SUMIFS('Form B'!AB$3:AB$100018,'Form B'!$A$3:$A$100018,"Tier 3",'Form B'!$N$3:$N$100018,$A126)+'Form C'!M61</f>
        <v>0</v>
      </c>
      <c r="L93" s="93">
        <f>SUMIFS('Form B'!AC$3:AC$100018,'Form B'!$A$3:$A$100018,"Tier 3",'Form B'!$N$3:$N$100018,$A126)+'Form C'!N61</f>
        <v>0</v>
      </c>
      <c r="M93" s="93">
        <f>SUMIFS('Form B'!AD$3:AD$100018,'Form B'!$A$3:$A$100018,"Tier 3",'Form B'!$N$3:$N$100018,$A126)+'Form C'!O61</f>
        <v>0</v>
      </c>
      <c r="N93" s="103"/>
      <c r="O93" s="93">
        <f>SUMIFS('Form B'!AE$3:AE$100018,'Form B'!$A$3:$A$100018,"Tier 3",'Form B'!$N$3:$N$100018,$A126)+'Form C'!Q61</f>
        <v>0</v>
      </c>
      <c r="P93" s="93">
        <f>SUMIFS('Form B'!AF$3:AF$100018,'Form B'!$A$3:$A$100018,"Tier 3",'Form B'!$N$3:$N$100018,$A126)+'Form C'!R61</f>
        <v>0</v>
      </c>
      <c r="Q93" s="93">
        <f>SUMIFS('Form B'!AG$3:AG$100018,'Form B'!$A$3:$A$100018,"Tier 3",'Form B'!$N$3:$N$100018,$A126)+'Form C'!S61</f>
        <v>0</v>
      </c>
      <c r="R93" s="93">
        <f>SUMIFS('Form B'!AH$3:AH$100018,'Form B'!$A$3:$A$100018,"Tier 3",'Form B'!$N$3:$N$100018,$A126)+'Form C'!T61</f>
        <v>0</v>
      </c>
      <c r="S93" s="93">
        <f>SUMIFS('Form B'!AI$3:AI$100018,'Form B'!$A$3:$A$100018,"Tier 3",'Form B'!$N$3:$N$100018,$A126)+'Form C'!U61</f>
        <v>0</v>
      </c>
      <c r="T93" s="93">
        <f>SUMIFS('Form B'!AJ$3:AJ$100018,'Form B'!$A$3:$A$100018,"Tier 3",'Form B'!$N$3:$N$100018,$A126)+'Form C'!V61</f>
        <v>0</v>
      </c>
      <c r="U93" s="93">
        <f>SUMIFS('Form B'!AK$3:AK$100018,'Form B'!$A$3:$A$100018,"Tier 3",'Form B'!$N$3:$N$100018,$A126)+'Form C'!W61</f>
        <v>0</v>
      </c>
      <c r="V93" s="93">
        <f>SUMIFS('Form B'!AL$3:AL$100018,'Form B'!$A$3:$A$100018,"Tier 3",'Form B'!$N$3:$N$100018,$A126)+'Form C'!X61</f>
        <v>0</v>
      </c>
      <c r="W93" s="93">
        <f>SUMIFS('Form B'!AM$3:AM$100018,'Form B'!$A$3:$A$100018,"Tier 3",'Form B'!$N$3:$N$100018,$A126)+'Form C'!Y61</f>
        <v>0</v>
      </c>
      <c r="X93" s="93">
        <f>SUMIFS('Form B'!AN$3:AN$100018,'Form B'!$A$3:$A$100018,"Tier 3",'Form B'!$N$3:$N$100018,$A126)+'Form C'!Z61</f>
        <v>0</v>
      </c>
      <c r="Y93" s="93">
        <f>SUMIFS('Form B'!AO$3:AO$100018,'Form B'!$A$3:$A$100018,"Tier 3",'Form B'!$N$3:$N$100018,$A126)+'Form C'!AA61</f>
        <v>0</v>
      </c>
    </row>
    <row r="94" spans="1:25" ht="12.75" customHeight="1" x14ac:dyDescent="0.25">
      <c r="A94" s="105" t="s">
        <v>63</v>
      </c>
      <c r="B94" s="89" t="s">
        <v>2</v>
      </c>
      <c r="C94" s="93">
        <f>SUMIFS('Form B'!T$3:T$100018,'Form B'!$A$3:$A$100018,"Tier 3",'Form B'!$N$3:$N$100018,$A127)+'Form C'!E64</f>
        <v>0</v>
      </c>
      <c r="D94" s="93">
        <f>SUMIFS('Form B'!U$3:U$100018,'Form B'!$A$3:$A$100018,"Tier 3",'Form B'!$N$3:$N$100018,$A127)+'Form C'!F64</f>
        <v>0</v>
      </c>
      <c r="E94" s="93">
        <f>SUMIFS('Form B'!V$3:V$100018,'Form B'!$A$3:$A$100018,"Tier 3",'Form B'!$N$3:$N$100018,$A127)+'Form C'!G64</f>
        <v>0</v>
      </c>
      <c r="F94" s="93">
        <f>SUMIFS('Form B'!W$3:W$100018,'Form B'!$A$3:$A$100018,"Tier 3",'Form B'!$N$3:$N$100018,$A127)+'Form C'!H64</f>
        <v>0</v>
      </c>
      <c r="G94" s="93">
        <f>SUMIFS('Form B'!X$3:X$100018,'Form B'!$A$3:$A$100018,"Tier 3",'Form B'!$N$3:$N$100018,$A127)+'Form C'!I64</f>
        <v>0</v>
      </c>
      <c r="H94" s="93">
        <f>SUMIFS('Form B'!Y$3:Y$100018,'Form B'!$A$3:$A$100018,"Tier 3",'Form B'!$N$3:$N$100018,$A127)+'Form C'!J64</f>
        <v>0</v>
      </c>
      <c r="I94" s="93">
        <f>SUMIFS('Form B'!Z$3:Z$100018,'Form B'!$A$3:$A$100018,"Tier 3",'Form B'!$N$3:$N$100018,$A127)+'Form C'!K64</f>
        <v>0</v>
      </c>
      <c r="J94" s="93">
        <f>SUMIFS('Form B'!AA$3:AA$100018,'Form B'!$A$3:$A$100018,"Tier 3",'Form B'!$N$3:$N$100018,$A127)+'Form C'!L64</f>
        <v>0</v>
      </c>
      <c r="K94" s="93">
        <f>SUMIFS('Form B'!AB$3:AB$100018,'Form B'!$A$3:$A$100018,"Tier 3",'Form B'!$N$3:$N$100018,$A127)+'Form C'!M64</f>
        <v>0</v>
      </c>
      <c r="L94" s="93">
        <f>SUMIFS('Form B'!AC$3:AC$100018,'Form B'!$A$3:$A$100018,"Tier 3",'Form B'!$N$3:$N$100018,$A127)+'Form C'!N64</f>
        <v>0</v>
      </c>
      <c r="M94" s="93">
        <f>SUMIFS('Form B'!AD$3:AD$100018,'Form B'!$A$3:$A$100018,"Tier 3",'Form B'!$N$3:$N$100018,$A127)+'Form C'!O64</f>
        <v>0</v>
      </c>
      <c r="N94" s="103"/>
      <c r="O94" s="93">
        <f>SUMIFS('Form B'!AE$3:AE$100018,'Form B'!$A$3:$A$100018,"Tier 3",'Form B'!$N$3:$N$100018,$A127)+'Form C'!Q64</f>
        <v>0</v>
      </c>
      <c r="P94" s="93">
        <f>SUMIFS('Form B'!AF$3:AF$100018,'Form B'!$A$3:$A$100018,"Tier 3",'Form B'!$N$3:$N$100018,$A127)+'Form C'!R64</f>
        <v>0</v>
      </c>
      <c r="Q94" s="93">
        <f>SUMIFS('Form B'!AG$3:AG$100018,'Form B'!$A$3:$A$100018,"Tier 3",'Form B'!$N$3:$N$100018,$A127)+'Form C'!S64</f>
        <v>0</v>
      </c>
      <c r="R94" s="93">
        <f>SUMIFS('Form B'!AH$3:AH$100018,'Form B'!$A$3:$A$100018,"Tier 3",'Form B'!$N$3:$N$100018,$A127)+'Form C'!T64</f>
        <v>0</v>
      </c>
      <c r="S94" s="93">
        <f>SUMIFS('Form B'!AI$3:AI$100018,'Form B'!$A$3:$A$100018,"Tier 3",'Form B'!$N$3:$N$100018,$A127)+'Form C'!U64</f>
        <v>0</v>
      </c>
      <c r="T94" s="93">
        <f>SUMIFS('Form B'!AJ$3:AJ$100018,'Form B'!$A$3:$A$100018,"Tier 3",'Form B'!$N$3:$N$100018,$A127)+'Form C'!V64</f>
        <v>0</v>
      </c>
      <c r="U94" s="93">
        <f>SUMIFS('Form B'!AK$3:AK$100018,'Form B'!$A$3:$A$100018,"Tier 3",'Form B'!$N$3:$N$100018,$A127)+'Form C'!W64</f>
        <v>0</v>
      </c>
      <c r="V94" s="93">
        <f>SUMIFS('Form B'!AL$3:AL$100018,'Form B'!$A$3:$A$100018,"Tier 3",'Form B'!$N$3:$N$100018,$A127)+'Form C'!X64</f>
        <v>0</v>
      </c>
      <c r="W94" s="93">
        <f>SUMIFS('Form B'!AM$3:AM$100018,'Form B'!$A$3:$A$100018,"Tier 3",'Form B'!$N$3:$N$100018,$A127)+'Form C'!Y64</f>
        <v>0</v>
      </c>
      <c r="X94" s="93">
        <f>SUMIFS('Form B'!AN$3:AN$100018,'Form B'!$A$3:$A$100018,"Tier 3",'Form B'!$N$3:$N$100018,$A127)+'Form C'!Z64</f>
        <v>0</v>
      </c>
      <c r="Y94" s="93">
        <f>SUMIFS('Form B'!AO$3:AO$100018,'Form B'!$A$3:$A$100018,"Tier 3",'Form B'!$N$3:$N$100018,$A127)+'Form C'!AA64</f>
        <v>0</v>
      </c>
    </row>
    <row r="95" spans="1:25" ht="12.75" customHeight="1" x14ac:dyDescent="0.25">
      <c r="A95" s="105" t="s">
        <v>316</v>
      </c>
      <c r="B95" s="89" t="s">
        <v>2</v>
      </c>
      <c r="C95" s="93">
        <f>SUMIFS('Form B'!T$3:T$100018,'Form B'!$A$3:$A$100018,"Tier 3",'Form B'!$N$3:$N$100018,$A128)+'Form C'!E67</f>
        <v>0</v>
      </c>
      <c r="D95" s="93">
        <f>SUMIFS('Form B'!U$3:U$100018,'Form B'!$A$3:$A$100018,"Tier 3",'Form B'!$N$3:$N$100018,$A128)+'Form C'!F67</f>
        <v>0</v>
      </c>
      <c r="E95" s="93">
        <f>SUMIFS('Form B'!V$3:V$100018,'Form B'!$A$3:$A$100018,"Tier 3",'Form B'!$N$3:$N$100018,$A128)+'Form C'!G67</f>
        <v>0</v>
      </c>
      <c r="F95" s="93">
        <f>SUMIFS('Form B'!W$3:W$100018,'Form B'!$A$3:$A$100018,"Tier 3",'Form B'!$N$3:$N$100018,$A128)+'Form C'!H67</f>
        <v>0</v>
      </c>
      <c r="G95" s="93">
        <f>SUMIFS('Form B'!X$3:X$100018,'Form B'!$A$3:$A$100018,"Tier 3",'Form B'!$N$3:$N$100018,$A128)+'Form C'!I67</f>
        <v>0</v>
      </c>
      <c r="H95" s="93">
        <f>SUMIFS('Form B'!Y$3:Y$100018,'Form B'!$A$3:$A$100018,"Tier 3",'Form B'!$N$3:$N$100018,$A128)+'Form C'!J67</f>
        <v>0</v>
      </c>
      <c r="I95" s="93">
        <f>SUMIFS('Form B'!Z$3:Z$100018,'Form B'!$A$3:$A$100018,"Tier 3",'Form B'!$N$3:$N$100018,$A128)+'Form C'!K67</f>
        <v>0</v>
      </c>
      <c r="J95" s="93">
        <f>SUMIFS('Form B'!AA$3:AA$100018,'Form B'!$A$3:$A$100018,"Tier 3",'Form B'!$N$3:$N$100018,$A128)+'Form C'!L67</f>
        <v>0</v>
      </c>
      <c r="K95" s="93">
        <f>SUMIFS('Form B'!AB$3:AB$100018,'Form B'!$A$3:$A$100018,"Tier 3",'Form B'!$N$3:$N$100018,$A128)+'Form C'!M67</f>
        <v>0</v>
      </c>
      <c r="L95" s="93">
        <f>SUMIFS('Form B'!AC$3:AC$100018,'Form B'!$A$3:$A$100018,"Tier 3",'Form B'!$N$3:$N$100018,$A128)+'Form C'!N67</f>
        <v>0</v>
      </c>
      <c r="M95" s="93">
        <f>SUMIFS('Form B'!AD$3:AD$100018,'Form B'!$A$3:$A$100018,"Tier 3",'Form B'!$N$3:$N$100018,$A128)+'Form C'!O67</f>
        <v>0</v>
      </c>
      <c r="N95" s="103"/>
      <c r="O95" s="93">
        <f>SUMIFS('Form B'!AE$3:AE$100018,'Form B'!$A$3:$A$100018,"Tier 3",'Form B'!$N$3:$N$100018,$A128)+'Form C'!Q67</f>
        <v>0</v>
      </c>
      <c r="P95" s="93">
        <f>SUMIFS('Form B'!AF$3:AF$100018,'Form B'!$A$3:$A$100018,"Tier 3",'Form B'!$N$3:$N$100018,$A128)+'Form C'!R67</f>
        <v>0</v>
      </c>
      <c r="Q95" s="93">
        <f>SUMIFS('Form B'!AG$3:AG$100018,'Form B'!$A$3:$A$100018,"Tier 3",'Form B'!$N$3:$N$100018,$A128)+'Form C'!S67</f>
        <v>0</v>
      </c>
      <c r="R95" s="93">
        <f>SUMIFS('Form B'!AH$3:AH$100018,'Form B'!$A$3:$A$100018,"Tier 3",'Form B'!$N$3:$N$100018,$A128)+'Form C'!T67</f>
        <v>0</v>
      </c>
      <c r="S95" s="93">
        <f>SUMIFS('Form B'!AI$3:AI$100018,'Form B'!$A$3:$A$100018,"Tier 3",'Form B'!$N$3:$N$100018,$A128)+'Form C'!U67</f>
        <v>0</v>
      </c>
      <c r="T95" s="93">
        <f>SUMIFS('Form B'!AJ$3:AJ$100018,'Form B'!$A$3:$A$100018,"Tier 3",'Form B'!$N$3:$N$100018,$A128)+'Form C'!V67</f>
        <v>0</v>
      </c>
      <c r="U95" s="93">
        <f>SUMIFS('Form B'!AK$3:AK$100018,'Form B'!$A$3:$A$100018,"Tier 3",'Form B'!$N$3:$N$100018,$A128)+'Form C'!W67</f>
        <v>0</v>
      </c>
      <c r="V95" s="93">
        <f>SUMIFS('Form B'!AL$3:AL$100018,'Form B'!$A$3:$A$100018,"Tier 3",'Form B'!$N$3:$N$100018,$A128)+'Form C'!X67</f>
        <v>0</v>
      </c>
      <c r="W95" s="93">
        <f>SUMIFS('Form B'!AM$3:AM$100018,'Form B'!$A$3:$A$100018,"Tier 3",'Form B'!$N$3:$N$100018,$A128)+'Form C'!Y67</f>
        <v>0</v>
      </c>
      <c r="X95" s="93">
        <f>SUMIFS('Form B'!AN$3:AN$100018,'Form B'!$A$3:$A$100018,"Tier 3",'Form B'!$N$3:$N$100018,$A128)+'Form C'!Z67</f>
        <v>0</v>
      </c>
      <c r="Y95" s="93">
        <f>SUMIFS('Form B'!AO$3:AO$100018,'Form B'!$A$3:$A$100018,"Tier 3",'Form B'!$N$3:$N$100018,$A128)+'Form C'!AA67</f>
        <v>0</v>
      </c>
    </row>
    <row r="98" spans="1:25" ht="24" customHeight="1" x14ac:dyDescent="0.2">
      <c r="A98" s="106" t="s">
        <v>413</v>
      </c>
      <c r="B98" s="81" t="s">
        <v>14</v>
      </c>
      <c r="C98" s="82" t="str">
        <f>C1</f>
        <v>2021 (S)</v>
      </c>
      <c r="D98" s="82" t="str">
        <f t="shared" ref="D98:M98" si="76">D1</f>
        <v>2022 (S)</v>
      </c>
      <c r="E98" s="82" t="str">
        <f t="shared" si="76"/>
        <v>2023 (S)</v>
      </c>
      <c r="F98" s="82" t="str">
        <f t="shared" si="76"/>
        <v>2024 (S)</v>
      </c>
      <c r="G98" s="82" t="str">
        <f t="shared" si="76"/>
        <v>2025 (S)</v>
      </c>
      <c r="H98" s="82" t="str">
        <f t="shared" si="76"/>
        <v>2026 (S)</v>
      </c>
      <c r="I98" s="82" t="str">
        <f t="shared" si="76"/>
        <v>2027 (S)</v>
      </c>
      <c r="J98" s="82" t="str">
        <f t="shared" si="76"/>
        <v>2028 (S)</v>
      </c>
      <c r="K98" s="82" t="str">
        <f t="shared" si="76"/>
        <v>2029 (S)</v>
      </c>
      <c r="L98" s="82" t="str">
        <f t="shared" si="76"/>
        <v>2030 (S)</v>
      </c>
      <c r="M98" s="82" t="str">
        <f t="shared" si="76"/>
        <v>2031 (S)</v>
      </c>
      <c r="N98" s="102"/>
      <c r="O98" s="82" t="str">
        <f>O1</f>
        <v>2021-22 (W)</v>
      </c>
      <c r="P98" s="82" t="str">
        <f t="shared" ref="P98:Y98" si="77">P1</f>
        <v>2022-23 (W)</v>
      </c>
      <c r="Q98" s="82" t="str">
        <f t="shared" si="77"/>
        <v>2023-24 (W)</v>
      </c>
      <c r="R98" s="82" t="str">
        <f t="shared" si="77"/>
        <v>2024-25 (W)</v>
      </c>
      <c r="S98" s="82" t="str">
        <f t="shared" si="77"/>
        <v>2025-26 (W)</v>
      </c>
      <c r="T98" s="82" t="str">
        <f t="shared" si="77"/>
        <v>2026-27 (W)</v>
      </c>
      <c r="U98" s="82" t="str">
        <f t="shared" si="77"/>
        <v>2027-28 (W)</v>
      </c>
      <c r="V98" s="82" t="str">
        <f t="shared" si="77"/>
        <v>2028-29 (W)</v>
      </c>
      <c r="W98" s="82" t="str">
        <f t="shared" si="77"/>
        <v>2029-30 (W)</v>
      </c>
      <c r="X98" s="82" t="str">
        <f t="shared" si="77"/>
        <v>2030-31 (W)</v>
      </c>
      <c r="Y98" s="82" t="str">
        <f t="shared" si="77"/>
        <v>2031-32 (W)</v>
      </c>
    </row>
    <row r="99" spans="1:25" ht="12.75" customHeight="1" x14ac:dyDescent="0.2">
      <c r="A99" s="101" t="s">
        <v>182</v>
      </c>
      <c r="B99" s="89" t="s">
        <v>2</v>
      </c>
      <c r="C99" s="93">
        <f>SUMIFS('Form B'!T$3:T$100018,'Form B'!$A$3:$A$100018,"Existing",'Form B'!$N$3:$N$100018,$A99)</f>
        <v>13567.6</v>
      </c>
      <c r="D99" s="93">
        <f>SUMIFS('Form B'!U$3:U$100018,'Form B'!$A$3:$A$100018,"Existing",'Form B'!$N$3:$N$100018,$A99)+'Form C'!F26</f>
        <v>13567.6</v>
      </c>
      <c r="E99" s="93">
        <f>SUMIFS('Form B'!V$3:V$100018,'Form B'!$A$3:$A$100018,"Existing",'Form B'!$N$3:$N$100018,$A99)+'Form C'!G26</f>
        <v>13567.6</v>
      </c>
      <c r="F99" s="93">
        <f>SUMIFS('Form B'!W$3:W$100018,'Form B'!$A$3:$A$100018,"Existing",'Form B'!$N$3:$N$100018,$A99)+'Form C'!H26</f>
        <v>13567.6</v>
      </c>
      <c r="G99" s="93">
        <f>SUMIFS('Form B'!X$3:X$100018,'Form B'!$A$3:$A$100018,"Existing",'Form B'!$N$3:$N$100018,$A99)+'Form C'!I26</f>
        <v>13567.6</v>
      </c>
      <c r="H99" s="93">
        <f>SUMIFS('Form B'!Y$3:Y$100018,'Form B'!$A$3:$A$100018,"Existing",'Form B'!$N$3:$N$100018,$A99)+'Form C'!J26</f>
        <v>13567.6</v>
      </c>
      <c r="I99" s="93">
        <f>SUMIFS('Form B'!Z$3:Z$100018,'Form B'!$A$3:$A$100018,"Existing",'Form B'!$N$3:$N$100018,$A99)+'Form C'!K26</f>
        <v>13567.6</v>
      </c>
      <c r="J99" s="93">
        <f>SUMIFS('Form B'!AA$3:AA$100018,'Form B'!$A$3:$A$100018,"Existing",'Form B'!$N$3:$N$100018,$A99)+'Form C'!L26</f>
        <v>13567.6</v>
      </c>
      <c r="K99" s="93">
        <f>SUMIFS('Form B'!AB$3:AB$100018,'Form B'!$A$3:$A$100018,"Existing",'Form B'!$N$3:$N$100018,$A99)+'Form C'!M26</f>
        <v>13567.6</v>
      </c>
      <c r="L99" s="93">
        <f>SUMIFS('Form B'!AC$3:AC$100018,'Form B'!$A$3:$A$100018,"Existing",'Form B'!$N$3:$N$100018,$A99)+'Form C'!N26</f>
        <v>13567.6</v>
      </c>
      <c r="M99" s="93">
        <f>SUMIFS('Form B'!AD$3:AD$100018,'Form B'!$A$3:$A$100018,"Existing",'Form B'!$N$3:$N$100018,$A99)+'Form C'!O26</f>
        <v>13567.6</v>
      </c>
      <c r="N99" s="103"/>
      <c r="O99" s="93">
        <f>SUMIFS('Form B'!AE$3:AE$100018,'Form B'!$A$3:$A$100018,"Existing",'Form B'!$N$3:$N$100018,$A99)</f>
        <v>13629.6</v>
      </c>
      <c r="P99" s="93">
        <f>SUMIFS('Form B'!AF$3:AF$100018,'Form B'!$A$3:$A$100018,"Existing",'Form B'!$N$3:$N$100018,$A99)</f>
        <v>13629.6</v>
      </c>
      <c r="Q99" s="93">
        <f>SUMIFS('Form B'!AG$3:AG$100018,'Form B'!$A$3:$A$100018,"Existing",'Form B'!$N$3:$N$100018,$A99)</f>
        <v>13629.6</v>
      </c>
      <c r="R99" s="93">
        <f>SUMIFS('Form B'!AH$3:AH$100018,'Form B'!$A$3:$A$100018,"Existing",'Form B'!$N$3:$N$100018,$A99)</f>
        <v>13629.6</v>
      </c>
      <c r="S99" s="93">
        <f>SUMIFS('Form B'!AI$3:AI$100018,'Form B'!$A$3:$A$100018,"Existing",'Form B'!$N$3:$N$100018,$A99)</f>
        <v>13629.6</v>
      </c>
      <c r="T99" s="93">
        <f>SUMIFS('Form B'!AJ$3:AJ$100018,'Form B'!$A$3:$A$100018,"Existing",'Form B'!$N$3:$N$100018,$A99)</f>
        <v>13629.6</v>
      </c>
      <c r="U99" s="93">
        <f>SUMIFS('Form B'!AK$3:AK$100018,'Form B'!$A$3:$A$100018,"Existing",'Form B'!$N$3:$N$100018,$A99)</f>
        <v>13629.6</v>
      </c>
      <c r="V99" s="93">
        <f>SUMIFS('Form B'!AL$3:AL$100018,'Form B'!$A$3:$A$100018,"Existing",'Form B'!$N$3:$N$100018,$A99)</f>
        <v>13629.6</v>
      </c>
      <c r="W99" s="93">
        <f>SUMIFS('Form B'!AM$3:AM$100018,'Form B'!$A$3:$A$100018,"Existing",'Form B'!$N$3:$N$100018,$A99)</f>
        <v>13629.6</v>
      </c>
      <c r="X99" s="93">
        <f>SUMIFS('Form B'!AN$3:AN$100018,'Form B'!$A$3:$A$100018,"Existing",'Form B'!$N$3:$N$100018,$A99)</f>
        <v>13629.6</v>
      </c>
      <c r="Y99" s="93">
        <f>SUMIFS('Form B'!AO$3:AO$100018,'Form B'!$A$3:$A$100018,"Existing",'Form B'!$N$3:$N$100018,$A99)</f>
        <v>13629.6</v>
      </c>
    </row>
    <row r="100" spans="1:25" ht="12.75" customHeight="1" x14ac:dyDescent="0.2">
      <c r="A100" s="101" t="s">
        <v>183</v>
      </c>
      <c r="B100" s="89" t="s">
        <v>2</v>
      </c>
      <c r="C100" s="93">
        <f>SUMIFS('Form B'!T$3:T$100018,'Form B'!$A$3:$A$100018,"Existing",'Form B'!$N$3:$N$100018,$A100)</f>
        <v>0</v>
      </c>
      <c r="D100" s="93">
        <f>SUMIFS('Form B'!U$3:U$100018,'Form B'!$A$3:$A$100018,"Existing",'Form B'!$N$3:$N$100018,$A100)</f>
        <v>0</v>
      </c>
      <c r="E100" s="93">
        <f>SUMIFS('Form B'!V$3:V$100018,'Form B'!$A$3:$A$100018,"Existing",'Form B'!$N$3:$N$100018,$A100)</f>
        <v>0</v>
      </c>
      <c r="F100" s="93">
        <f>SUMIFS('Form B'!W$3:W$100018,'Form B'!$A$3:$A$100018,"Existing",'Form B'!$N$3:$N$100018,$A100)</f>
        <v>0</v>
      </c>
      <c r="G100" s="93">
        <f>SUMIFS('Form B'!X$3:X$100018,'Form B'!$A$3:$A$100018,"Existing",'Form B'!$N$3:$N$100018,$A100)</f>
        <v>0</v>
      </c>
      <c r="H100" s="93">
        <f>SUMIFS('Form B'!Y$3:Y$100018,'Form B'!$A$3:$A$100018,"Existing",'Form B'!$N$3:$N$100018,$A100)</f>
        <v>0</v>
      </c>
      <c r="I100" s="93">
        <f>SUMIFS('Form B'!Z$3:Z$100018,'Form B'!$A$3:$A$100018,"Existing",'Form B'!$N$3:$N$100018,$A100)</f>
        <v>0</v>
      </c>
      <c r="J100" s="93">
        <f>SUMIFS('Form B'!AA$3:AA$100018,'Form B'!$A$3:$A$100018,"Existing",'Form B'!$N$3:$N$100018,$A100)</f>
        <v>0</v>
      </c>
      <c r="K100" s="93">
        <f>SUMIFS('Form B'!AB$3:AB$100018,'Form B'!$A$3:$A$100018,"Existing",'Form B'!$N$3:$N$100018,$A100)</f>
        <v>0</v>
      </c>
      <c r="L100" s="93">
        <f>SUMIFS('Form B'!AC$3:AC$100018,'Form B'!$A$3:$A$100018,"Existing",'Form B'!$N$3:$N$100018,$A100)</f>
        <v>0</v>
      </c>
      <c r="M100" s="93">
        <f>SUMIFS('Form B'!AD$3:AD$100018,'Form B'!$A$3:$A$100018,"Existing",'Form B'!$N$3:$N$100018,$A100)</f>
        <v>0</v>
      </c>
      <c r="N100" s="103"/>
      <c r="O100" s="93">
        <f>SUMIFS('Form B'!AE$3:AE$100018,'Form B'!$A$3:$A$100018,"Existing",'Form B'!$N$3:$N$100018,$A100)</f>
        <v>0</v>
      </c>
      <c r="P100" s="93">
        <f>SUMIFS('Form B'!AF$3:AF$100018,'Form B'!$A$3:$A$100018,"Existing",'Form B'!$N$3:$N$100018,$A100)</f>
        <v>0</v>
      </c>
      <c r="Q100" s="93">
        <f>SUMIFS('Form B'!AG$3:AG$100018,'Form B'!$A$3:$A$100018,"Existing",'Form B'!$N$3:$N$100018,$A100)</f>
        <v>0</v>
      </c>
      <c r="R100" s="93">
        <f>SUMIFS('Form B'!AH$3:AH$100018,'Form B'!$A$3:$A$100018,"Existing",'Form B'!$N$3:$N$100018,$A100)</f>
        <v>0</v>
      </c>
      <c r="S100" s="93">
        <f>SUMIFS('Form B'!AI$3:AI$100018,'Form B'!$A$3:$A$100018,"Existing",'Form B'!$N$3:$N$100018,$A100)</f>
        <v>0</v>
      </c>
      <c r="T100" s="93">
        <f>SUMIFS('Form B'!AJ$3:AJ$100018,'Form B'!$A$3:$A$100018,"Existing",'Form B'!$N$3:$N$100018,$A100)</f>
        <v>0</v>
      </c>
      <c r="U100" s="93">
        <f>SUMIFS('Form B'!AK$3:AK$100018,'Form B'!$A$3:$A$100018,"Existing",'Form B'!$N$3:$N$100018,$A100)</f>
        <v>0</v>
      </c>
      <c r="V100" s="93">
        <f>SUMIFS('Form B'!AL$3:AL$100018,'Form B'!$A$3:$A$100018,"Existing",'Form B'!$N$3:$N$100018,$A100)</f>
        <v>0</v>
      </c>
      <c r="W100" s="93">
        <f>SUMIFS('Form B'!AM$3:AM$100018,'Form B'!$A$3:$A$100018,"Existing",'Form B'!$N$3:$N$100018,$A100)</f>
        <v>0</v>
      </c>
      <c r="X100" s="93">
        <f>SUMIFS('Form B'!AN$3:AN$100018,'Form B'!$A$3:$A$100018,"Existing",'Form B'!$N$3:$N$100018,$A100)</f>
        <v>0</v>
      </c>
      <c r="Y100" s="93">
        <f>SUMIFS('Form B'!AO$3:AO$100018,'Form B'!$A$3:$A$100018,"Existing",'Form B'!$N$3:$N$100018,$A100)</f>
        <v>0</v>
      </c>
    </row>
    <row r="101" spans="1:25" ht="12.75" customHeight="1" x14ac:dyDescent="0.25">
      <c r="A101" s="105" t="s">
        <v>257</v>
      </c>
      <c r="B101" s="89" t="s">
        <v>2</v>
      </c>
      <c r="C101" s="93">
        <f>SUMIFS('Form B'!T$3:T$100018,'Form B'!$A$3:$A$100018,"Existing",'Form B'!$N$3:$N$100018,$A101)</f>
        <v>48619.300000000025</v>
      </c>
      <c r="D101" s="93">
        <f>SUMIFS('Form B'!U$3:U$100018,'Form B'!$A$3:$A$100018,"Existing",'Form B'!$N$3:$N$100018,$A101)</f>
        <v>48720.300000000025</v>
      </c>
      <c r="E101" s="93">
        <f>SUMIFS('Form B'!V$3:V$100018,'Form B'!$A$3:$A$100018,"Existing",'Form B'!$N$3:$N$100018,$A101)</f>
        <v>48720.300000000025</v>
      </c>
      <c r="F101" s="93">
        <f>SUMIFS('Form B'!W$3:W$100018,'Form B'!$A$3:$A$100018,"Existing",'Form B'!$N$3:$N$100018,$A101)</f>
        <v>48720.300000000025</v>
      </c>
      <c r="G101" s="93">
        <f>SUMIFS('Form B'!X$3:X$100018,'Form B'!$A$3:$A$100018,"Existing",'Form B'!$N$3:$N$100018,$A101)</f>
        <v>48720.300000000025</v>
      </c>
      <c r="H101" s="93">
        <f>SUMIFS('Form B'!Y$3:Y$100018,'Form B'!$A$3:$A$100018,"Existing",'Form B'!$N$3:$N$100018,$A101)</f>
        <v>48720.300000000025</v>
      </c>
      <c r="I101" s="93">
        <f>SUMIFS('Form B'!Z$3:Z$100018,'Form B'!$A$3:$A$100018,"Existing",'Form B'!$N$3:$N$100018,$A101)</f>
        <v>48720.300000000025</v>
      </c>
      <c r="J101" s="93">
        <f>SUMIFS('Form B'!AA$3:AA$100018,'Form B'!$A$3:$A$100018,"Existing",'Form B'!$N$3:$N$100018,$A101)</f>
        <v>48720.300000000025</v>
      </c>
      <c r="K101" s="93">
        <f>SUMIFS('Form B'!AB$3:AB$100018,'Form B'!$A$3:$A$100018,"Existing",'Form B'!$N$3:$N$100018,$A101)</f>
        <v>48720.300000000025</v>
      </c>
      <c r="L101" s="93">
        <f>SUMIFS('Form B'!AC$3:AC$100018,'Form B'!$A$3:$A$100018,"Existing",'Form B'!$N$3:$N$100018,$A101)</f>
        <v>48720.300000000025</v>
      </c>
      <c r="M101" s="93">
        <f>SUMIFS('Form B'!AD$3:AD$100018,'Form B'!$A$3:$A$100018,"Existing",'Form B'!$N$3:$N$100018,$A101)</f>
        <v>48720.300000000025</v>
      </c>
      <c r="N101" s="103"/>
      <c r="O101" s="93">
        <f>SUMIFS('Form B'!AE$3:AE$100018,'Form B'!$A$3:$A$100018,"Existing",'Form B'!$N$3:$N$100018,$A101)</f>
        <v>51755.700000000048</v>
      </c>
      <c r="P101" s="93">
        <f>SUMIFS('Form B'!AF$3:AF$100018,'Form B'!$A$3:$A$100018,"Existing",'Form B'!$N$3:$N$100018,$A101)</f>
        <v>51718.700000000048</v>
      </c>
      <c r="Q101" s="93">
        <f>SUMIFS('Form B'!AG$3:AG$100018,'Form B'!$A$3:$A$100018,"Existing",'Form B'!$N$3:$N$100018,$A101)</f>
        <v>51718.700000000048</v>
      </c>
      <c r="R101" s="93">
        <f>SUMIFS('Form B'!AH$3:AH$100018,'Form B'!$A$3:$A$100018,"Existing",'Form B'!$N$3:$N$100018,$A101)</f>
        <v>51718.700000000048</v>
      </c>
      <c r="S101" s="93">
        <f>SUMIFS('Form B'!AI$3:AI$100018,'Form B'!$A$3:$A$100018,"Existing",'Form B'!$N$3:$N$100018,$A101)</f>
        <v>51718.700000000048</v>
      </c>
      <c r="T101" s="93">
        <f>SUMIFS('Form B'!AJ$3:AJ$100018,'Form B'!$A$3:$A$100018,"Existing",'Form B'!$N$3:$N$100018,$A101)</f>
        <v>51718.700000000048</v>
      </c>
      <c r="U101" s="93">
        <f>SUMIFS('Form B'!AK$3:AK$100018,'Form B'!$A$3:$A$100018,"Existing",'Form B'!$N$3:$N$100018,$A101)</f>
        <v>51718.700000000048</v>
      </c>
      <c r="V101" s="93">
        <f>SUMIFS('Form B'!AL$3:AL$100018,'Form B'!$A$3:$A$100018,"Existing",'Form B'!$N$3:$N$100018,$A101)</f>
        <v>51718.700000000048</v>
      </c>
      <c r="W101" s="93">
        <f>SUMIFS('Form B'!AM$3:AM$100018,'Form B'!$A$3:$A$100018,"Existing",'Form B'!$N$3:$N$100018,$A101)</f>
        <v>51718.700000000048</v>
      </c>
      <c r="X101" s="93">
        <f>SUMIFS('Form B'!AN$3:AN$100018,'Form B'!$A$3:$A$100018,"Existing",'Form B'!$N$3:$N$100018,$A101)</f>
        <v>51718.700000000048</v>
      </c>
      <c r="Y101" s="93">
        <f>SUMIFS('Form B'!AO$3:AO$100018,'Form B'!$A$3:$A$100018,"Existing",'Form B'!$N$3:$N$100018,$A101)</f>
        <v>51718.700000000048</v>
      </c>
    </row>
    <row r="102" spans="1:25" ht="12.75" customHeight="1" x14ac:dyDescent="0.25">
      <c r="A102" s="105" t="s">
        <v>189</v>
      </c>
      <c r="B102" s="89" t="s">
        <v>2</v>
      </c>
      <c r="C102" s="93">
        <f>SUMIFS('Form B'!T$3:T$100018,'Form B'!$A$3:$A$100018,"Existing",'Form B'!$N$3:$N$100018,$A102)</f>
        <v>162.80000000000001</v>
      </c>
      <c r="D102" s="93">
        <f>SUMIFS('Form B'!U$3:U$100018,'Form B'!$A$3:$A$100018,"Existing",'Form B'!$N$3:$N$100018,$A102)</f>
        <v>162.80000000000001</v>
      </c>
      <c r="E102" s="93">
        <f>SUMIFS('Form B'!V$3:V$100018,'Form B'!$A$3:$A$100018,"Existing",'Form B'!$N$3:$N$100018,$A102)</f>
        <v>162.80000000000001</v>
      </c>
      <c r="F102" s="93">
        <f>SUMIFS('Form B'!W$3:W$100018,'Form B'!$A$3:$A$100018,"Existing",'Form B'!$N$3:$N$100018,$A102)</f>
        <v>162.80000000000001</v>
      </c>
      <c r="G102" s="93">
        <f>SUMIFS('Form B'!X$3:X$100018,'Form B'!$A$3:$A$100018,"Existing",'Form B'!$N$3:$N$100018,$A102)</f>
        <v>162.80000000000001</v>
      </c>
      <c r="H102" s="93">
        <f>SUMIFS('Form B'!Y$3:Y$100018,'Form B'!$A$3:$A$100018,"Existing",'Form B'!$N$3:$N$100018,$A102)</f>
        <v>162.80000000000001</v>
      </c>
      <c r="I102" s="93">
        <f>SUMIFS('Form B'!Z$3:Z$100018,'Form B'!$A$3:$A$100018,"Existing",'Form B'!$N$3:$N$100018,$A102)</f>
        <v>162.80000000000001</v>
      </c>
      <c r="J102" s="93">
        <f>SUMIFS('Form B'!AA$3:AA$100018,'Form B'!$A$3:$A$100018,"Existing",'Form B'!$N$3:$N$100018,$A102)</f>
        <v>162.80000000000001</v>
      </c>
      <c r="K102" s="93">
        <f>SUMIFS('Form B'!AB$3:AB$100018,'Form B'!$A$3:$A$100018,"Existing",'Form B'!$N$3:$N$100018,$A102)</f>
        <v>162.80000000000001</v>
      </c>
      <c r="L102" s="93">
        <f>SUMIFS('Form B'!AC$3:AC$100018,'Form B'!$A$3:$A$100018,"Existing",'Form B'!$N$3:$N$100018,$A102)</f>
        <v>162.80000000000001</v>
      </c>
      <c r="M102" s="93">
        <f>SUMIFS('Form B'!AD$3:AD$100018,'Form B'!$A$3:$A$100018,"Existing",'Form B'!$N$3:$N$100018,$A102)</f>
        <v>162.80000000000001</v>
      </c>
      <c r="N102" s="103"/>
      <c r="O102" s="93">
        <f>SUMIFS('Form B'!AE$3:AE$100018,'Form B'!$A$3:$A$100018,"Existing",'Form B'!$N$3:$N$100018,$A102)</f>
        <v>57.8</v>
      </c>
      <c r="P102" s="93">
        <f>SUMIFS('Form B'!AF$3:AF$100018,'Form B'!$A$3:$A$100018,"Existing",'Form B'!$N$3:$N$100018,$A102)</f>
        <v>57.8</v>
      </c>
      <c r="Q102" s="93">
        <f>SUMIFS('Form B'!AG$3:AG$100018,'Form B'!$A$3:$A$100018,"Existing",'Form B'!$N$3:$N$100018,$A102)</f>
        <v>57.8</v>
      </c>
      <c r="R102" s="93">
        <f>SUMIFS('Form B'!AH$3:AH$100018,'Form B'!$A$3:$A$100018,"Existing",'Form B'!$N$3:$N$100018,$A102)</f>
        <v>57.8</v>
      </c>
      <c r="S102" s="93">
        <f>SUMIFS('Form B'!AI$3:AI$100018,'Form B'!$A$3:$A$100018,"Existing",'Form B'!$N$3:$N$100018,$A102)</f>
        <v>57.8</v>
      </c>
      <c r="T102" s="93">
        <f>SUMIFS('Form B'!AJ$3:AJ$100018,'Form B'!$A$3:$A$100018,"Existing",'Form B'!$N$3:$N$100018,$A102)</f>
        <v>57.8</v>
      </c>
      <c r="U102" s="93">
        <f>SUMIFS('Form B'!AK$3:AK$100018,'Form B'!$A$3:$A$100018,"Existing",'Form B'!$N$3:$N$100018,$A102)</f>
        <v>57.8</v>
      </c>
      <c r="V102" s="93">
        <f>SUMIFS('Form B'!AL$3:AL$100018,'Form B'!$A$3:$A$100018,"Existing",'Form B'!$N$3:$N$100018,$A102)</f>
        <v>57.8</v>
      </c>
      <c r="W102" s="93">
        <f>SUMIFS('Form B'!AM$3:AM$100018,'Form B'!$A$3:$A$100018,"Existing",'Form B'!$N$3:$N$100018,$A102)</f>
        <v>57.8</v>
      </c>
      <c r="X102" s="93">
        <f>SUMIFS('Form B'!AN$3:AN$100018,'Form B'!$A$3:$A$100018,"Existing",'Form B'!$N$3:$N$100018,$A102)</f>
        <v>57.8</v>
      </c>
      <c r="Y102" s="93">
        <f>SUMIFS('Form B'!AO$3:AO$100018,'Form B'!$A$3:$A$100018,"Existing",'Form B'!$N$3:$N$100018,$A102)</f>
        <v>57.8</v>
      </c>
    </row>
    <row r="103" spans="1:25" ht="12.75" customHeight="1" x14ac:dyDescent="0.25">
      <c r="A103" s="105" t="s">
        <v>191</v>
      </c>
      <c r="B103" s="89" t="s">
        <v>2</v>
      </c>
      <c r="C103" s="93">
        <f>SUMIFS('Form B'!T$3:T$100018,'Form B'!$A$3:$A$100018,"Existing",'Form B'!$N$3:$N$100018,$A103)</f>
        <v>4138.4960000000001</v>
      </c>
      <c r="D103" s="93">
        <f>SUMIFS('Form B'!U$3:U$100018,'Form B'!$A$3:$A$100018,"Existing",'Form B'!$N$3:$N$100018,$A103)</f>
        <v>4138.4960000000001</v>
      </c>
      <c r="E103" s="93">
        <f>SUMIFS('Form B'!V$3:V$100018,'Form B'!$A$3:$A$100018,"Existing",'Form B'!$N$3:$N$100018,$A103)</f>
        <v>4138.4960000000001</v>
      </c>
      <c r="F103" s="93">
        <f>SUMIFS('Form B'!W$3:W$100018,'Form B'!$A$3:$A$100018,"Existing",'Form B'!$N$3:$N$100018,$A103)</f>
        <v>4138.4960000000001</v>
      </c>
      <c r="G103" s="93">
        <f>SUMIFS('Form B'!X$3:X$100018,'Form B'!$A$3:$A$100018,"Existing",'Form B'!$N$3:$N$100018,$A103)</f>
        <v>4138.4960000000001</v>
      </c>
      <c r="H103" s="93">
        <f>SUMIFS('Form B'!Y$3:Y$100018,'Form B'!$A$3:$A$100018,"Existing",'Form B'!$N$3:$N$100018,$A103)</f>
        <v>4138.4960000000001</v>
      </c>
      <c r="I103" s="93">
        <f>SUMIFS('Form B'!Z$3:Z$100018,'Form B'!$A$3:$A$100018,"Existing",'Form B'!$N$3:$N$100018,$A103)</f>
        <v>4138.4960000000001</v>
      </c>
      <c r="J103" s="93">
        <f>SUMIFS('Form B'!AA$3:AA$100018,'Form B'!$A$3:$A$100018,"Existing",'Form B'!$N$3:$N$100018,$A103)</f>
        <v>4138.4960000000001</v>
      </c>
      <c r="K103" s="93">
        <f>SUMIFS('Form B'!AB$3:AB$100018,'Form B'!$A$3:$A$100018,"Existing",'Form B'!$N$3:$N$100018,$A103)</f>
        <v>4138.4960000000001</v>
      </c>
      <c r="L103" s="93">
        <f>SUMIFS('Form B'!AC$3:AC$100018,'Form B'!$A$3:$A$100018,"Existing",'Form B'!$N$3:$N$100018,$A103)</f>
        <v>4138.4960000000001</v>
      </c>
      <c r="M103" s="93">
        <f>SUMIFS('Form B'!AD$3:AD$100018,'Form B'!$A$3:$A$100018,"Existing",'Form B'!$N$3:$N$100018,$A103)</f>
        <v>4138.4960000000001</v>
      </c>
      <c r="N103" s="103"/>
      <c r="O103" s="93">
        <f>SUMIFS('Form B'!AE$3:AE$100018,'Form B'!$A$3:$A$100018,"Existing",'Form B'!$N$3:$N$100018,$A103)</f>
        <v>362.13730000000015</v>
      </c>
      <c r="P103" s="93">
        <f>SUMIFS('Form B'!AF$3:AF$100018,'Form B'!$A$3:$A$100018,"Existing",'Form B'!$N$3:$N$100018,$A103)</f>
        <v>362.13730000000015</v>
      </c>
      <c r="Q103" s="93">
        <f>SUMIFS('Form B'!AG$3:AG$100018,'Form B'!$A$3:$A$100018,"Existing",'Form B'!$N$3:$N$100018,$A103)</f>
        <v>362.13730000000015</v>
      </c>
      <c r="R103" s="93">
        <f>SUMIFS('Form B'!AH$3:AH$100018,'Form B'!$A$3:$A$100018,"Existing",'Form B'!$N$3:$N$100018,$A103)</f>
        <v>362.13730000000015</v>
      </c>
      <c r="S103" s="93">
        <f>SUMIFS('Form B'!AI$3:AI$100018,'Form B'!$A$3:$A$100018,"Existing",'Form B'!$N$3:$N$100018,$A103)</f>
        <v>362.13730000000015</v>
      </c>
      <c r="T103" s="93">
        <f>SUMIFS('Form B'!AJ$3:AJ$100018,'Form B'!$A$3:$A$100018,"Existing",'Form B'!$N$3:$N$100018,$A103)</f>
        <v>362.13730000000015</v>
      </c>
      <c r="U103" s="93">
        <f>SUMIFS('Form B'!AK$3:AK$100018,'Form B'!$A$3:$A$100018,"Existing",'Form B'!$N$3:$N$100018,$A103)</f>
        <v>362.13730000000015</v>
      </c>
      <c r="V103" s="93">
        <f>SUMIFS('Form B'!AL$3:AL$100018,'Form B'!$A$3:$A$100018,"Existing",'Form B'!$N$3:$N$100018,$A103)</f>
        <v>362.13730000000015</v>
      </c>
      <c r="W103" s="93">
        <f>SUMIFS('Form B'!AM$3:AM$100018,'Form B'!$A$3:$A$100018,"Existing",'Form B'!$N$3:$N$100018,$A103)</f>
        <v>362.13730000000015</v>
      </c>
      <c r="X103" s="93">
        <f>SUMIFS('Form B'!AN$3:AN$100018,'Form B'!$A$3:$A$100018,"Existing",'Form B'!$N$3:$N$100018,$A103)</f>
        <v>362.13730000000015</v>
      </c>
      <c r="Y103" s="93">
        <f>SUMIFS('Form B'!AO$3:AO$100018,'Form B'!$A$3:$A$100018,"Existing",'Form B'!$N$3:$N$100018,$A103)</f>
        <v>362.13730000000015</v>
      </c>
    </row>
    <row r="104" spans="1:25" ht="12.75" customHeight="1" x14ac:dyDescent="0.25">
      <c r="A104" s="105" t="s">
        <v>190</v>
      </c>
      <c r="B104" s="89" t="s">
        <v>2</v>
      </c>
      <c r="C104" s="93">
        <f>SUMIFS('Form B'!T$3:T$100018,'Form B'!$A$3:$A$100018,"Existing",'Form B'!$N$3:$N$100018,$A104)</f>
        <v>7259.7353999999978</v>
      </c>
      <c r="D104" s="93">
        <f>SUMIFS('Form B'!U$3:U$100018,'Form B'!$A$3:$A$100018,"Existing",'Form B'!$N$3:$N$100018,$A104)</f>
        <v>7259.7353999999978</v>
      </c>
      <c r="E104" s="93">
        <f>SUMIFS('Form B'!V$3:V$100018,'Form B'!$A$3:$A$100018,"Existing",'Form B'!$N$3:$N$100018,$A104)</f>
        <v>7259.7353999999978</v>
      </c>
      <c r="F104" s="93">
        <f>SUMIFS('Form B'!W$3:W$100018,'Form B'!$A$3:$A$100018,"Existing",'Form B'!$N$3:$N$100018,$A104)</f>
        <v>7259.7353999999978</v>
      </c>
      <c r="G104" s="93">
        <f>SUMIFS('Form B'!X$3:X$100018,'Form B'!$A$3:$A$100018,"Existing",'Form B'!$N$3:$N$100018,$A104)</f>
        <v>7259.7353999999978</v>
      </c>
      <c r="H104" s="93">
        <f>SUMIFS('Form B'!Y$3:Y$100018,'Form B'!$A$3:$A$100018,"Existing",'Form B'!$N$3:$N$100018,$A104)</f>
        <v>7259.7353999999978</v>
      </c>
      <c r="I104" s="93">
        <f>SUMIFS('Form B'!Z$3:Z$100018,'Form B'!$A$3:$A$100018,"Existing",'Form B'!$N$3:$N$100018,$A104)</f>
        <v>7259.7353999999978</v>
      </c>
      <c r="J104" s="93">
        <f>SUMIFS('Form B'!AA$3:AA$100018,'Form B'!$A$3:$A$100018,"Existing",'Form B'!$N$3:$N$100018,$A104)</f>
        <v>7259.7353999999978</v>
      </c>
      <c r="K104" s="93">
        <f>SUMIFS('Form B'!AB$3:AB$100018,'Form B'!$A$3:$A$100018,"Existing",'Form B'!$N$3:$N$100018,$A104)</f>
        <v>7259.7353999999978</v>
      </c>
      <c r="L104" s="93">
        <f>SUMIFS('Form B'!AC$3:AC$100018,'Form B'!$A$3:$A$100018,"Existing",'Form B'!$N$3:$N$100018,$A104)</f>
        <v>7259.7353999999978</v>
      </c>
      <c r="M104" s="93">
        <f>SUMIFS('Form B'!AD$3:AD$100018,'Form B'!$A$3:$A$100018,"Existing",'Form B'!$N$3:$N$100018,$A104)</f>
        <v>7259.7353999999978</v>
      </c>
      <c r="N104" s="103"/>
      <c r="O104" s="93">
        <f>SUMIFS('Form B'!AE$3:AE$100018,'Form B'!$A$3:$A$100018,"Existing",'Form B'!$N$3:$N$100018,$A104)</f>
        <v>7104.5664999999972</v>
      </c>
      <c r="P104" s="93">
        <f>SUMIFS('Form B'!AF$3:AF$100018,'Form B'!$A$3:$A$100018,"Existing",'Form B'!$N$3:$N$100018,$A104)</f>
        <v>7104.5664999999972</v>
      </c>
      <c r="Q104" s="93">
        <f>SUMIFS('Form B'!AG$3:AG$100018,'Form B'!$A$3:$A$100018,"Existing",'Form B'!$N$3:$N$100018,$A104)</f>
        <v>7104.5664999999972</v>
      </c>
      <c r="R104" s="93">
        <f>SUMIFS('Form B'!AH$3:AH$100018,'Form B'!$A$3:$A$100018,"Existing",'Form B'!$N$3:$N$100018,$A104)</f>
        <v>7104.5664999999972</v>
      </c>
      <c r="S104" s="93">
        <f>SUMIFS('Form B'!AI$3:AI$100018,'Form B'!$A$3:$A$100018,"Existing",'Form B'!$N$3:$N$100018,$A104)</f>
        <v>7104.5664999999972</v>
      </c>
      <c r="T104" s="93">
        <f>SUMIFS('Form B'!AJ$3:AJ$100018,'Form B'!$A$3:$A$100018,"Existing",'Form B'!$N$3:$N$100018,$A104)</f>
        <v>7104.5664999999972</v>
      </c>
      <c r="U104" s="93">
        <f>SUMIFS('Form B'!AK$3:AK$100018,'Form B'!$A$3:$A$100018,"Existing",'Form B'!$N$3:$N$100018,$A104)</f>
        <v>7104.5664999999972</v>
      </c>
      <c r="V104" s="93">
        <f>SUMIFS('Form B'!AL$3:AL$100018,'Form B'!$A$3:$A$100018,"Existing",'Form B'!$N$3:$N$100018,$A104)</f>
        <v>7104.5664999999972</v>
      </c>
      <c r="W104" s="93">
        <f>SUMIFS('Form B'!AM$3:AM$100018,'Form B'!$A$3:$A$100018,"Existing",'Form B'!$N$3:$N$100018,$A104)</f>
        <v>7104.5664999999972</v>
      </c>
      <c r="X104" s="93">
        <f>SUMIFS('Form B'!AN$3:AN$100018,'Form B'!$A$3:$A$100018,"Existing",'Form B'!$N$3:$N$100018,$A104)</f>
        <v>7104.5664999999972</v>
      </c>
      <c r="Y104" s="93">
        <f>SUMIFS('Form B'!AO$3:AO$100018,'Form B'!$A$3:$A$100018,"Existing",'Form B'!$N$3:$N$100018,$A104)</f>
        <v>7104.5664999999972</v>
      </c>
    </row>
    <row r="105" spans="1:25" ht="12.75" customHeight="1" x14ac:dyDescent="0.25">
      <c r="A105" s="105" t="s">
        <v>188</v>
      </c>
      <c r="B105" s="89" t="s">
        <v>2</v>
      </c>
      <c r="C105" s="93">
        <f>SUMIFS('Form B'!T$3:T$100018,'Form B'!$A$3:$A$100018,"Existing",'Form B'!$N$3:$N$100018,$A105)</f>
        <v>0</v>
      </c>
      <c r="D105" s="93">
        <f>SUMIFS('Form B'!U$3:U$100018,'Form B'!$A$3:$A$100018,"Existing",'Form B'!$N$3:$N$100018,$A105)</f>
        <v>0</v>
      </c>
      <c r="E105" s="93">
        <f>SUMIFS('Form B'!V$3:V$100018,'Form B'!$A$3:$A$100018,"Existing",'Form B'!$N$3:$N$100018,$A105)</f>
        <v>0</v>
      </c>
      <c r="F105" s="93">
        <f>SUMIFS('Form B'!W$3:W$100018,'Form B'!$A$3:$A$100018,"Existing",'Form B'!$N$3:$N$100018,$A105)</f>
        <v>0</v>
      </c>
      <c r="G105" s="93">
        <f>SUMIFS('Form B'!X$3:X$100018,'Form B'!$A$3:$A$100018,"Existing",'Form B'!$N$3:$N$100018,$A105)</f>
        <v>0</v>
      </c>
      <c r="H105" s="93">
        <f>SUMIFS('Form B'!Y$3:Y$100018,'Form B'!$A$3:$A$100018,"Existing",'Form B'!$N$3:$N$100018,$A105)</f>
        <v>0</v>
      </c>
      <c r="I105" s="93">
        <f>SUMIFS('Form B'!Z$3:Z$100018,'Form B'!$A$3:$A$100018,"Existing",'Form B'!$N$3:$N$100018,$A105)</f>
        <v>0</v>
      </c>
      <c r="J105" s="93">
        <f>SUMIFS('Form B'!AA$3:AA$100018,'Form B'!$A$3:$A$100018,"Existing",'Form B'!$N$3:$N$100018,$A105)</f>
        <v>0</v>
      </c>
      <c r="K105" s="93">
        <f>SUMIFS('Form B'!AB$3:AB$100018,'Form B'!$A$3:$A$100018,"Existing",'Form B'!$N$3:$N$100018,$A105)</f>
        <v>0</v>
      </c>
      <c r="L105" s="93">
        <f>SUMIFS('Form B'!AC$3:AC$100018,'Form B'!$A$3:$A$100018,"Existing",'Form B'!$N$3:$N$100018,$A105)</f>
        <v>0</v>
      </c>
      <c r="M105" s="93">
        <f>SUMIFS('Form B'!AD$3:AD$100018,'Form B'!$A$3:$A$100018,"Existing",'Form B'!$N$3:$N$100018,$A105)</f>
        <v>0</v>
      </c>
      <c r="N105" s="103"/>
      <c r="O105" s="93">
        <f>SUMIFS('Form B'!AE$3:AE$100018,'Form B'!$A$3:$A$100018,"Existing",'Form B'!$N$3:$N$100018,$A105)</f>
        <v>0</v>
      </c>
      <c r="P105" s="93">
        <f>SUMIFS('Form B'!AF$3:AF$100018,'Form B'!$A$3:$A$100018,"Existing",'Form B'!$N$3:$N$100018,$A105)</f>
        <v>0</v>
      </c>
      <c r="Q105" s="93">
        <f>SUMIFS('Form B'!AG$3:AG$100018,'Form B'!$A$3:$A$100018,"Existing",'Form B'!$N$3:$N$100018,$A105)</f>
        <v>0</v>
      </c>
      <c r="R105" s="93">
        <f>SUMIFS('Form B'!AH$3:AH$100018,'Form B'!$A$3:$A$100018,"Existing",'Form B'!$N$3:$N$100018,$A105)</f>
        <v>0</v>
      </c>
      <c r="S105" s="93">
        <f>SUMIFS('Form B'!AI$3:AI$100018,'Form B'!$A$3:$A$100018,"Existing",'Form B'!$N$3:$N$100018,$A105)</f>
        <v>0</v>
      </c>
      <c r="T105" s="93">
        <f>SUMIFS('Form B'!AJ$3:AJ$100018,'Form B'!$A$3:$A$100018,"Existing",'Form B'!$N$3:$N$100018,$A105)</f>
        <v>0</v>
      </c>
      <c r="U105" s="93">
        <f>SUMIFS('Form B'!AK$3:AK$100018,'Form B'!$A$3:$A$100018,"Existing",'Form B'!$N$3:$N$100018,$A105)</f>
        <v>0</v>
      </c>
      <c r="V105" s="93">
        <f>SUMIFS('Form B'!AL$3:AL$100018,'Form B'!$A$3:$A$100018,"Existing",'Form B'!$N$3:$N$100018,$A105)</f>
        <v>0</v>
      </c>
      <c r="W105" s="93">
        <f>SUMIFS('Form B'!AM$3:AM$100018,'Form B'!$A$3:$A$100018,"Existing",'Form B'!$N$3:$N$100018,$A105)</f>
        <v>0</v>
      </c>
      <c r="X105" s="93">
        <f>SUMIFS('Form B'!AN$3:AN$100018,'Form B'!$A$3:$A$100018,"Existing",'Form B'!$N$3:$N$100018,$A105)</f>
        <v>0</v>
      </c>
      <c r="Y105" s="93">
        <f>SUMIFS('Form B'!AO$3:AO$100018,'Form B'!$A$3:$A$100018,"Existing",'Form B'!$N$3:$N$100018,$A105)</f>
        <v>0</v>
      </c>
    </row>
    <row r="106" spans="1:25" ht="12.75" customHeight="1" x14ac:dyDescent="0.25">
      <c r="A106" s="105" t="s">
        <v>408</v>
      </c>
      <c r="B106" s="89" t="s">
        <v>2</v>
      </c>
      <c r="C106" s="93">
        <f>SUMIFS('Form B'!T$3:T$100018,'Form B'!$A$3:$A$100018,"Existing",'Form B'!$N$3:$N$100018,$A106)</f>
        <v>473.99070104539322</v>
      </c>
      <c r="D106" s="93">
        <f>SUMIFS('Form B'!U$3:U$100018,'Form B'!$A$3:$A$100018,"Existing",'Form B'!$N$3:$N$100018,$A106)</f>
        <v>473.99070104539322</v>
      </c>
      <c r="E106" s="93">
        <f>SUMIFS('Form B'!V$3:V$100018,'Form B'!$A$3:$A$100018,"Existing",'Form B'!$N$3:$N$100018,$A106)</f>
        <v>473.99070104539322</v>
      </c>
      <c r="F106" s="93">
        <f>SUMIFS('Form B'!W$3:W$100018,'Form B'!$A$3:$A$100018,"Existing",'Form B'!$N$3:$N$100018,$A106)</f>
        <v>473.99070104539322</v>
      </c>
      <c r="G106" s="93">
        <f>SUMIFS('Form B'!X$3:X$100018,'Form B'!$A$3:$A$100018,"Existing",'Form B'!$N$3:$N$100018,$A106)</f>
        <v>473.99070104539322</v>
      </c>
      <c r="H106" s="93">
        <f>SUMIFS('Form B'!Y$3:Y$100018,'Form B'!$A$3:$A$100018,"Existing",'Form B'!$N$3:$N$100018,$A106)</f>
        <v>473.99070104539322</v>
      </c>
      <c r="I106" s="93">
        <f>SUMIFS('Form B'!Z$3:Z$100018,'Form B'!$A$3:$A$100018,"Existing",'Form B'!$N$3:$N$100018,$A106)</f>
        <v>473.99070104539322</v>
      </c>
      <c r="J106" s="93">
        <f>SUMIFS('Form B'!AA$3:AA$100018,'Form B'!$A$3:$A$100018,"Existing",'Form B'!$N$3:$N$100018,$A106)</f>
        <v>473.99070104539322</v>
      </c>
      <c r="K106" s="93">
        <f>SUMIFS('Form B'!AB$3:AB$100018,'Form B'!$A$3:$A$100018,"Existing",'Form B'!$N$3:$N$100018,$A106)</f>
        <v>473.99070104539322</v>
      </c>
      <c r="L106" s="93">
        <f>SUMIFS('Form B'!AC$3:AC$100018,'Form B'!$A$3:$A$100018,"Existing",'Form B'!$N$3:$N$100018,$A106)</f>
        <v>473.99070104539322</v>
      </c>
      <c r="M106" s="93">
        <f>SUMIFS('Form B'!AD$3:AD$100018,'Form B'!$A$3:$A$100018,"Existing",'Form B'!$N$3:$N$100018,$A106)</f>
        <v>473.99070104539322</v>
      </c>
      <c r="N106" s="103"/>
      <c r="O106" s="93">
        <f>SUMIFS('Form B'!AE$3:AE$100018,'Form B'!$A$3:$A$100018,"Existing",'Form B'!$N$3:$N$100018,$A106)</f>
        <v>412.13953202327019</v>
      </c>
      <c r="P106" s="93">
        <f>SUMIFS('Form B'!AF$3:AF$100018,'Form B'!$A$3:$A$100018,"Existing",'Form B'!$N$3:$N$100018,$A106)</f>
        <v>412.13953202327019</v>
      </c>
      <c r="Q106" s="93">
        <f>SUMIFS('Form B'!AG$3:AG$100018,'Form B'!$A$3:$A$100018,"Existing",'Form B'!$N$3:$N$100018,$A106)</f>
        <v>412.13953202327019</v>
      </c>
      <c r="R106" s="93">
        <f>SUMIFS('Form B'!AH$3:AH$100018,'Form B'!$A$3:$A$100018,"Existing",'Form B'!$N$3:$N$100018,$A106)</f>
        <v>412.13953202327019</v>
      </c>
      <c r="S106" s="93">
        <f>SUMIFS('Form B'!AI$3:AI$100018,'Form B'!$A$3:$A$100018,"Existing",'Form B'!$N$3:$N$100018,$A106)</f>
        <v>412.13953202327019</v>
      </c>
      <c r="T106" s="93">
        <f>SUMIFS('Form B'!AJ$3:AJ$100018,'Form B'!$A$3:$A$100018,"Existing",'Form B'!$N$3:$N$100018,$A106)</f>
        <v>412.13953202327019</v>
      </c>
      <c r="U106" s="93">
        <f>SUMIFS('Form B'!AK$3:AK$100018,'Form B'!$A$3:$A$100018,"Existing",'Form B'!$N$3:$N$100018,$A106)</f>
        <v>412.13953202327019</v>
      </c>
      <c r="V106" s="93">
        <f>SUMIFS('Form B'!AL$3:AL$100018,'Form B'!$A$3:$A$100018,"Existing",'Form B'!$N$3:$N$100018,$A106)</f>
        <v>412.13953202327019</v>
      </c>
      <c r="W106" s="93">
        <f>SUMIFS('Form B'!AM$3:AM$100018,'Form B'!$A$3:$A$100018,"Existing",'Form B'!$N$3:$N$100018,$A106)</f>
        <v>412.13953202327019</v>
      </c>
      <c r="X106" s="93">
        <f>SUMIFS('Form B'!AN$3:AN$100018,'Form B'!$A$3:$A$100018,"Existing",'Form B'!$N$3:$N$100018,$A106)</f>
        <v>412.13953202327019</v>
      </c>
      <c r="Y106" s="93">
        <f>SUMIFS('Form B'!AO$3:AO$100018,'Form B'!$A$3:$A$100018,"Existing",'Form B'!$N$3:$N$100018,$A106)</f>
        <v>412.13953202327019</v>
      </c>
    </row>
    <row r="107" spans="1:25" ht="12.75" customHeight="1" x14ac:dyDescent="0.25">
      <c r="A107" s="105" t="s">
        <v>409</v>
      </c>
      <c r="B107" s="89" t="s">
        <v>2</v>
      </c>
      <c r="C107" s="93">
        <f>SUMIFS('Form B'!T$3:T$100018,'Form B'!$A$3:$A$100018,"Existing",'Form B'!$N$3:$N$100018,$A107)</f>
        <v>0</v>
      </c>
      <c r="D107" s="93">
        <f>SUMIFS('Form B'!U$3:U$100018,'Form B'!$A$3:$A$100018,"Existing",'Form B'!$N$3:$N$100018,$A107)</f>
        <v>0</v>
      </c>
      <c r="E107" s="93">
        <f>SUMIFS('Form B'!V$3:V$100018,'Form B'!$A$3:$A$100018,"Existing",'Form B'!$N$3:$N$100018,$A107)</f>
        <v>0</v>
      </c>
      <c r="F107" s="93">
        <f>SUMIFS('Form B'!W$3:W$100018,'Form B'!$A$3:$A$100018,"Existing",'Form B'!$N$3:$N$100018,$A107)</f>
        <v>0</v>
      </c>
      <c r="G107" s="93">
        <f>SUMIFS('Form B'!X$3:X$100018,'Form B'!$A$3:$A$100018,"Existing",'Form B'!$N$3:$N$100018,$A107)</f>
        <v>0</v>
      </c>
      <c r="H107" s="93">
        <f>SUMIFS('Form B'!Y$3:Y$100018,'Form B'!$A$3:$A$100018,"Existing",'Form B'!$N$3:$N$100018,$A107)</f>
        <v>0</v>
      </c>
      <c r="I107" s="93">
        <f>SUMIFS('Form B'!Z$3:Z$100018,'Form B'!$A$3:$A$100018,"Existing",'Form B'!$N$3:$N$100018,$A107)</f>
        <v>0</v>
      </c>
      <c r="J107" s="93">
        <f>SUMIFS('Form B'!AA$3:AA$100018,'Form B'!$A$3:$A$100018,"Existing",'Form B'!$N$3:$N$100018,$A107)</f>
        <v>0</v>
      </c>
      <c r="K107" s="93">
        <f>SUMIFS('Form B'!AB$3:AB$100018,'Form B'!$A$3:$A$100018,"Existing",'Form B'!$N$3:$N$100018,$A107)</f>
        <v>0</v>
      </c>
      <c r="L107" s="93">
        <f>SUMIFS('Form B'!AC$3:AC$100018,'Form B'!$A$3:$A$100018,"Existing",'Form B'!$N$3:$N$100018,$A107)</f>
        <v>0</v>
      </c>
      <c r="M107" s="93">
        <f>SUMIFS('Form B'!AD$3:AD$100018,'Form B'!$A$3:$A$100018,"Existing",'Form B'!$N$3:$N$100018,$A107)</f>
        <v>0</v>
      </c>
      <c r="N107" s="103"/>
      <c r="O107" s="93">
        <f>SUMIFS('Form B'!AE$3:AE$100018,'Form B'!$A$3:$A$100018,"Existing",'Form B'!$N$3:$N$100018,$A107)</f>
        <v>0</v>
      </c>
      <c r="P107" s="93">
        <f>SUMIFS('Form B'!AF$3:AF$100018,'Form B'!$A$3:$A$100018,"Existing",'Form B'!$N$3:$N$100018,$A107)</f>
        <v>0</v>
      </c>
      <c r="Q107" s="93">
        <f>SUMIFS('Form B'!AG$3:AG$100018,'Form B'!$A$3:$A$100018,"Existing",'Form B'!$N$3:$N$100018,$A107)</f>
        <v>0</v>
      </c>
      <c r="R107" s="93">
        <f>SUMIFS('Form B'!AH$3:AH$100018,'Form B'!$A$3:$A$100018,"Existing",'Form B'!$N$3:$N$100018,$A107)</f>
        <v>0</v>
      </c>
      <c r="S107" s="93">
        <f>SUMIFS('Form B'!AI$3:AI$100018,'Form B'!$A$3:$A$100018,"Existing",'Form B'!$N$3:$N$100018,$A107)</f>
        <v>0</v>
      </c>
      <c r="T107" s="93">
        <f>SUMIFS('Form B'!AJ$3:AJ$100018,'Form B'!$A$3:$A$100018,"Existing",'Form B'!$N$3:$N$100018,$A107)</f>
        <v>0</v>
      </c>
      <c r="U107" s="93">
        <f>SUMIFS('Form B'!AK$3:AK$100018,'Form B'!$A$3:$A$100018,"Existing",'Form B'!$N$3:$N$100018,$A107)</f>
        <v>0</v>
      </c>
      <c r="V107" s="93">
        <f>SUMIFS('Form B'!AL$3:AL$100018,'Form B'!$A$3:$A$100018,"Existing",'Form B'!$N$3:$N$100018,$A107)</f>
        <v>0</v>
      </c>
      <c r="W107" s="93">
        <f>SUMIFS('Form B'!AM$3:AM$100018,'Form B'!$A$3:$A$100018,"Existing",'Form B'!$N$3:$N$100018,$A107)</f>
        <v>0</v>
      </c>
      <c r="X107" s="93">
        <f>SUMIFS('Form B'!AN$3:AN$100018,'Form B'!$A$3:$A$100018,"Existing",'Form B'!$N$3:$N$100018,$A107)</f>
        <v>0</v>
      </c>
      <c r="Y107" s="93">
        <f>SUMIFS('Form B'!AO$3:AO$100018,'Form B'!$A$3:$A$100018,"Existing",'Form B'!$N$3:$N$100018,$A107)</f>
        <v>0</v>
      </c>
    </row>
    <row r="108" spans="1:25" ht="12.75" customHeight="1" x14ac:dyDescent="0.25">
      <c r="A108" s="105" t="s">
        <v>187</v>
      </c>
      <c r="B108" s="89" t="s">
        <v>2</v>
      </c>
      <c r="C108" s="93">
        <f>SUMIFS('Form B'!T$3:T$100018,'Form B'!$A$3:$A$100018,"Existing",'Form B'!$N$3:$N$100018,$A108)</f>
        <v>0</v>
      </c>
      <c r="D108" s="93">
        <f>SUMIFS('Form B'!U$3:U$100018,'Form B'!$A$3:$A$100018,"Existing",'Form B'!$N$3:$N$100018,$A108)</f>
        <v>0</v>
      </c>
      <c r="E108" s="93">
        <f>SUMIFS('Form B'!V$3:V$100018,'Form B'!$A$3:$A$100018,"Existing",'Form B'!$N$3:$N$100018,$A108)</f>
        <v>0</v>
      </c>
      <c r="F108" s="93">
        <f>SUMIFS('Form B'!W$3:W$100018,'Form B'!$A$3:$A$100018,"Existing",'Form B'!$N$3:$N$100018,$A108)</f>
        <v>0</v>
      </c>
      <c r="G108" s="93">
        <f>SUMIFS('Form B'!X$3:X$100018,'Form B'!$A$3:$A$100018,"Existing",'Form B'!$N$3:$N$100018,$A108)</f>
        <v>0</v>
      </c>
      <c r="H108" s="93">
        <f>SUMIFS('Form B'!Y$3:Y$100018,'Form B'!$A$3:$A$100018,"Existing",'Form B'!$N$3:$N$100018,$A108)</f>
        <v>0</v>
      </c>
      <c r="I108" s="93">
        <f>SUMIFS('Form B'!Z$3:Z$100018,'Form B'!$A$3:$A$100018,"Existing",'Form B'!$N$3:$N$100018,$A108)</f>
        <v>0</v>
      </c>
      <c r="J108" s="93">
        <f>SUMIFS('Form B'!AA$3:AA$100018,'Form B'!$A$3:$A$100018,"Existing",'Form B'!$N$3:$N$100018,$A108)</f>
        <v>0</v>
      </c>
      <c r="K108" s="93">
        <f>SUMIFS('Form B'!AB$3:AB$100018,'Form B'!$A$3:$A$100018,"Existing",'Form B'!$N$3:$N$100018,$A108)</f>
        <v>0</v>
      </c>
      <c r="L108" s="93">
        <f>SUMIFS('Form B'!AC$3:AC$100018,'Form B'!$A$3:$A$100018,"Existing",'Form B'!$N$3:$N$100018,$A108)</f>
        <v>0</v>
      </c>
      <c r="M108" s="93">
        <f>SUMIFS('Form B'!AD$3:AD$100018,'Form B'!$A$3:$A$100018,"Existing",'Form B'!$N$3:$N$100018,$A108)</f>
        <v>0</v>
      </c>
      <c r="N108" s="103"/>
      <c r="O108" s="93">
        <f>SUMIFS('Form B'!AE$3:AE$100018,'Form B'!$A$3:$A$100018,"Existing",'Form B'!$N$3:$N$100018,$A108)</f>
        <v>0</v>
      </c>
      <c r="P108" s="93">
        <f>SUMIFS('Form B'!AF$3:AF$100018,'Form B'!$A$3:$A$100018,"Existing",'Form B'!$N$3:$N$100018,$A108)</f>
        <v>0</v>
      </c>
      <c r="Q108" s="93">
        <f>SUMIFS('Form B'!AG$3:AG$100018,'Form B'!$A$3:$A$100018,"Existing",'Form B'!$N$3:$N$100018,$A108)</f>
        <v>0</v>
      </c>
      <c r="R108" s="93">
        <f>SUMIFS('Form B'!AH$3:AH$100018,'Form B'!$A$3:$A$100018,"Existing",'Form B'!$N$3:$N$100018,$A108)</f>
        <v>0</v>
      </c>
      <c r="S108" s="93">
        <f>SUMIFS('Form B'!AI$3:AI$100018,'Form B'!$A$3:$A$100018,"Existing",'Form B'!$N$3:$N$100018,$A108)</f>
        <v>0</v>
      </c>
      <c r="T108" s="93">
        <f>SUMIFS('Form B'!AJ$3:AJ$100018,'Form B'!$A$3:$A$100018,"Existing",'Form B'!$N$3:$N$100018,$A108)</f>
        <v>0</v>
      </c>
      <c r="U108" s="93">
        <f>SUMIFS('Form B'!AK$3:AK$100018,'Form B'!$A$3:$A$100018,"Existing",'Form B'!$N$3:$N$100018,$A108)</f>
        <v>0</v>
      </c>
      <c r="V108" s="93">
        <f>SUMIFS('Form B'!AL$3:AL$100018,'Form B'!$A$3:$A$100018,"Existing",'Form B'!$N$3:$N$100018,$A108)</f>
        <v>0</v>
      </c>
      <c r="W108" s="93">
        <f>SUMIFS('Form B'!AM$3:AM$100018,'Form B'!$A$3:$A$100018,"Existing",'Form B'!$N$3:$N$100018,$A108)</f>
        <v>0</v>
      </c>
      <c r="X108" s="93">
        <f>SUMIFS('Form B'!AN$3:AN$100018,'Form B'!$A$3:$A$100018,"Existing",'Form B'!$N$3:$N$100018,$A108)</f>
        <v>0</v>
      </c>
      <c r="Y108" s="93">
        <f>SUMIFS('Form B'!AO$3:AO$100018,'Form B'!$A$3:$A$100018,"Existing",'Form B'!$N$3:$N$100018,$A108)</f>
        <v>0</v>
      </c>
    </row>
    <row r="109" spans="1:25" ht="12.75" customHeight="1" x14ac:dyDescent="0.25">
      <c r="A109" s="105" t="s">
        <v>185</v>
      </c>
      <c r="B109" s="89" t="s">
        <v>2</v>
      </c>
      <c r="C109" s="93">
        <f>SUMIFS('Form B'!T$3:T$100018,'Form B'!$A$3:$A$100018,"Existing",'Form B'!$N$3:$N$100018,$A109)</f>
        <v>4973.2</v>
      </c>
      <c r="D109" s="93">
        <f>SUMIFS('Form B'!U$3:U$100018,'Form B'!$A$3:$A$100018,"Existing",'Form B'!$N$3:$N$100018,$A109)</f>
        <v>4973.2</v>
      </c>
      <c r="E109" s="93">
        <f>SUMIFS('Form B'!V$3:V$100018,'Form B'!$A$3:$A$100018,"Existing",'Form B'!$N$3:$N$100018,$A109)</f>
        <v>4973.2</v>
      </c>
      <c r="F109" s="93">
        <f>SUMIFS('Form B'!W$3:W$100018,'Form B'!$A$3:$A$100018,"Existing",'Form B'!$N$3:$N$100018,$A109)</f>
        <v>4973.2</v>
      </c>
      <c r="G109" s="93">
        <f>SUMIFS('Form B'!X$3:X$100018,'Form B'!$A$3:$A$100018,"Existing",'Form B'!$N$3:$N$100018,$A109)</f>
        <v>4973.2</v>
      </c>
      <c r="H109" s="93">
        <f>SUMIFS('Form B'!Y$3:Y$100018,'Form B'!$A$3:$A$100018,"Existing",'Form B'!$N$3:$N$100018,$A109)</f>
        <v>4973.2</v>
      </c>
      <c r="I109" s="93">
        <f>SUMIFS('Form B'!Z$3:Z$100018,'Form B'!$A$3:$A$100018,"Existing",'Form B'!$N$3:$N$100018,$A109)</f>
        <v>4973.2</v>
      </c>
      <c r="J109" s="93">
        <f>SUMIFS('Form B'!AA$3:AA$100018,'Form B'!$A$3:$A$100018,"Existing",'Form B'!$N$3:$N$100018,$A109)</f>
        <v>4973.2</v>
      </c>
      <c r="K109" s="93">
        <f>SUMIFS('Form B'!AB$3:AB$100018,'Form B'!$A$3:$A$100018,"Existing",'Form B'!$N$3:$N$100018,$A109)</f>
        <v>4973.2</v>
      </c>
      <c r="L109" s="93">
        <f>SUMIFS('Form B'!AC$3:AC$100018,'Form B'!$A$3:$A$100018,"Existing",'Form B'!$N$3:$N$100018,$A109)</f>
        <v>4973.2</v>
      </c>
      <c r="M109" s="93">
        <f>SUMIFS('Form B'!AD$3:AD$100018,'Form B'!$A$3:$A$100018,"Existing",'Form B'!$N$3:$N$100018,$A109)</f>
        <v>4973.2</v>
      </c>
      <c r="N109" s="103"/>
      <c r="O109" s="93">
        <f>SUMIFS('Form B'!AE$3:AE$100018,'Form B'!$A$3:$A$100018,"Existing",'Form B'!$N$3:$N$100018,$A109)</f>
        <v>5153.2</v>
      </c>
      <c r="P109" s="93">
        <f>SUMIFS('Form B'!AF$3:AF$100018,'Form B'!$A$3:$A$100018,"Existing",'Form B'!$N$3:$N$100018,$A109)</f>
        <v>5153.2</v>
      </c>
      <c r="Q109" s="93">
        <f>SUMIFS('Form B'!AG$3:AG$100018,'Form B'!$A$3:$A$100018,"Existing",'Form B'!$N$3:$N$100018,$A109)</f>
        <v>5153.2</v>
      </c>
      <c r="R109" s="93">
        <f>SUMIFS('Form B'!AH$3:AH$100018,'Form B'!$A$3:$A$100018,"Existing",'Form B'!$N$3:$N$100018,$A109)</f>
        <v>5153.2</v>
      </c>
      <c r="S109" s="93">
        <f>SUMIFS('Form B'!AI$3:AI$100018,'Form B'!$A$3:$A$100018,"Existing",'Form B'!$N$3:$N$100018,$A109)</f>
        <v>5153.2</v>
      </c>
      <c r="T109" s="93">
        <f>SUMIFS('Form B'!AJ$3:AJ$100018,'Form B'!$A$3:$A$100018,"Existing",'Form B'!$N$3:$N$100018,$A109)</f>
        <v>5153.2</v>
      </c>
      <c r="U109" s="93">
        <f>SUMIFS('Form B'!AK$3:AK$100018,'Form B'!$A$3:$A$100018,"Existing",'Form B'!$N$3:$N$100018,$A109)</f>
        <v>5153.2</v>
      </c>
      <c r="V109" s="93">
        <f>SUMIFS('Form B'!AL$3:AL$100018,'Form B'!$A$3:$A$100018,"Existing",'Form B'!$N$3:$N$100018,$A109)</f>
        <v>5153.2</v>
      </c>
      <c r="W109" s="93">
        <f>SUMIFS('Form B'!AM$3:AM$100018,'Form B'!$A$3:$A$100018,"Existing",'Form B'!$N$3:$N$100018,$A109)</f>
        <v>5153.2</v>
      </c>
      <c r="X109" s="93">
        <f>SUMIFS('Form B'!AN$3:AN$100018,'Form B'!$A$3:$A$100018,"Existing",'Form B'!$N$3:$N$100018,$A109)</f>
        <v>5153.2</v>
      </c>
      <c r="Y109" s="93">
        <f>SUMIFS('Form B'!AO$3:AO$100018,'Form B'!$A$3:$A$100018,"Existing",'Form B'!$N$3:$N$100018,$A109)</f>
        <v>5153.2</v>
      </c>
    </row>
    <row r="110" spans="1:25" ht="12.75" customHeight="1" x14ac:dyDescent="0.25">
      <c r="A110" s="105" t="s">
        <v>431</v>
      </c>
      <c r="B110" s="89" t="s">
        <v>2</v>
      </c>
      <c r="C110" s="93">
        <f>SUMIFS('Form B'!T$3:T$100018,'Form B'!$A$3:$A$100018,"Existing",'Form B'!$N$3:$N$100018,$A110)</f>
        <v>0</v>
      </c>
      <c r="D110" s="93">
        <f>SUMIFS('Form B'!U$3:U$100018,'Form B'!$A$3:$A$100018,"Existing",'Form B'!$N$3:$N$100018,$A110)</f>
        <v>0</v>
      </c>
      <c r="E110" s="93">
        <f>SUMIFS('Form B'!V$3:V$100018,'Form B'!$A$3:$A$100018,"Existing",'Form B'!$N$3:$N$100018,$A110)</f>
        <v>0</v>
      </c>
      <c r="F110" s="93">
        <f>SUMIFS('Form B'!W$3:W$100018,'Form B'!$A$3:$A$100018,"Existing",'Form B'!$N$3:$N$100018,$A110)</f>
        <v>0</v>
      </c>
      <c r="G110" s="93">
        <f>SUMIFS('Form B'!X$3:X$100018,'Form B'!$A$3:$A$100018,"Existing",'Form B'!$N$3:$N$100018,$A110)</f>
        <v>0</v>
      </c>
      <c r="H110" s="93">
        <f>SUMIFS('Form B'!Y$3:Y$100018,'Form B'!$A$3:$A$100018,"Existing",'Form B'!$N$3:$N$100018,$A110)</f>
        <v>0</v>
      </c>
      <c r="I110" s="93">
        <f>SUMIFS('Form B'!Z$3:Z$100018,'Form B'!$A$3:$A$100018,"Existing",'Form B'!$N$3:$N$100018,$A110)</f>
        <v>0</v>
      </c>
      <c r="J110" s="93">
        <f>SUMIFS('Form B'!AA$3:AA$100018,'Form B'!$A$3:$A$100018,"Existing",'Form B'!$N$3:$N$100018,$A110)</f>
        <v>0</v>
      </c>
      <c r="K110" s="93">
        <f>SUMIFS('Form B'!AB$3:AB$100018,'Form B'!$A$3:$A$100018,"Existing",'Form B'!$N$3:$N$100018,$A110)</f>
        <v>0</v>
      </c>
      <c r="L110" s="93">
        <f>SUMIFS('Form B'!AC$3:AC$100018,'Form B'!$A$3:$A$100018,"Existing",'Form B'!$N$3:$N$100018,$A110)</f>
        <v>0</v>
      </c>
      <c r="M110" s="93">
        <f>SUMIFS('Form B'!AD$3:AD$100018,'Form B'!$A$3:$A$100018,"Existing",'Form B'!$N$3:$N$100018,$A110)</f>
        <v>0</v>
      </c>
      <c r="N110" s="103"/>
      <c r="O110" s="93">
        <f>SUMIFS('Form B'!AE$3:AE$100018,'Form B'!$A$3:$A$100018,"Existing",'Form B'!$N$3:$N$100018,$A110)</f>
        <v>0</v>
      </c>
      <c r="P110" s="93">
        <f>SUMIFS('Form B'!AF$3:AF$100018,'Form B'!$A$3:$A$100018,"Existing",'Form B'!$N$3:$N$100018,$A110)</f>
        <v>0</v>
      </c>
      <c r="Q110" s="93">
        <f>SUMIFS('Form B'!AG$3:AG$100018,'Form B'!$A$3:$A$100018,"Existing",'Form B'!$N$3:$N$100018,$A110)</f>
        <v>0</v>
      </c>
      <c r="R110" s="93">
        <f>SUMIFS('Form B'!AH$3:AH$100018,'Form B'!$A$3:$A$100018,"Existing",'Form B'!$N$3:$N$100018,$A110)</f>
        <v>0</v>
      </c>
      <c r="S110" s="93">
        <f>SUMIFS('Form B'!AI$3:AI$100018,'Form B'!$A$3:$A$100018,"Existing",'Form B'!$N$3:$N$100018,$A110)</f>
        <v>0</v>
      </c>
      <c r="T110" s="93">
        <f>SUMIFS('Form B'!AJ$3:AJ$100018,'Form B'!$A$3:$A$100018,"Existing",'Form B'!$N$3:$N$100018,$A110)</f>
        <v>0</v>
      </c>
      <c r="U110" s="93">
        <f>SUMIFS('Form B'!AK$3:AK$100018,'Form B'!$A$3:$A$100018,"Existing",'Form B'!$N$3:$N$100018,$A110)</f>
        <v>0</v>
      </c>
      <c r="V110" s="93">
        <f>SUMIFS('Form B'!AL$3:AL$100018,'Form B'!$A$3:$A$100018,"Existing",'Form B'!$N$3:$N$100018,$A110)</f>
        <v>0</v>
      </c>
      <c r="W110" s="93">
        <f>SUMIFS('Form B'!AM$3:AM$100018,'Form B'!$A$3:$A$100018,"Existing",'Form B'!$N$3:$N$100018,$A110)</f>
        <v>0</v>
      </c>
      <c r="X110" s="93">
        <f>SUMIFS('Form B'!AN$3:AN$100018,'Form B'!$A$3:$A$100018,"Existing",'Form B'!$N$3:$N$100018,$A110)</f>
        <v>0</v>
      </c>
      <c r="Y110" s="93">
        <f>SUMIFS('Form B'!AO$3:AO$100018,'Form B'!$A$3:$A$100018,"Existing",'Form B'!$N$3:$N$100018,$A110)</f>
        <v>0</v>
      </c>
    </row>
    <row r="111" spans="1:25" ht="12.75" customHeight="1" x14ac:dyDescent="0.25">
      <c r="A111" s="105" t="s">
        <v>63</v>
      </c>
      <c r="B111" s="89" t="s">
        <v>2</v>
      </c>
      <c r="C111" s="93">
        <f>SUMIFS('Form B'!T$3:T$100018,'Form B'!$A$3:$A$100018,"Existing",'Form B'!$N$3:$N$100018,$A111)</f>
        <v>0</v>
      </c>
      <c r="D111" s="93">
        <f>SUMIFS('Form B'!U$3:U$100018,'Form B'!$A$3:$A$100018,"Existing",'Form B'!$N$3:$N$100018,$A111)</f>
        <v>0</v>
      </c>
      <c r="E111" s="93">
        <f>SUMIFS('Form B'!V$3:V$100018,'Form B'!$A$3:$A$100018,"Existing",'Form B'!$N$3:$N$100018,$A111)</f>
        <v>0</v>
      </c>
      <c r="F111" s="93">
        <f>SUMIFS('Form B'!W$3:W$100018,'Form B'!$A$3:$A$100018,"Existing",'Form B'!$N$3:$N$100018,$A111)</f>
        <v>0</v>
      </c>
      <c r="G111" s="93">
        <f>SUMIFS('Form B'!X$3:X$100018,'Form B'!$A$3:$A$100018,"Existing",'Form B'!$N$3:$N$100018,$A111)</f>
        <v>0</v>
      </c>
      <c r="H111" s="93">
        <f>SUMIFS('Form B'!Y$3:Y$100018,'Form B'!$A$3:$A$100018,"Existing",'Form B'!$N$3:$N$100018,$A111)</f>
        <v>0</v>
      </c>
      <c r="I111" s="93">
        <f>SUMIFS('Form B'!Z$3:Z$100018,'Form B'!$A$3:$A$100018,"Existing",'Form B'!$N$3:$N$100018,$A111)</f>
        <v>0</v>
      </c>
      <c r="J111" s="93">
        <f>SUMIFS('Form B'!AA$3:AA$100018,'Form B'!$A$3:$A$100018,"Existing",'Form B'!$N$3:$N$100018,$A111)</f>
        <v>0</v>
      </c>
      <c r="K111" s="93">
        <f>SUMIFS('Form B'!AB$3:AB$100018,'Form B'!$A$3:$A$100018,"Existing",'Form B'!$N$3:$N$100018,$A111)</f>
        <v>0</v>
      </c>
      <c r="L111" s="93">
        <f>SUMIFS('Form B'!AC$3:AC$100018,'Form B'!$A$3:$A$100018,"Existing",'Form B'!$N$3:$N$100018,$A111)</f>
        <v>0</v>
      </c>
      <c r="M111" s="93">
        <f>SUMIFS('Form B'!AD$3:AD$100018,'Form B'!$A$3:$A$100018,"Existing",'Form B'!$N$3:$N$100018,$A111)</f>
        <v>0</v>
      </c>
      <c r="N111" s="103"/>
      <c r="O111" s="93">
        <f>SUMIFS('Form B'!AE$3:AE$100018,'Form B'!$A$3:$A$100018,"Existing",'Form B'!$N$3:$N$100018,$A111)</f>
        <v>0</v>
      </c>
      <c r="P111" s="93">
        <f>SUMIFS('Form B'!AF$3:AF$100018,'Form B'!$A$3:$A$100018,"Existing",'Form B'!$N$3:$N$100018,$A111)</f>
        <v>0</v>
      </c>
      <c r="Q111" s="93">
        <f>SUMIFS('Form B'!AG$3:AG$100018,'Form B'!$A$3:$A$100018,"Existing",'Form B'!$N$3:$N$100018,$A111)</f>
        <v>0</v>
      </c>
      <c r="R111" s="93">
        <f>SUMIFS('Form B'!AH$3:AH$100018,'Form B'!$A$3:$A$100018,"Existing",'Form B'!$N$3:$N$100018,$A111)</f>
        <v>0</v>
      </c>
      <c r="S111" s="93">
        <f>SUMIFS('Form B'!AI$3:AI$100018,'Form B'!$A$3:$A$100018,"Existing",'Form B'!$N$3:$N$100018,$A111)</f>
        <v>0</v>
      </c>
      <c r="T111" s="93">
        <f>SUMIFS('Form B'!AJ$3:AJ$100018,'Form B'!$A$3:$A$100018,"Existing",'Form B'!$N$3:$N$100018,$A111)</f>
        <v>0</v>
      </c>
      <c r="U111" s="93">
        <f>SUMIFS('Form B'!AK$3:AK$100018,'Form B'!$A$3:$A$100018,"Existing",'Form B'!$N$3:$N$100018,$A111)</f>
        <v>0</v>
      </c>
      <c r="V111" s="93">
        <f>SUMIFS('Form B'!AL$3:AL$100018,'Form B'!$A$3:$A$100018,"Existing",'Form B'!$N$3:$N$100018,$A111)</f>
        <v>0</v>
      </c>
      <c r="W111" s="93">
        <f>SUMIFS('Form B'!AM$3:AM$100018,'Form B'!$A$3:$A$100018,"Existing",'Form B'!$N$3:$N$100018,$A111)</f>
        <v>0</v>
      </c>
      <c r="X111" s="93">
        <f>SUMIFS('Form B'!AN$3:AN$100018,'Form B'!$A$3:$A$100018,"Existing",'Form B'!$N$3:$N$100018,$A111)</f>
        <v>0</v>
      </c>
      <c r="Y111" s="93">
        <f>SUMIFS('Form B'!AO$3:AO$100018,'Form B'!$A$3:$A$100018,"Existing",'Form B'!$N$3:$N$100018,$A111)</f>
        <v>0</v>
      </c>
    </row>
    <row r="112" spans="1:25" ht="12.75" customHeight="1" x14ac:dyDescent="0.25">
      <c r="A112" s="105" t="s">
        <v>316</v>
      </c>
      <c r="B112" s="89" t="s">
        <v>2</v>
      </c>
      <c r="C112" s="93">
        <f>SUMIFS('Form B'!T$3:T$100018,'Form B'!$A$3:$A$100018,"Existing",'Form B'!$N$3:$N$100018,$A112)</f>
        <v>0</v>
      </c>
      <c r="D112" s="93">
        <f>SUMIFS('Form B'!U$3:U$100018,'Form B'!$A$3:$A$100018,"Existing",'Form B'!$N$3:$N$100018,$A112)</f>
        <v>0</v>
      </c>
      <c r="E112" s="93">
        <f>SUMIFS('Form B'!V$3:V$100018,'Form B'!$A$3:$A$100018,"Existing",'Form B'!$N$3:$N$100018,$A112)</f>
        <v>0</v>
      </c>
      <c r="F112" s="93">
        <f>SUMIFS('Form B'!W$3:W$100018,'Form B'!$A$3:$A$100018,"Existing",'Form B'!$N$3:$N$100018,$A112)</f>
        <v>0</v>
      </c>
      <c r="G112" s="93">
        <f>SUMIFS('Form B'!X$3:X$100018,'Form B'!$A$3:$A$100018,"Existing",'Form B'!$N$3:$N$100018,$A112)</f>
        <v>0</v>
      </c>
      <c r="H112" s="93">
        <f>SUMIFS('Form B'!Y$3:Y$100018,'Form B'!$A$3:$A$100018,"Existing",'Form B'!$N$3:$N$100018,$A112)</f>
        <v>0</v>
      </c>
      <c r="I112" s="93">
        <f>SUMIFS('Form B'!Z$3:Z$100018,'Form B'!$A$3:$A$100018,"Existing",'Form B'!$N$3:$N$100018,$A112)</f>
        <v>0</v>
      </c>
      <c r="J112" s="93">
        <f>SUMIFS('Form B'!AA$3:AA$100018,'Form B'!$A$3:$A$100018,"Existing",'Form B'!$N$3:$N$100018,$A112)</f>
        <v>0</v>
      </c>
      <c r="K112" s="93">
        <f>SUMIFS('Form B'!AB$3:AB$100018,'Form B'!$A$3:$A$100018,"Existing",'Form B'!$N$3:$N$100018,$A112)</f>
        <v>0</v>
      </c>
      <c r="L112" s="93">
        <f>SUMIFS('Form B'!AC$3:AC$100018,'Form B'!$A$3:$A$100018,"Existing",'Form B'!$N$3:$N$100018,$A112)</f>
        <v>0</v>
      </c>
      <c r="M112" s="93">
        <f>SUMIFS('Form B'!AD$3:AD$100018,'Form B'!$A$3:$A$100018,"Existing",'Form B'!$N$3:$N$100018,$A112)</f>
        <v>0</v>
      </c>
      <c r="N112" s="103"/>
      <c r="O112" s="93">
        <f>SUMIFS('Form B'!AE$3:AE$100018,'Form B'!$A$3:$A$100018,"Existing",'Form B'!$N$3:$N$100018,$A112)</f>
        <v>0</v>
      </c>
      <c r="P112" s="93">
        <f>SUMIFS('Form B'!AF$3:AF$100018,'Form B'!$A$3:$A$100018,"Existing",'Form B'!$N$3:$N$100018,$A112)</f>
        <v>0</v>
      </c>
      <c r="Q112" s="93">
        <f>SUMIFS('Form B'!AG$3:AG$100018,'Form B'!$A$3:$A$100018,"Existing",'Form B'!$N$3:$N$100018,$A112)</f>
        <v>0</v>
      </c>
      <c r="R112" s="93">
        <f>SUMIFS('Form B'!AH$3:AH$100018,'Form B'!$A$3:$A$100018,"Existing",'Form B'!$N$3:$N$100018,$A112)</f>
        <v>0</v>
      </c>
      <c r="S112" s="93">
        <f>SUMIFS('Form B'!AI$3:AI$100018,'Form B'!$A$3:$A$100018,"Existing",'Form B'!$N$3:$N$100018,$A112)</f>
        <v>0</v>
      </c>
      <c r="T112" s="93">
        <f>SUMIFS('Form B'!AJ$3:AJ$100018,'Form B'!$A$3:$A$100018,"Existing",'Form B'!$N$3:$N$100018,$A112)</f>
        <v>0</v>
      </c>
      <c r="U112" s="93">
        <f>SUMIFS('Form B'!AK$3:AK$100018,'Form B'!$A$3:$A$100018,"Existing",'Form B'!$N$3:$N$100018,$A112)</f>
        <v>0</v>
      </c>
      <c r="V112" s="93">
        <f>SUMIFS('Form B'!AL$3:AL$100018,'Form B'!$A$3:$A$100018,"Existing",'Form B'!$N$3:$N$100018,$A112)</f>
        <v>0</v>
      </c>
      <c r="W112" s="93">
        <f>SUMIFS('Form B'!AM$3:AM$100018,'Form B'!$A$3:$A$100018,"Existing",'Form B'!$N$3:$N$100018,$A112)</f>
        <v>0</v>
      </c>
      <c r="X112" s="93">
        <f>SUMIFS('Form B'!AN$3:AN$100018,'Form B'!$A$3:$A$100018,"Existing",'Form B'!$N$3:$N$100018,$A112)</f>
        <v>0</v>
      </c>
      <c r="Y112" s="93">
        <f>SUMIFS('Form B'!AO$3:AO$100018,'Form B'!$A$3:$A$100018,"Existing",'Form B'!$N$3:$N$100018,$A112)</f>
        <v>0</v>
      </c>
    </row>
    <row r="114" spans="1:25" ht="12.75" customHeight="1" x14ac:dyDescent="0.2">
      <c r="A114" s="106" t="s">
        <v>414</v>
      </c>
      <c r="B114" s="81" t="s">
        <v>14</v>
      </c>
      <c r="C114" s="82" t="str">
        <f>C1</f>
        <v>2021 (S)</v>
      </c>
      <c r="D114" s="82" t="str">
        <f t="shared" ref="D114:M114" si="78">D1</f>
        <v>2022 (S)</v>
      </c>
      <c r="E114" s="82" t="str">
        <f t="shared" si="78"/>
        <v>2023 (S)</v>
      </c>
      <c r="F114" s="82" t="str">
        <f t="shared" si="78"/>
        <v>2024 (S)</v>
      </c>
      <c r="G114" s="82" t="str">
        <f t="shared" si="78"/>
        <v>2025 (S)</v>
      </c>
      <c r="H114" s="82" t="str">
        <f t="shared" si="78"/>
        <v>2026 (S)</v>
      </c>
      <c r="I114" s="82" t="str">
        <f t="shared" si="78"/>
        <v>2027 (S)</v>
      </c>
      <c r="J114" s="82" t="str">
        <f t="shared" si="78"/>
        <v>2028 (S)</v>
      </c>
      <c r="K114" s="82" t="str">
        <f t="shared" si="78"/>
        <v>2029 (S)</v>
      </c>
      <c r="L114" s="82" t="str">
        <f t="shared" si="78"/>
        <v>2030 (S)</v>
      </c>
      <c r="M114" s="82" t="str">
        <f t="shared" si="78"/>
        <v>2031 (S)</v>
      </c>
      <c r="N114" s="102"/>
      <c r="O114" s="82" t="str">
        <f>O1</f>
        <v>2021-22 (W)</v>
      </c>
      <c r="P114" s="82" t="str">
        <f t="shared" ref="P114:Y114" si="79">P1</f>
        <v>2022-23 (W)</v>
      </c>
      <c r="Q114" s="82" t="str">
        <f t="shared" si="79"/>
        <v>2023-24 (W)</v>
      </c>
      <c r="R114" s="82" t="str">
        <f t="shared" si="79"/>
        <v>2024-25 (W)</v>
      </c>
      <c r="S114" s="82" t="str">
        <f t="shared" si="79"/>
        <v>2025-26 (W)</v>
      </c>
      <c r="T114" s="82" t="str">
        <f t="shared" si="79"/>
        <v>2026-27 (W)</v>
      </c>
      <c r="U114" s="82" t="str">
        <f t="shared" si="79"/>
        <v>2027-28 (W)</v>
      </c>
      <c r="V114" s="82" t="str">
        <f t="shared" si="79"/>
        <v>2028-29 (W)</v>
      </c>
      <c r="W114" s="82" t="str">
        <f t="shared" si="79"/>
        <v>2029-30 (W)</v>
      </c>
      <c r="X114" s="82" t="str">
        <f t="shared" si="79"/>
        <v>2030-31 (W)</v>
      </c>
      <c r="Y114" s="82" t="str">
        <f t="shared" si="79"/>
        <v>2031-32 (W)</v>
      </c>
    </row>
    <row r="115" spans="1:25" ht="12.75" customHeight="1" x14ac:dyDescent="0.2">
      <c r="A115" s="101" t="s">
        <v>182</v>
      </c>
      <c r="B115" s="89" t="s">
        <v>2</v>
      </c>
      <c r="C115" s="93">
        <f>SUMIFS('Form B'!T$3:T$100018,'Form B'!$A$3:$A$100018,"Tier 1",'Form B'!$N$3:$N$100018,$A115)+'Form C'!E26</f>
        <v>0</v>
      </c>
      <c r="D115" s="93">
        <f>SUMIFS('Form B'!U$3:U$100018,'Form B'!$A$3:$A$100018,"Tier 1",'Form B'!$N$3:$N$100018,$A115)+'Form C'!F26</f>
        <v>0</v>
      </c>
      <c r="E115" s="93">
        <f>SUMIFS('Form B'!V$3:V$100018,'Form B'!$A$3:$A$100018,"Tier 1",'Form B'!$N$3:$N$100018,$A115)+'Form C'!G26</f>
        <v>0</v>
      </c>
      <c r="F115" s="93">
        <f>SUMIFS('Form B'!W$3:W$100018,'Form B'!$A$3:$A$100018,"Tier 1",'Form B'!$N$3:$N$100018,$A115)+'Form C'!H26</f>
        <v>0</v>
      </c>
      <c r="G115" s="93">
        <f>SUMIFS('Form B'!X$3:X$100018,'Form B'!$A$3:$A$100018,"Tier 1",'Form B'!$N$3:$N$100018,$A115)+'Form C'!I26</f>
        <v>0</v>
      </c>
      <c r="H115" s="93">
        <f>SUMIFS('Form B'!Y$3:Y$100018,'Form B'!$A$3:$A$100018,"Tier 1",'Form B'!$N$3:$N$100018,$A115)+'Form C'!J26</f>
        <v>0</v>
      </c>
      <c r="I115" s="93">
        <f>SUMIFS('Form B'!Z$3:Z$100018,'Form B'!$A$3:$A$100018,"Tier 1",'Form B'!$N$3:$N$100018,$A115)+'Form C'!K26</f>
        <v>0</v>
      </c>
      <c r="J115" s="93">
        <f>SUMIFS('Form B'!AA$3:AA$100018,'Form B'!$A$3:$A$100018,"Tier 1",'Form B'!$N$3:$N$100018,$A115)+'Form C'!L26</f>
        <v>0</v>
      </c>
      <c r="K115" s="93">
        <f>SUMIFS('Form B'!AB$3:AB$100018,'Form B'!$A$3:$A$100018,"Tier 1",'Form B'!$N$3:$N$100018,$A115)+'Form C'!M26</f>
        <v>0</v>
      </c>
      <c r="L115" s="93">
        <f>SUMIFS('Form B'!AC$3:AC$100018,'Form B'!$A$3:$A$100018,"Tier 1",'Form B'!$N$3:$N$100018,$A115)+'Form C'!N26</f>
        <v>0</v>
      </c>
      <c r="M115" s="93">
        <f>SUMIFS('Form B'!AD$3:AD$100018,'Form B'!$A$3:$A$100018,"Tier 1",'Form B'!$N$3:$N$100018,$A115)+'Form C'!O26</f>
        <v>0</v>
      </c>
      <c r="N115" s="103"/>
      <c r="O115" s="93">
        <f>SUMIFS('Form B'!AE$3:AE$100018,'Form B'!$A$3:$A$100018,"Tier 1",'Form B'!$N$3:$N$100018,$A115)+'Form C'!Q26</f>
        <v>0</v>
      </c>
      <c r="P115" s="93">
        <f>SUMIFS('Form B'!AF$3:AF$100018,'Form B'!$A$3:$A$100018,"Tier 1",'Form B'!$N$3:$N$100018,$A115)+'Form C'!R26</f>
        <v>0</v>
      </c>
      <c r="Q115" s="93">
        <f>SUMIFS('Form B'!AG$3:AG$100018,'Form B'!$A$3:$A$100018,"Tier 1",'Form B'!$N$3:$N$100018,$A115)+'Form C'!S26</f>
        <v>0</v>
      </c>
      <c r="R115" s="93">
        <f>SUMIFS('Form B'!AH$3:AH$100018,'Form B'!$A$3:$A$100018,"Tier 1",'Form B'!$N$3:$N$100018,$A115)+'Form C'!T26</f>
        <v>0</v>
      </c>
      <c r="S115" s="93">
        <f>SUMIFS('Form B'!AI$3:AI$100018,'Form B'!$A$3:$A$100018,"Tier 1",'Form B'!$N$3:$N$100018,$A115)+'Form C'!U26</f>
        <v>0</v>
      </c>
      <c r="T115" s="93">
        <f>SUMIFS('Form B'!AJ$3:AJ$100018,'Form B'!$A$3:$A$100018,"Tier 1",'Form B'!$N$3:$N$100018,$A115)+'Form C'!V26</f>
        <v>0</v>
      </c>
      <c r="U115" s="93">
        <f>SUMIFS('Form B'!AK$3:AK$100018,'Form B'!$A$3:$A$100018,"Tier 1",'Form B'!$N$3:$N$100018,$A115)+'Form C'!W26</f>
        <v>0</v>
      </c>
      <c r="V115" s="93">
        <f>SUMIFS('Form B'!AL$3:AL$100018,'Form B'!$A$3:$A$100018,"Tier 1",'Form B'!$N$3:$N$100018,$A115)+'Form C'!X26</f>
        <v>0</v>
      </c>
      <c r="W115" s="93">
        <f>SUMIFS('Form B'!AM$3:AM$100018,'Form B'!$A$3:$A$100018,"Tier 1",'Form B'!$N$3:$N$100018,$A115)+'Form C'!Y26</f>
        <v>0</v>
      </c>
      <c r="X115" s="93">
        <f>SUMIFS('Form B'!AN$3:AN$100018,'Form B'!$A$3:$A$100018,"Tier 1",'Form B'!$N$3:$N$100018,$A115)+'Form C'!Z26</f>
        <v>0</v>
      </c>
      <c r="Y115" s="93">
        <f>SUMIFS('Form B'!AO$3:AO$100018,'Form B'!$A$3:$A$100018,"Tier 1",'Form B'!$N$3:$N$100018,$A115)+'Form C'!AA26</f>
        <v>0</v>
      </c>
    </row>
    <row r="116" spans="1:25" ht="12.75" customHeight="1" x14ac:dyDescent="0.2">
      <c r="A116" s="101" t="s">
        <v>183</v>
      </c>
      <c r="B116" s="89" t="s">
        <v>2</v>
      </c>
      <c r="C116" s="93">
        <f>SUMIFS('Form B'!T$3:T$100018,'Form B'!$A$3:$A$100018,"Tier 1",'Form B'!$N$3:$N$100018,$A116)+'Form C'!E29</f>
        <v>0</v>
      </c>
      <c r="D116" s="93">
        <f>SUMIFS('Form B'!U$3:U$100018,'Form B'!$A$3:$A$100018,"Tier 1",'Form B'!$N$3:$N$100018,$A116)+'Form C'!F29</f>
        <v>0</v>
      </c>
      <c r="E116" s="93">
        <f>SUMIFS('Form B'!V$3:V$100018,'Form B'!$A$3:$A$100018,"Tier 1",'Form B'!$N$3:$N$100018,$A116)+'Form C'!G29</f>
        <v>0</v>
      </c>
      <c r="F116" s="93">
        <f>SUMIFS('Form B'!W$3:W$100018,'Form B'!$A$3:$A$100018,"Tier 1",'Form B'!$N$3:$N$100018,$A116)+'Form C'!H29</f>
        <v>0</v>
      </c>
      <c r="G116" s="93">
        <f>SUMIFS('Form B'!X$3:X$100018,'Form B'!$A$3:$A$100018,"Tier 1",'Form B'!$N$3:$N$100018,$A116)+'Form C'!I29</f>
        <v>0</v>
      </c>
      <c r="H116" s="93">
        <f>SUMIFS('Form B'!Y$3:Y$100018,'Form B'!$A$3:$A$100018,"Tier 1",'Form B'!$N$3:$N$100018,$A116)+'Form C'!J29</f>
        <v>0</v>
      </c>
      <c r="I116" s="93">
        <f>SUMIFS('Form B'!Z$3:Z$100018,'Form B'!$A$3:$A$100018,"Tier 1",'Form B'!$N$3:$N$100018,$A116)+'Form C'!K29</f>
        <v>0</v>
      </c>
      <c r="J116" s="93">
        <f>SUMIFS('Form B'!AA$3:AA$100018,'Form B'!$A$3:$A$100018,"Tier 1",'Form B'!$N$3:$N$100018,$A116)+'Form C'!L29</f>
        <v>0</v>
      </c>
      <c r="K116" s="93">
        <f>SUMIFS('Form B'!AB$3:AB$100018,'Form B'!$A$3:$A$100018,"Tier 1",'Form B'!$N$3:$N$100018,$A116)+'Form C'!M29</f>
        <v>0</v>
      </c>
      <c r="L116" s="93">
        <f>SUMIFS('Form B'!AC$3:AC$100018,'Form B'!$A$3:$A$100018,"Tier 1",'Form B'!$N$3:$N$100018,$A116)+'Form C'!N29</f>
        <v>0</v>
      </c>
      <c r="M116" s="93">
        <f>SUMIFS('Form B'!AD$3:AD$100018,'Form B'!$A$3:$A$100018,"Tier 1",'Form B'!$N$3:$N$100018,$A116)+'Form C'!O29</f>
        <v>0</v>
      </c>
      <c r="N116" s="103"/>
      <c r="O116" s="93">
        <f>SUMIFS('Form B'!AE$3:AE$100018,'Form B'!$A$3:$A$100018,"Tier 1",'Form B'!$N$3:$N$100018,$A116)+'Form C'!Q29</f>
        <v>0</v>
      </c>
      <c r="P116" s="93">
        <f>SUMIFS('Form B'!AF$3:AF$100018,'Form B'!$A$3:$A$100018,"Tier 1",'Form B'!$N$3:$N$100018,$A116)+'Form C'!R29</f>
        <v>0</v>
      </c>
      <c r="Q116" s="93">
        <f>SUMIFS('Form B'!AG$3:AG$100018,'Form B'!$A$3:$A$100018,"Tier 1",'Form B'!$N$3:$N$100018,$A116)+'Form C'!S29</f>
        <v>0</v>
      </c>
      <c r="R116" s="93">
        <f>SUMIFS('Form B'!AH$3:AH$100018,'Form B'!$A$3:$A$100018,"Tier 1",'Form B'!$N$3:$N$100018,$A116)+'Form C'!T29</f>
        <v>0</v>
      </c>
      <c r="S116" s="93">
        <f>SUMIFS('Form B'!AI$3:AI$100018,'Form B'!$A$3:$A$100018,"Tier 1",'Form B'!$N$3:$N$100018,$A116)+'Form C'!U29</f>
        <v>0</v>
      </c>
      <c r="T116" s="93">
        <f>SUMIFS('Form B'!AJ$3:AJ$100018,'Form B'!$A$3:$A$100018,"Tier 1",'Form B'!$N$3:$N$100018,$A116)+'Form C'!V29</f>
        <v>0</v>
      </c>
      <c r="U116" s="93">
        <f>SUMIFS('Form B'!AK$3:AK$100018,'Form B'!$A$3:$A$100018,"Tier 1",'Form B'!$N$3:$N$100018,$A116)+'Form C'!W29</f>
        <v>0</v>
      </c>
      <c r="V116" s="93">
        <f>SUMIFS('Form B'!AL$3:AL$100018,'Form B'!$A$3:$A$100018,"Tier 1",'Form B'!$N$3:$N$100018,$A116)+'Form C'!X29</f>
        <v>0</v>
      </c>
      <c r="W116" s="93">
        <f>SUMIFS('Form B'!AM$3:AM$100018,'Form B'!$A$3:$A$100018,"Tier 1",'Form B'!$N$3:$N$100018,$A116)+'Form C'!Y29</f>
        <v>0</v>
      </c>
      <c r="X116" s="93">
        <f>SUMIFS('Form B'!AN$3:AN$100018,'Form B'!$A$3:$A$100018,"Tier 1",'Form B'!$N$3:$N$100018,$A116)+'Form C'!Z29</f>
        <v>0</v>
      </c>
      <c r="Y116" s="93">
        <f>SUMIFS('Form B'!AO$3:AO$100018,'Form B'!$A$3:$A$100018,"Tier 1",'Form B'!$N$3:$N$100018,$A116)+'Form C'!AA29</f>
        <v>0</v>
      </c>
    </row>
    <row r="117" spans="1:25" ht="12.75" customHeight="1" x14ac:dyDescent="0.25">
      <c r="A117" s="105" t="s">
        <v>257</v>
      </c>
      <c r="B117" s="89" t="s">
        <v>2</v>
      </c>
      <c r="C117" s="93">
        <f>SUMIFS('Form B'!T$3:T$100018,'Form B'!$A$3:$A$100018,"Tier 1",'Form B'!$N$3:$N$100018,$A117)+'Form C'!E32</f>
        <v>646.29999999999995</v>
      </c>
      <c r="D117" s="93">
        <f>SUMIFS('Form B'!U$3:U$100018,'Form B'!$A$3:$A$100018,"Tier 1",'Form B'!$N$3:$N$100018,$A117)+'Form C'!F32</f>
        <v>1477.5</v>
      </c>
      <c r="E117" s="93">
        <f>SUMIFS('Form B'!V$3:V$100018,'Form B'!$A$3:$A$100018,"Tier 1",'Form B'!$N$3:$N$100018,$A117)+'Form C'!G32</f>
        <v>1477.5</v>
      </c>
      <c r="F117" s="93">
        <f>SUMIFS('Form B'!W$3:W$100018,'Form B'!$A$3:$A$100018,"Tier 1",'Form B'!$N$3:$N$100018,$A117)+'Form C'!H32</f>
        <v>1477.5</v>
      </c>
      <c r="G117" s="93">
        <f>SUMIFS('Form B'!X$3:X$100018,'Form B'!$A$3:$A$100018,"Tier 1",'Form B'!$N$3:$N$100018,$A117)+'Form C'!I32</f>
        <v>1477.5</v>
      </c>
      <c r="H117" s="93">
        <f>SUMIFS('Form B'!Y$3:Y$100018,'Form B'!$A$3:$A$100018,"Tier 1",'Form B'!$N$3:$N$100018,$A117)+'Form C'!J32</f>
        <v>1477.5</v>
      </c>
      <c r="I117" s="93">
        <f>SUMIFS('Form B'!Z$3:Z$100018,'Form B'!$A$3:$A$100018,"Tier 1",'Form B'!$N$3:$N$100018,$A117)+'Form C'!K32</f>
        <v>1477.5</v>
      </c>
      <c r="J117" s="93">
        <f>SUMIFS('Form B'!AA$3:AA$100018,'Form B'!$A$3:$A$100018,"Tier 1",'Form B'!$N$3:$N$100018,$A117)+'Form C'!L32</f>
        <v>1477.5</v>
      </c>
      <c r="K117" s="93">
        <f>SUMIFS('Form B'!AB$3:AB$100018,'Form B'!$A$3:$A$100018,"Tier 1",'Form B'!$N$3:$N$100018,$A117)+'Form C'!M32</f>
        <v>1477.5</v>
      </c>
      <c r="L117" s="93">
        <f>SUMIFS('Form B'!AC$3:AC$100018,'Form B'!$A$3:$A$100018,"Tier 1",'Form B'!$N$3:$N$100018,$A117)+'Form C'!N32</f>
        <v>1477.5</v>
      </c>
      <c r="M117" s="93">
        <f>SUMIFS('Form B'!AD$3:AD$100018,'Form B'!$A$3:$A$100018,"Tier 1",'Form B'!$N$3:$N$100018,$A117)+'Form C'!O32</f>
        <v>1477.5</v>
      </c>
      <c r="N117" s="103"/>
      <c r="O117" s="93">
        <f>SUMIFS('Form B'!AE$3:AE$100018,'Form B'!$A$3:$A$100018,"Tier 1",'Form B'!$N$3:$N$100018,$A117)+'Form C'!Q32</f>
        <v>1061.5</v>
      </c>
      <c r="P117" s="93">
        <f>SUMIFS('Form B'!AF$3:AF$100018,'Form B'!$A$3:$A$100018,"Tier 1",'Form B'!$N$3:$N$100018,$A117)+'Form C'!R32</f>
        <v>1540.5</v>
      </c>
      <c r="Q117" s="93">
        <f>SUMIFS('Form B'!AG$3:AG$100018,'Form B'!$A$3:$A$100018,"Tier 1",'Form B'!$N$3:$N$100018,$A117)+'Form C'!S32</f>
        <v>1540.5</v>
      </c>
      <c r="R117" s="93">
        <f>SUMIFS('Form B'!AH$3:AH$100018,'Form B'!$A$3:$A$100018,"Tier 1",'Form B'!$N$3:$N$100018,$A117)+'Form C'!T32</f>
        <v>1540.5</v>
      </c>
      <c r="S117" s="93">
        <f>SUMIFS('Form B'!AI$3:AI$100018,'Form B'!$A$3:$A$100018,"Tier 1",'Form B'!$N$3:$N$100018,$A117)+'Form C'!U32</f>
        <v>1540.5</v>
      </c>
      <c r="T117" s="93">
        <f>SUMIFS('Form B'!AJ$3:AJ$100018,'Form B'!$A$3:$A$100018,"Tier 1",'Form B'!$N$3:$N$100018,$A117)+'Form C'!V32</f>
        <v>1540.5</v>
      </c>
      <c r="U117" s="93">
        <f>SUMIFS('Form B'!AK$3:AK$100018,'Form B'!$A$3:$A$100018,"Tier 1",'Form B'!$N$3:$N$100018,$A117)+'Form C'!W32</f>
        <v>1540.5</v>
      </c>
      <c r="V117" s="93">
        <f>SUMIFS('Form B'!AL$3:AL$100018,'Form B'!$A$3:$A$100018,"Tier 1",'Form B'!$N$3:$N$100018,$A117)+'Form C'!X32</f>
        <v>1540.5</v>
      </c>
      <c r="W117" s="93">
        <f>SUMIFS('Form B'!AM$3:AM$100018,'Form B'!$A$3:$A$100018,"Tier 1",'Form B'!$N$3:$N$100018,$A117)+'Form C'!Y32</f>
        <v>1540.5</v>
      </c>
      <c r="X117" s="93">
        <f>SUMIFS('Form B'!AN$3:AN$100018,'Form B'!$A$3:$A$100018,"Tier 1",'Form B'!$N$3:$N$100018,$A117)+'Form C'!Z32</f>
        <v>1540.5</v>
      </c>
      <c r="Y117" s="93">
        <f>SUMIFS('Form B'!AO$3:AO$100018,'Form B'!$A$3:$A$100018,"Tier 1",'Form B'!$N$3:$N$100018,$A117)+'Form C'!AA32</f>
        <v>1540.5</v>
      </c>
    </row>
    <row r="118" spans="1:25" ht="12.75" customHeight="1" x14ac:dyDescent="0.25">
      <c r="A118" s="105" t="s">
        <v>189</v>
      </c>
      <c r="B118" s="89" t="s">
        <v>2</v>
      </c>
      <c r="C118" s="93">
        <f>SUMIFS('Form B'!T$3:T$100018,'Form B'!$A$3:$A$100018,"Tier 1",'Form B'!$N$3:$N$100018,$A118)+'Form C'!E50</f>
        <v>0</v>
      </c>
      <c r="D118" s="93">
        <f>SUMIFS('Form B'!U$3:U$100018,'Form B'!$A$3:$A$100018,"Tier 1",'Form B'!$N$3:$N$100018,$A118)+'Form C'!F50</f>
        <v>0</v>
      </c>
      <c r="E118" s="93">
        <f>SUMIFS('Form B'!V$3:V$100018,'Form B'!$A$3:$A$100018,"Tier 1",'Form B'!$N$3:$N$100018,$A118)+'Form C'!G50</f>
        <v>0</v>
      </c>
      <c r="F118" s="93">
        <f>SUMIFS('Form B'!W$3:W$100018,'Form B'!$A$3:$A$100018,"Tier 1",'Form B'!$N$3:$N$100018,$A118)+'Form C'!H50</f>
        <v>0</v>
      </c>
      <c r="G118" s="93">
        <f>SUMIFS('Form B'!X$3:X$100018,'Form B'!$A$3:$A$100018,"Tier 1",'Form B'!$N$3:$N$100018,$A118)+'Form C'!I50</f>
        <v>0</v>
      </c>
      <c r="H118" s="93">
        <f>SUMIFS('Form B'!Y$3:Y$100018,'Form B'!$A$3:$A$100018,"Tier 1",'Form B'!$N$3:$N$100018,$A118)+'Form C'!J50</f>
        <v>0</v>
      </c>
      <c r="I118" s="93">
        <f>SUMIFS('Form B'!Z$3:Z$100018,'Form B'!$A$3:$A$100018,"Tier 1",'Form B'!$N$3:$N$100018,$A118)+'Form C'!K50</f>
        <v>0</v>
      </c>
      <c r="J118" s="93">
        <f>SUMIFS('Form B'!AA$3:AA$100018,'Form B'!$A$3:$A$100018,"Tier 1",'Form B'!$N$3:$N$100018,$A118)+'Form C'!L50</f>
        <v>0</v>
      </c>
      <c r="K118" s="93">
        <f>SUMIFS('Form B'!AB$3:AB$100018,'Form B'!$A$3:$A$100018,"Tier 1",'Form B'!$N$3:$N$100018,$A118)+'Form C'!M50</f>
        <v>0</v>
      </c>
      <c r="L118" s="93">
        <f>SUMIFS('Form B'!AC$3:AC$100018,'Form B'!$A$3:$A$100018,"Tier 1",'Form B'!$N$3:$N$100018,$A118)+'Form C'!N50</f>
        <v>0</v>
      </c>
      <c r="M118" s="93">
        <f>SUMIFS('Form B'!AD$3:AD$100018,'Form B'!$A$3:$A$100018,"Tier 1",'Form B'!$N$3:$N$100018,$A118)+'Form C'!O50</f>
        <v>0</v>
      </c>
      <c r="N118" s="103"/>
      <c r="O118" s="93">
        <f>SUMIFS('Form B'!AE$3:AE$100018,'Form B'!$A$3:$A$100018,"Tier 1",'Form B'!$N$3:$N$100018,$A118)+'Form C'!Q50</f>
        <v>0</v>
      </c>
      <c r="P118" s="93">
        <f>SUMIFS('Form B'!AF$3:AF$100018,'Form B'!$A$3:$A$100018,"Tier 1",'Form B'!$N$3:$N$100018,$A118)+'Form C'!R50</f>
        <v>0</v>
      </c>
      <c r="Q118" s="93">
        <f>SUMIFS('Form B'!AG$3:AG$100018,'Form B'!$A$3:$A$100018,"Tier 1",'Form B'!$N$3:$N$100018,$A118)+'Form C'!S50</f>
        <v>0</v>
      </c>
      <c r="R118" s="93">
        <f>SUMIFS('Form B'!AH$3:AH$100018,'Form B'!$A$3:$A$100018,"Tier 1",'Form B'!$N$3:$N$100018,$A118)+'Form C'!T50</f>
        <v>0</v>
      </c>
      <c r="S118" s="93">
        <f>SUMIFS('Form B'!AI$3:AI$100018,'Form B'!$A$3:$A$100018,"Tier 1",'Form B'!$N$3:$N$100018,$A118)+'Form C'!U50</f>
        <v>0</v>
      </c>
      <c r="T118" s="93">
        <f>SUMIFS('Form B'!AJ$3:AJ$100018,'Form B'!$A$3:$A$100018,"Tier 1",'Form B'!$N$3:$N$100018,$A118)+'Form C'!V50</f>
        <v>0</v>
      </c>
      <c r="U118" s="93">
        <f>SUMIFS('Form B'!AK$3:AK$100018,'Form B'!$A$3:$A$100018,"Tier 1",'Form B'!$N$3:$N$100018,$A118)+'Form C'!W50</f>
        <v>0</v>
      </c>
      <c r="V118" s="93">
        <f>SUMIFS('Form B'!AL$3:AL$100018,'Form B'!$A$3:$A$100018,"Tier 1",'Form B'!$N$3:$N$100018,$A118)+'Form C'!X50</f>
        <v>0</v>
      </c>
      <c r="W118" s="93">
        <f>SUMIFS('Form B'!AM$3:AM$100018,'Form B'!$A$3:$A$100018,"Tier 1",'Form B'!$N$3:$N$100018,$A118)+'Form C'!Y50</f>
        <v>0</v>
      </c>
      <c r="X118" s="93">
        <f>SUMIFS('Form B'!AN$3:AN$100018,'Form B'!$A$3:$A$100018,"Tier 1",'Form B'!$N$3:$N$100018,$A118)+'Form C'!Z50</f>
        <v>0</v>
      </c>
      <c r="Y118" s="93">
        <f>SUMIFS('Form B'!AO$3:AO$100018,'Form B'!$A$3:$A$100018,"Tier 1",'Form B'!$N$3:$N$100018,$A118)+'Form C'!AA50</f>
        <v>0</v>
      </c>
    </row>
    <row r="119" spans="1:25" ht="12.75" customHeight="1" x14ac:dyDescent="0.25">
      <c r="A119" s="105" t="s">
        <v>191</v>
      </c>
      <c r="B119" s="89" t="s">
        <v>2</v>
      </c>
      <c r="C119" s="93">
        <f>SUMIFS('Form B'!T$3:T$100018,'Form B'!$A$3:$A$100018,"Tier 1",'Form B'!$N$3:$N$100018,$A119)+'Form C'!E56</f>
        <v>2308.7920000000004</v>
      </c>
      <c r="D119" s="93">
        <f>SUMIFS('Form B'!U$3:U$100018,'Form B'!$A$3:$A$100018,"Tier 1",'Form B'!$N$3:$N$100018,$A119)+'Form C'!F56</f>
        <v>8394.6959999999981</v>
      </c>
      <c r="E119" s="93">
        <f>SUMIFS('Form B'!V$3:V$100018,'Form B'!$A$3:$A$100018,"Tier 1",'Form B'!$N$3:$N$100018,$A119)+'Form C'!G56</f>
        <v>19258.063999999998</v>
      </c>
      <c r="F119" s="93">
        <f>SUMIFS('Form B'!W$3:W$100018,'Form B'!$A$3:$A$100018,"Tier 1",'Form B'!$N$3:$N$100018,$A119)+'Form C'!H56</f>
        <v>20362.023999999994</v>
      </c>
      <c r="G119" s="93">
        <f>SUMIFS('Form B'!X$3:X$100018,'Form B'!$A$3:$A$100018,"Tier 1",'Form B'!$N$3:$N$100018,$A119)+'Form C'!I56</f>
        <v>20362.023999999994</v>
      </c>
      <c r="H119" s="93">
        <f>SUMIFS('Form B'!Y$3:Y$100018,'Form B'!$A$3:$A$100018,"Tier 1",'Form B'!$N$3:$N$100018,$A119)+'Form C'!J56</f>
        <v>20362.023999999994</v>
      </c>
      <c r="I119" s="93">
        <f>SUMIFS('Form B'!Z$3:Z$100018,'Form B'!$A$3:$A$100018,"Tier 1",'Form B'!$N$3:$N$100018,$A119)+'Form C'!K56</f>
        <v>20362.023999999994</v>
      </c>
      <c r="J119" s="93">
        <f>SUMIFS('Form B'!AA$3:AA$100018,'Form B'!$A$3:$A$100018,"Tier 1",'Form B'!$N$3:$N$100018,$A119)+'Form C'!L56</f>
        <v>20362.023999999994</v>
      </c>
      <c r="K119" s="93">
        <f>SUMIFS('Form B'!AB$3:AB$100018,'Form B'!$A$3:$A$100018,"Tier 1",'Form B'!$N$3:$N$100018,$A119)+'Form C'!M56</f>
        <v>20362.023999999994</v>
      </c>
      <c r="L119" s="93">
        <f>SUMIFS('Form B'!AC$3:AC$100018,'Form B'!$A$3:$A$100018,"Tier 1",'Form B'!$N$3:$N$100018,$A119)+'Form C'!N56</f>
        <v>20362.023999999994</v>
      </c>
      <c r="M119" s="93">
        <f>SUMIFS('Form B'!AD$3:AD$100018,'Form B'!$A$3:$A$100018,"Tier 1",'Form B'!$N$3:$N$100018,$A119)+'Form C'!O56</f>
        <v>20362.023999999994</v>
      </c>
      <c r="N119" s="103"/>
      <c r="O119" s="93">
        <f>SUMIFS('Form B'!AE$3:AE$100018,'Form B'!$A$3:$A$100018,"Tier 1",'Form B'!$N$3:$N$100018,$A119)+'Form C'!Q56</f>
        <v>301.52640000000002</v>
      </c>
      <c r="P119" s="93">
        <f>SUMIFS('Form B'!AF$3:AF$100018,'Form B'!$A$3:$A$100018,"Tier 1",'Form B'!$N$3:$N$100018,$A119)+'Form C'!R56</f>
        <v>963.74040000000002</v>
      </c>
      <c r="Q119" s="93">
        <f>SUMIFS('Form B'!AG$3:AG$100018,'Form B'!$A$3:$A$100018,"Tier 1",'Form B'!$N$3:$N$100018,$A119)+'Form C'!S56</f>
        <v>1781.6771000000006</v>
      </c>
      <c r="R119" s="93">
        <f>SUMIFS('Form B'!AH$3:AH$100018,'Form B'!$A$3:$A$100018,"Tier 1",'Form B'!$N$3:$N$100018,$A119)+'Form C'!T56</f>
        <v>1781.6771000000006</v>
      </c>
      <c r="S119" s="93">
        <f>SUMIFS('Form B'!AI$3:AI$100018,'Form B'!$A$3:$A$100018,"Tier 1",'Form B'!$N$3:$N$100018,$A119)+'Form C'!U56</f>
        <v>1781.6771000000006</v>
      </c>
      <c r="T119" s="93">
        <f>SUMIFS('Form B'!AJ$3:AJ$100018,'Form B'!$A$3:$A$100018,"Tier 1",'Form B'!$N$3:$N$100018,$A119)+'Form C'!V56</f>
        <v>1781.6771000000006</v>
      </c>
      <c r="U119" s="93">
        <f>SUMIFS('Form B'!AK$3:AK$100018,'Form B'!$A$3:$A$100018,"Tier 1",'Form B'!$N$3:$N$100018,$A119)+'Form C'!W56</f>
        <v>1781.6771000000006</v>
      </c>
      <c r="V119" s="93">
        <f>SUMIFS('Form B'!AL$3:AL$100018,'Form B'!$A$3:$A$100018,"Tier 1",'Form B'!$N$3:$N$100018,$A119)+'Form C'!X56</f>
        <v>1781.6771000000006</v>
      </c>
      <c r="W119" s="93">
        <f>SUMIFS('Form B'!AM$3:AM$100018,'Form B'!$A$3:$A$100018,"Tier 1",'Form B'!$N$3:$N$100018,$A119)+'Form C'!Y56</f>
        <v>1781.6771000000006</v>
      </c>
      <c r="X119" s="93">
        <f>SUMIFS('Form B'!AN$3:AN$100018,'Form B'!$A$3:$A$100018,"Tier 1",'Form B'!$N$3:$N$100018,$A119)+'Form C'!Z56</f>
        <v>1781.6771000000006</v>
      </c>
      <c r="Y119" s="93">
        <f>SUMIFS('Form B'!AO$3:AO$100018,'Form B'!$A$3:$A$100018,"Tier 1",'Form B'!$N$3:$N$100018,$A119)+'Form C'!AA56</f>
        <v>1781.6771000000006</v>
      </c>
    </row>
    <row r="120" spans="1:25" ht="12.75" customHeight="1" x14ac:dyDescent="0.25">
      <c r="A120" s="105" t="s">
        <v>190</v>
      </c>
      <c r="B120" s="89" t="s">
        <v>2</v>
      </c>
      <c r="C120" s="93">
        <f>SUMIFS('Form B'!T$3:T$100018,'Form B'!$A$3:$A$100018,"Tier 1",'Form B'!$N$3:$N$100018,$A120)+'Form C'!E53</f>
        <v>1392.5902000000003</v>
      </c>
      <c r="D120" s="93">
        <f>SUMIFS('Form B'!U$3:U$100018,'Form B'!$A$3:$A$100018,"Tier 1",'Form B'!$N$3:$N$100018,$A120)+'Form C'!F53</f>
        <v>2202.7260999999994</v>
      </c>
      <c r="E120" s="93">
        <f>SUMIFS('Form B'!V$3:V$100018,'Form B'!$A$3:$A$100018,"Tier 1",'Form B'!$N$3:$N$100018,$A120)+'Form C'!G53</f>
        <v>3191.0126999999998</v>
      </c>
      <c r="F120" s="93">
        <f>SUMIFS('Form B'!W$3:W$100018,'Form B'!$A$3:$A$100018,"Tier 1",'Form B'!$N$3:$N$100018,$A120)+'Form C'!H53</f>
        <v>3191.0126999999998</v>
      </c>
      <c r="G120" s="93">
        <f>SUMIFS('Form B'!X$3:X$100018,'Form B'!$A$3:$A$100018,"Tier 1",'Form B'!$N$3:$N$100018,$A120)+'Form C'!I53</f>
        <v>3191.0126999999998</v>
      </c>
      <c r="H120" s="93">
        <f>SUMIFS('Form B'!Y$3:Y$100018,'Form B'!$A$3:$A$100018,"Tier 1",'Form B'!$N$3:$N$100018,$A120)+'Form C'!J53</f>
        <v>3191.0126999999998</v>
      </c>
      <c r="I120" s="93">
        <f>SUMIFS('Form B'!Z$3:Z$100018,'Form B'!$A$3:$A$100018,"Tier 1",'Form B'!$N$3:$N$100018,$A120)+'Form C'!K53</f>
        <v>3191.0126999999998</v>
      </c>
      <c r="J120" s="93">
        <f>SUMIFS('Form B'!AA$3:AA$100018,'Form B'!$A$3:$A$100018,"Tier 1",'Form B'!$N$3:$N$100018,$A120)+'Form C'!L53</f>
        <v>3191.0126999999998</v>
      </c>
      <c r="K120" s="93">
        <f>SUMIFS('Form B'!AB$3:AB$100018,'Form B'!$A$3:$A$100018,"Tier 1",'Form B'!$N$3:$N$100018,$A120)+'Form C'!M53</f>
        <v>3191.0126999999998</v>
      </c>
      <c r="L120" s="93">
        <f>SUMIFS('Form B'!AC$3:AC$100018,'Form B'!$A$3:$A$100018,"Tier 1",'Form B'!$N$3:$N$100018,$A120)+'Form C'!N53</f>
        <v>3191.0126999999998</v>
      </c>
      <c r="M120" s="93">
        <f>SUMIFS('Form B'!AD$3:AD$100018,'Form B'!$A$3:$A$100018,"Tier 1",'Form B'!$N$3:$N$100018,$A120)+'Form C'!O53</f>
        <v>3191.0126999999998</v>
      </c>
      <c r="N120" s="103"/>
      <c r="O120" s="93">
        <f>SUMIFS('Form B'!AE$3:AE$100018,'Form B'!$A$3:$A$100018,"Tier 1",'Form B'!$N$3:$N$100018,$A120)+'Form C'!Q53</f>
        <v>1613.5780000000002</v>
      </c>
      <c r="P120" s="93">
        <f>SUMIFS('Form B'!AF$3:AF$100018,'Form B'!$A$3:$A$100018,"Tier 1",'Form B'!$N$3:$N$100018,$A120)+'Form C'!R53</f>
        <v>2649.7158000000009</v>
      </c>
      <c r="Q120" s="93">
        <f>SUMIFS('Form B'!AG$3:AG$100018,'Form B'!$A$3:$A$100018,"Tier 1",'Form B'!$N$3:$N$100018,$A120)+'Form C'!S53</f>
        <v>3102.1518000000005</v>
      </c>
      <c r="R120" s="93">
        <f>SUMIFS('Form B'!AH$3:AH$100018,'Form B'!$A$3:$A$100018,"Tier 1",'Form B'!$N$3:$N$100018,$A120)+'Form C'!T53</f>
        <v>3102.1518000000005</v>
      </c>
      <c r="S120" s="93">
        <f>SUMIFS('Form B'!AI$3:AI$100018,'Form B'!$A$3:$A$100018,"Tier 1",'Form B'!$N$3:$N$100018,$A120)+'Form C'!U53</f>
        <v>3102.1518000000005</v>
      </c>
      <c r="T120" s="93">
        <f>SUMIFS('Form B'!AJ$3:AJ$100018,'Form B'!$A$3:$A$100018,"Tier 1",'Form B'!$N$3:$N$100018,$A120)+'Form C'!V53</f>
        <v>3102.1518000000005</v>
      </c>
      <c r="U120" s="93">
        <f>SUMIFS('Form B'!AK$3:AK$100018,'Form B'!$A$3:$A$100018,"Tier 1",'Form B'!$N$3:$N$100018,$A120)+'Form C'!W53</f>
        <v>3102.1518000000005</v>
      </c>
      <c r="V120" s="93">
        <f>SUMIFS('Form B'!AL$3:AL$100018,'Form B'!$A$3:$A$100018,"Tier 1",'Form B'!$N$3:$N$100018,$A120)+'Form C'!X53</f>
        <v>3102.1518000000005</v>
      </c>
      <c r="W120" s="93">
        <f>SUMIFS('Form B'!AM$3:AM$100018,'Form B'!$A$3:$A$100018,"Tier 1",'Form B'!$N$3:$N$100018,$A120)+'Form C'!Y53</f>
        <v>3102.1518000000005</v>
      </c>
      <c r="X120" s="93">
        <f>SUMIFS('Form B'!AN$3:AN$100018,'Form B'!$A$3:$A$100018,"Tier 1",'Form B'!$N$3:$N$100018,$A120)+'Form C'!Z53</f>
        <v>3102.1518000000005</v>
      </c>
      <c r="Y120" s="93">
        <f>SUMIFS('Form B'!AO$3:AO$100018,'Form B'!$A$3:$A$100018,"Tier 1",'Form B'!$N$3:$N$100018,$A120)+'Form C'!AA53</f>
        <v>3102.1518000000005</v>
      </c>
    </row>
    <row r="121" spans="1:25" ht="12.75" customHeight="1" x14ac:dyDescent="0.25">
      <c r="A121" s="105" t="s">
        <v>188</v>
      </c>
      <c r="B121" s="89" t="s">
        <v>2</v>
      </c>
      <c r="C121" s="93">
        <f>SUMIFS('Form B'!T$3:T$100018,'Form B'!$A$3:$A$100018,"Tier 1",'Form B'!$N$3:$N$100018,$A121)+'Form C'!E47</f>
        <v>0</v>
      </c>
      <c r="D121" s="93">
        <f>SUMIFS('Form B'!U$3:U$100018,'Form B'!$A$3:$A$100018,"Tier 1",'Form B'!$N$3:$N$100018,$A121)+'Form C'!F47</f>
        <v>0</v>
      </c>
      <c r="E121" s="93">
        <f>SUMIFS('Form B'!V$3:V$100018,'Form B'!$A$3:$A$100018,"Tier 1",'Form B'!$N$3:$N$100018,$A121)+'Form C'!G47</f>
        <v>0</v>
      </c>
      <c r="F121" s="93">
        <f>SUMIFS('Form B'!W$3:W$100018,'Form B'!$A$3:$A$100018,"Tier 1",'Form B'!$N$3:$N$100018,$A121)+'Form C'!H47</f>
        <v>0</v>
      </c>
      <c r="G121" s="93">
        <f>SUMIFS('Form B'!X$3:X$100018,'Form B'!$A$3:$A$100018,"Tier 1",'Form B'!$N$3:$N$100018,$A121)+'Form C'!I47</f>
        <v>0</v>
      </c>
      <c r="H121" s="93">
        <f>SUMIFS('Form B'!Y$3:Y$100018,'Form B'!$A$3:$A$100018,"Tier 1",'Form B'!$N$3:$N$100018,$A121)+'Form C'!J47</f>
        <v>0</v>
      </c>
      <c r="I121" s="93">
        <f>SUMIFS('Form B'!Z$3:Z$100018,'Form B'!$A$3:$A$100018,"Tier 1",'Form B'!$N$3:$N$100018,$A121)+'Form C'!K47</f>
        <v>0</v>
      </c>
      <c r="J121" s="93">
        <f>SUMIFS('Form B'!AA$3:AA$100018,'Form B'!$A$3:$A$100018,"Tier 1",'Form B'!$N$3:$N$100018,$A121)+'Form C'!L47</f>
        <v>0</v>
      </c>
      <c r="K121" s="93">
        <f>SUMIFS('Form B'!AB$3:AB$100018,'Form B'!$A$3:$A$100018,"Tier 1",'Form B'!$N$3:$N$100018,$A121)+'Form C'!M47</f>
        <v>0</v>
      </c>
      <c r="L121" s="93">
        <f>SUMIFS('Form B'!AC$3:AC$100018,'Form B'!$A$3:$A$100018,"Tier 1",'Form B'!$N$3:$N$100018,$A121)+'Form C'!N47</f>
        <v>0</v>
      </c>
      <c r="M121" s="93">
        <f>SUMIFS('Form B'!AD$3:AD$100018,'Form B'!$A$3:$A$100018,"Tier 1",'Form B'!$N$3:$N$100018,$A121)+'Form C'!O47</f>
        <v>0</v>
      </c>
      <c r="N121" s="103"/>
      <c r="O121" s="93">
        <f>SUMIFS('Form B'!AE$3:AE$100018,'Form B'!$A$3:$A$100018,"Tier 1",'Form B'!$N$3:$N$100018,$A121)+'Form C'!Q47</f>
        <v>0</v>
      </c>
      <c r="P121" s="93">
        <f>SUMIFS('Form B'!AF$3:AF$100018,'Form B'!$A$3:$A$100018,"Tier 1",'Form B'!$N$3:$N$100018,$A121)+'Form C'!R47</f>
        <v>0</v>
      </c>
      <c r="Q121" s="93">
        <f>SUMIFS('Form B'!AG$3:AG$100018,'Form B'!$A$3:$A$100018,"Tier 1",'Form B'!$N$3:$N$100018,$A121)+'Form C'!S47</f>
        <v>0</v>
      </c>
      <c r="R121" s="93">
        <f>SUMIFS('Form B'!AH$3:AH$100018,'Form B'!$A$3:$A$100018,"Tier 1",'Form B'!$N$3:$N$100018,$A121)+'Form C'!T47</f>
        <v>0</v>
      </c>
      <c r="S121" s="93">
        <f>SUMIFS('Form B'!AI$3:AI$100018,'Form B'!$A$3:$A$100018,"Tier 1",'Form B'!$N$3:$N$100018,$A121)+'Form C'!U47</f>
        <v>0</v>
      </c>
      <c r="T121" s="93">
        <f>SUMIFS('Form B'!AJ$3:AJ$100018,'Form B'!$A$3:$A$100018,"Tier 1",'Form B'!$N$3:$N$100018,$A121)+'Form C'!V47</f>
        <v>0</v>
      </c>
      <c r="U121" s="93">
        <f>SUMIFS('Form B'!AK$3:AK$100018,'Form B'!$A$3:$A$100018,"Tier 1",'Form B'!$N$3:$N$100018,$A121)+'Form C'!W47</f>
        <v>0</v>
      </c>
      <c r="V121" s="93">
        <f>SUMIFS('Form B'!AL$3:AL$100018,'Form B'!$A$3:$A$100018,"Tier 1",'Form B'!$N$3:$N$100018,$A121)+'Form C'!X47</f>
        <v>0</v>
      </c>
      <c r="W121" s="93">
        <f>SUMIFS('Form B'!AM$3:AM$100018,'Form B'!$A$3:$A$100018,"Tier 1",'Form B'!$N$3:$N$100018,$A121)+'Form C'!Y47</f>
        <v>0</v>
      </c>
      <c r="X121" s="93">
        <f>SUMIFS('Form B'!AN$3:AN$100018,'Form B'!$A$3:$A$100018,"Tier 1",'Form B'!$N$3:$N$100018,$A121)+'Form C'!Z47</f>
        <v>0</v>
      </c>
      <c r="Y121" s="93">
        <f>SUMIFS('Form B'!AO$3:AO$100018,'Form B'!$A$3:$A$100018,"Tier 1",'Form B'!$N$3:$N$100018,$A121)+'Form C'!AA47</f>
        <v>0</v>
      </c>
    </row>
    <row r="122" spans="1:25" ht="12.75" customHeight="1" x14ac:dyDescent="0.25">
      <c r="A122" s="105" t="s">
        <v>408</v>
      </c>
      <c r="B122" s="89" t="s">
        <v>2</v>
      </c>
      <c r="C122" s="93">
        <f>SUMIFS('Form B'!T$3:T$100018,'Form B'!$A$3:$A$100018,"Tier 1",'Form B'!$N$3:$N$100018,$A122)+'Form C'!E41</f>
        <v>0</v>
      </c>
      <c r="D122" s="93">
        <f>SUMIFS('Form B'!U$3:U$100018,'Form B'!$A$3:$A$100018,"Tier 1",'Form B'!$N$3:$N$100018,$A122)+'Form C'!F41</f>
        <v>0</v>
      </c>
      <c r="E122" s="93">
        <f>SUMIFS('Form B'!V$3:V$100018,'Form B'!$A$3:$A$100018,"Tier 1",'Form B'!$N$3:$N$100018,$A122)+'Form C'!G41</f>
        <v>0</v>
      </c>
      <c r="F122" s="93">
        <f>SUMIFS('Form B'!W$3:W$100018,'Form B'!$A$3:$A$100018,"Tier 1",'Form B'!$N$3:$N$100018,$A122)+'Form C'!H41</f>
        <v>0</v>
      </c>
      <c r="G122" s="93">
        <f>SUMIFS('Form B'!X$3:X$100018,'Form B'!$A$3:$A$100018,"Tier 1",'Form B'!$N$3:$N$100018,$A122)+'Form C'!I41</f>
        <v>0</v>
      </c>
      <c r="H122" s="93">
        <f>SUMIFS('Form B'!Y$3:Y$100018,'Form B'!$A$3:$A$100018,"Tier 1",'Form B'!$N$3:$N$100018,$A122)+'Form C'!J41</f>
        <v>0</v>
      </c>
      <c r="I122" s="93">
        <f>SUMIFS('Form B'!Z$3:Z$100018,'Form B'!$A$3:$A$100018,"Tier 1",'Form B'!$N$3:$N$100018,$A122)+'Form C'!K41</f>
        <v>0</v>
      </c>
      <c r="J122" s="93">
        <f>SUMIFS('Form B'!AA$3:AA$100018,'Form B'!$A$3:$A$100018,"Tier 1",'Form B'!$N$3:$N$100018,$A122)+'Form C'!L41</f>
        <v>0</v>
      </c>
      <c r="K122" s="93">
        <f>SUMIFS('Form B'!AB$3:AB$100018,'Form B'!$A$3:$A$100018,"Tier 1",'Form B'!$N$3:$N$100018,$A122)+'Form C'!M41</f>
        <v>0</v>
      </c>
      <c r="L122" s="93">
        <f>SUMIFS('Form B'!AC$3:AC$100018,'Form B'!$A$3:$A$100018,"Tier 1",'Form B'!$N$3:$N$100018,$A122)+'Form C'!N41</f>
        <v>0</v>
      </c>
      <c r="M122" s="93">
        <f>SUMIFS('Form B'!AD$3:AD$100018,'Form B'!$A$3:$A$100018,"Tier 1",'Form B'!$N$3:$N$100018,$A122)+'Form C'!O41</f>
        <v>0</v>
      </c>
      <c r="N122" s="103"/>
      <c r="O122" s="93">
        <f>SUMIFS('Form B'!AE$3:AE$100018,'Form B'!$A$3:$A$100018,"Tier 1",'Form B'!$N$3:$N$100018,$A122)+'Form C'!Q41</f>
        <v>0</v>
      </c>
      <c r="P122" s="93">
        <f>SUMIFS('Form B'!AF$3:AF$100018,'Form B'!$A$3:$A$100018,"Tier 1",'Form B'!$N$3:$N$100018,$A122)+'Form C'!R41</f>
        <v>0</v>
      </c>
      <c r="Q122" s="93">
        <f>SUMIFS('Form B'!AG$3:AG$100018,'Form B'!$A$3:$A$100018,"Tier 1",'Form B'!$N$3:$N$100018,$A122)+'Form C'!S41</f>
        <v>0</v>
      </c>
      <c r="R122" s="93">
        <f>SUMIFS('Form B'!AH$3:AH$100018,'Form B'!$A$3:$A$100018,"Tier 1",'Form B'!$N$3:$N$100018,$A122)+'Form C'!T41</f>
        <v>0</v>
      </c>
      <c r="S122" s="93">
        <f>SUMIFS('Form B'!AI$3:AI$100018,'Form B'!$A$3:$A$100018,"Tier 1",'Form B'!$N$3:$N$100018,$A122)+'Form C'!U41</f>
        <v>0</v>
      </c>
      <c r="T122" s="93">
        <f>SUMIFS('Form B'!AJ$3:AJ$100018,'Form B'!$A$3:$A$100018,"Tier 1",'Form B'!$N$3:$N$100018,$A122)+'Form C'!V41</f>
        <v>0</v>
      </c>
      <c r="U122" s="93">
        <f>SUMIFS('Form B'!AK$3:AK$100018,'Form B'!$A$3:$A$100018,"Tier 1",'Form B'!$N$3:$N$100018,$A122)+'Form C'!W41</f>
        <v>0</v>
      </c>
      <c r="V122" s="93">
        <f>SUMIFS('Form B'!AL$3:AL$100018,'Form B'!$A$3:$A$100018,"Tier 1",'Form B'!$N$3:$N$100018,$A122)+'Form C'!X41</f>
        <v>0</v>
      </c>
      <c r="W122" s="93">
        <f>SUMIFS('Form B'!AM$3:AM$100018,'Form B'!$A$3:$A$100018,"Tier 1",'Form B'!$N$3:$N$100018,$A122)+'Form C'!Y41</f>
        <v>0</v>
      </c>
      <c r="X122" s="93">
        <f>SUMIFS('Form B'!AN$3:AN$100018,'Form B'!$A$3:$A$100018,"Tier 1",'Form B'!$N$3:$N$100018,$A122)+'Form C'!Z41</f>
        <v>0</v>
      </c>
      <c r="Y122" s="93">
        <f>SUMIFS('Form B'!AO$3:AO$100018,'Form B'!$A$3:$A$100018,"Tier 1",'Form B'!$N$3:$N$100018,$A122)+'Form C'!AA41</f>
        <v>0</v>
      </c>
    </row>
    <row r="123" spans="1:25" ht="12.75" customHeight="1" x14ac:dyDescent="0.25">
      <c r="A123" s="105" t="s">
        <v>409</v>
      </c>
      <c r="B123" s="89" t="s">
        <v>2</v>
      </c>
      <c r="C123" s="93">
        <f>SUMIFS('Form B'!T$3:T$100018,'Form B'!$A$3:$A$100018,"Tier 1",'Form B'!$N$3:$N$100018,$A123)+'Form C'!E38</f>
        <v>0</v>
      </c>
      <c r="D123" s="93">
        <f>SUMIFS('Form B'!U$3:U$100018,'Form B'!$A$3:$A$100018,"Tier 1",'Form B'!$N$3:$N$100018,$A123)+'Form C'!F38</f>
        <v>0</v>
      </c>
      <c r="E123" s="93">
        <f>SUMIFS('Form B'!V$3:V$100018,'Form B'!$A$3:$A$100018,"Tier 1",'Form B'!$N$3:$N$100018,$A123)+'Form C'!G38</f>
        <v>0</v>
      </c>
      <c r="F123" s="93">
        <f>SUMIFS('Form B'!W$3:W$100018,'Form B'!$A$3:$A$100018,"Tier 1",'Form B'!$N$3:$N$100018,$A123)+'Form C'!H38</f>
        <v>0</v>
      </c>
      <c r="G123" s="93">
        <f>SUMIFS('Form B'!X$3:X$100018,'Form B'!$A$3:$A$100018,"Tier 1",'Form B'!$N$3:$N$100018,$A123)+'Form C'!I38</f>
        <v>0</v>
      </c>
      <c r="H123" s="93">
        <f>SUMIFS('Form B'!Y$3:Y$100018,'Form B'!$A$3:$A$100018,"Tier 1",'Form B'!$N$3:$N$100018,$A123)+'Form C'!J38</f>
        <v>0</v>
      </c>
      <c r="I123" s="93">
        <f>SUMIFS('Form B'!Z$3:Z$100018,'Form B'!$A$3:$A$100018,"Tier 1",'Form B'!$N$3:$N$100018,$A123)+'Form C'!K38</f>
        <v>0</v>
      </c>
      <c r="J123" s="93">
        <f>SUMIFS('Form B'!AA$3:AA$100018,'Form B'!$A$3:$A$100018,"Tier 1",'Form B'!$N$3:$N$100018,$A123)+'Form C'!L38</f>
        <v>0</v>
      </c>
      <c r="K123" s="93">
        <f>SUMIFS('Form B'!AB$3:AB$100018,'Form B'!$A$3:$A$100018,"Tier 1",'Form B'!$N$3:$N$100018,$A123)+'Form C'!M38</f>
        <v>0</v>
      </c>
      <c r="L123" s="93">
        <f>SUMIFS('Form B'!AC$3:AC$100018,'Form B'!$A$3:$A$100018,"Tier 1",'Form B'!$N$3:$N$100018,$A123)+'Form C'!N38</f>
        <v>0</v>
      </c>
      <c r="M123" s="93">
        <f>SUMIFS('Form B'!AD$3:AD$100018,'Form B'!$A$3:$A$100018,"Tier 1",'Form B'!$N$3:$N$100018,$A123)+'Form C'!O38</f>
        <v>0</v>
      </c>
      <c r="N123" s="103"/>
      <c r="O123" s="93">
        <f>SUMIFS('Form B'!AE$3:AE$100018,'Form B'!$A$3:$A$100018,"Tier 1",'Form B'!$N$3:$N$100018,$A123)+'Form C'!Q38</f>
        <v>0</v>
      </c>
      <c r="P123" s="93">
        <f>SUMIFS('Form B'!AF$3:AF$100018,'Form B'!$A$3:$A$100018,"Tier 1",'Form B'!$N$3:$N$100018,$A123)+'Form C'!R38</f>
        <v>0</v>
      </c>
      <c r="Q123" s="93">
        <f>SUMIFS('Form B'!AG$3:AG$100018,'Form B'!$A$3:$A$100018,"Tier 1",'Form B'!$N$3:$N$100018,$A123)+'Form C'!S38</f>
        <v>0</v>
      </c>
      <c r="R123" s="93">
        <f>SUMIFS('Form B'!AH$3:AH$100018,'Form B'!$A$3:$A$100018,"Tier 1",'Form B'!$N$3:$N$100018,$A123)+'Form C'!T38</f>
        <v>0</v>
      </c>
      <c r="S123" s="93">
        <f>SUMIFS('Form B'!AI$3:AI$100018,'Form B'!$A$3:$A$100018,"Tier 1",'Form B'!$N$3:$N$100018,$A123)+'Form C'!U38</f>
        <v>0</v>
      </c>
      <c r="T123" s="93">
        <f>SUMIFS('Form B'!AJ$3:AJ$100018,'Form B'!$A$3:$A$100018,"Tier 1",'Form B'!$N$3:$N$100018,$A123)+'Form C'!V38</f>
        <v>0</v>
      </c>
      <c r="U123" s="93">
        <f>SUMIFS('Form B'!AK$3:AK$100018,'Form B'!$A$3:$A$100018,"Tier 1",'Form B'!$N$3:$N$100018,$A123)+'Form C'!W38</f>
        <v>0</v>
      </c>
      <c r="V123" s="93">
        <f>SUMIFS('Form B'!AL$3:AL$100018,'Form B'!$A$3:$A$100018,"Tier 1",'Form B'!$N$3:$N$100018,$A123)+'Form C'!X38</f>
        <v>0</v>
      </c>
      <c r="W123" s="93">
        <f>SUMIFS('Form B'!AM$3:AM$100018,'Form B'!$A$3:$A$100018,"Tier 1",'Form B'!$N$3:$N$100018,$A123)+'Form C'!Y38</f>
        <v>0</v>
      </c>
      <c r="X123" s="93">
        <f>SUMIFS('Form B'!AN$3:AN$100018,'Form B'!$A$3:$A$100018,"Tier 1",'Form B'!$N$3:$N$100018,$A123)+'Form C'!Z38</f>
        <v>0</v>
      </c>
      <c r="Y123" s="93">
        <f>SUMIFS('Form B'!AO$3:AO$100018,'Form B'!$A$3:$A$100018,"Tier 1",'Form B'!$N$3:$N$100018,$A123)+'Form C'!AA38</f>
        <v>0</v>
      </c>
    </row>
    <row r="124" spans="1:25" ht="12.75" customHeight="1" x14ac:dyDescent="0.25">
      <c r="A124" s="105" t="s">
        <v>187</v>
      </c>
      <c r="B124" s="89" t="s">
        <v>2</v>
      </c>
      <c r="C124" s="93">
        <f>SUMIFS('Form B'!T$3:T$100018,'Form B'!$A$3:$A$100018,"Tier 1",'Form B'!$N$3:$N$100018,$A124)+'Form C'!E44</f>
        <v>0</v>
      </c>
      <c r="D124" s="93">
        <f>SUMIFS('Form B'!U$3:U$100018,'Form B'!$A$3:$A$100018,"Tier 1",'Form B'!$N$3:$N$100018,$A124)+'Form C'!F44</f>
        <v>0</v>
      </c>
      <c r="E124" s="93">
        <f>SUMIFS('Form B'!V$3:V$100018,'Form B'!$A$3:$A$100018,"Tier 1",'Form B'!$N$3:$N$100018,$A124)+'Form C'!G44</f>
        <v>0</v>
      </c>
      <c r="F124" s="93">
        <f>SUMIFS('Form B'!W$3:W$100018,'Form B'!$A$3:$A$100018,"Tier 1",'Form B'!$N$3:$N$100018,$A124)+'Form C'!H44</f>
        <v>0</v>
      </c>
      <c r="G124" s="93">
        <f>SUMIFS('Form B'!X$3:X$100018,'Form B'!$A$3:$A$100018,"Tier 1",'Form B'!$N$3:$N$100018,$A124)+'Form C'!I44</f>
        <v>0</v>
      </c>
      <c r="H124" s="93">
        <f>SUMIFS('Form B'!Y$3:Y$100018,'Form B'!$A$3:$A$100018,"Tier 1",'Form B'!$N$3:$N$100018,$A124)+'Form C'!J44</f>
        <v>0</v>
      </c>
      <c r="I124" s="93">
        <f>SUMIFS('Form B'!Z$3:Z$100018,'Form B'!$A$3:$A$100018,"Tier 1",'Form B'!$N$3:$N$100018,$A124)+'Form C'!K44</f>
        <v>0</v>
      </c>
      <c r="J124" s="93">
        <f>SUMIFS('Form B'!AA$3:AA$100018,'Form B'!$A$3:$A$100018,"Tier 1",'Form B'!$N$3:$N$100018,$A124)+'Form C'!L44</f>
        <v>0</v>
      </c>
      <c r="K124" s="93">
        <f>SUMIFS('Form B'!AB$3:AB$100018,'Form B'!$A$3:$A$100018,"Tier 1",'Form B'!$N$3:$N$100018,$A124)+'Form C'!M44</f>
        <v>0</v>
      </c>
      <c r="L124" s="93">
        <f>SUMIFS('Form B'!AC$3:AC$100018,'Form B'!$A$3:$A$100018,"Tier 1",'Form B'!$N$3:$N$100018,$A124)+'Form C'!N44</f>
        <v>0</v>
      </c>
      <c r="M124" s="93">
        <f>SUMIFS('Form B'!AD$3:AD$100018,'Form B'!$A$3:$A$100018,"Tier 1",'Form B'!$N$3:$N$100018,$A124)+'Form C'!O44</f>
        <v>0</v>
      </c>
      <c r="N124" s="103"/>
      <c r="O124" s="93">
        <f>SUMIFS('Form B'!AE$3:AE$100018,'Form B'!$A$3:$A$100018,"Tier 1",'Form B'!$N$3:$N$100018,$A124)+'Form C'!Q44</f>
        <v>0</v>
      </c>
      <c r="P124" s="93">
        <f>SUMIFS('Form B'!AF$3:AF$100018,'Form B'!$A$3:$A$100018,"Tier 1",'Form B'!$N$3:$N$100018,$A124)+'Form C'!R44</f>
        <v>0</v>
      </c>
      <c r="Q124" s="93">
        <f>SUMIFS('Form B'!AG$3:AG$100018,'Form B'!$A$3:$A$100018,"Tier 1",'Form B'!$N$3:$N$100018,$A124)+'Form C'!S44</f>
        <v>0</v>
      </c>
      <c r="R124" s="93">
        <f>SUMIFS('Form B'!AH$3:AH$100018,'Form B'!$A$3:$A$100018,"Tier 1",'Form B'!$N$3:$N$100018,$A124)+'Form C'!T44</f>
        <v>0</v>
      </c>
      <c r="S124" s="93">
        <f>SUMIFS('Form B'!AI$3:AI$100018,'Form B'!$A$3:$A$100018,"Tier 1",'Form B'!$N$3:$N$100018,$A124)+'Form C'!U44</f>
        <v>0</v>
      </c>
      <c r="T124" s="93">
        <f>SUMIFS('Form B'!AJ$3:AJ$100018,'Form B'!$A$3:$A$100018,"Tier 1",'Form B'!$N$3:$N$100018,$A124)+'Form C'!V44</f>
        <v>0</v>
      </c>
      <c r="U124" s="93">
        <f>SUMIFS('Form B'!AK$3:AK$100018,'Form B'!$A$3:$A$100018,"Tier 1",'Form B'!$N$3:$N$100018,$A124)+'Form C'!W44</f>
        <v>0</v>
      </c>
      <c r="V124" s="93">
        <f>SUMIFS('Form B'!AL$3:AL$100018,'Form B'!$A$3:$A$100018,"Tier 1",'Form B'!$N$3:$N$100018,$A124)+'Form C'!X44</f>
        <v>0</v>
      </c>
      <c r="W124" s="93">
        <f>SUMIFS('Form B'!AM$3:AM$100018,'Form B'!$A$3:$A$100018,"Tier 1",'Form B'!$N$3:$N$100018,$A124)+'Form C'!Y44</f>
        <v>0</v>
      </c>
      <c r="X124" s="93">
        <f>SUMIFS('Form B'!AN$3:AN$100018,'Form B'!$A$3:$A$100018,"Tier 1",'Form B'!$N$3:$N$100018,$A124)+'Form C'!Z44</f>
        <v>0</v>
      </c>
      <c r="Y124" s="93">
        <f>SUMIFS('Form B'!AO$3:AO$100018,'Form B'!$A$3:$A$100018,"Tier 1",'Form B'!$N$3:$N$100018,$A124)+'Form C'!AA44</f>
        <v>0</v>
      </c>
    </row>
    <row r="125" spans="1:25" ht="12.75" customHeight="1" x14ac:dyDescent="0.25">
      <c r="A125" s="105" t="s">
        <v>185</v>
      </c>
      <c r="B125" s="89" t="s">
        <v>2</v>
      </c>
      <c r="C125" s="93">
        <f>SUMIFS('Form B'!T$3:T$100018,'Form B'!$A$3:$A$100018,"Tier 1",'Form B'!$N$3:$N$100018,$A125)+'Form C'!E35</f>
        <v>0</v>
      </c>
      <c r="D125" s="93">
        <f>SUMIFS('Form B'!U$3:U$100018,'Form B'!$A$3:$A$100018,"Tier 1",'Form B'!$N$3:$N$100018,$A125)+'Form C'!F35</f>
        <v>0</v>
      </c>
      <c r="E125" s="93">
        <f>SUMIFS('Form B'!V$3:V$100018,'Form B'!$A$3:$A$100018,"Tier 1",'Form B'!$N$3:$N$100018,$A125)+'Form C'!G35</f>
        <v>0</v>
      </c>
      <c r="F125" s="93">
        <f>SUMIFS('Form B'!W$3:W$100018,'Form B'!$A$3:$A$100018,"Tier 1",'Form B'!$N$3:$N$100018,$A125)+'Form C'!H35</f>
        <v>0</v>
      </c>
      <c r="G125" s="93">
        <f>SUMIFS('Form B'!X$3:X$100018,'Form B'!$A$3:$A$100018,"Tier 1",'Form B'!$N$3:$N$100018,$A125)+'Form C'!I35</f>
        <v>0</v>
      </c>
      <c r="H125" s="93">
        <f>SUMIFS('Form B'!Y$3:Y$100018,'Form B'!$A$3:$A$100018,"Tier 1",'Form B'!$N$3:$N$100018,$A125)+'Form C'!J35</f>
        <v>0</v>
      </c>
      <c r="I125" s="93">
        <f>SUMIFS('Form B'!Z$3:Z$100018,'Form B'!$A$3:$A$100018,"Tier 1",'Form B'!$N$3:$N$100018,$A125)+'Form C'!K35</f>
        <v>0</v>
      </c>
      <c r="J125" s="93">
        <f>SUMIFS('Form B'!AA$3:AA$100018,'Form B'!$A$3:$A$100018,"Tier 1",'Form B'!$N$3:$N$100018,$A125)+'Form C'!L35</f>
        <v>0</v>
      </c>
      <c r="K125" s="93">
        <f>SUMIFS('Form B'!AB$3:AB$100018,'Form B'!$A$3:$A$100018,"Tier 1",'Form B'!$N$3:$N$100018,$A125)+'Form C'!M35</f>
        <v>0</v>
      </c>
      <c r="L125" s="93">
        <f>SUMIFS('Form B'!AC$3:AC$100018,'Form B'!$A$3:$A$100018,"Tier 1",'Form B'!$N$3:$N$100018,$A125)+'Form C'!N35</f>
        <v>0</v>
      </c>
      <c r="M125" s="93">
        <f>SUMIFS('Form B'!AD$3:AD$100018,'Form B'!$A$3:$A$100018,"Tier 1",'Form B'!$N$3:$N$100018,$A125)+'Form C'!O35</f>
        <v>0</v>
      </c>
      <c r="N125" s="103"/>
      <c r="O125" s="93">
        <f>SUMIFS('Form B'!AE$3:AE$100018,'Form B'!$A$3:$A$100018,"Tier 1",'Form B'!$N$3:$N$100018,$A125)+'Form C'!Q35</f>
        <v>0</v>
      </c>
      <c r="P125" s="93">
        <f>SUMIFS('Form B'!AF$3:AF$100018,'Form B'!$A$3:$A$100018,"Tier 1",'Form B'!$N$3:$N$100018,$A125)+'Form C'!R35</f>
        <v>0</v>
      </c>
      <c r="Q125" s="93">
        <f>SUMIFS('Form B'!AG$3:AG$100018,'Form B'!$A$3:$A$100018,"Tier 1",'Form B'!$N$3:$N$100018,$A125)+'Form C'!S35</f>
        <v>0</v>
      </c>
      <c r="R125" s="93">
        <f>SUMIFS('Form B'!AH$3:AH$100018,'Form B'!$A$3:$A$100018,"Tier 1",'Form B'!$N$3:$N$100018,$A125)+'Form C'!T35</f>
        <v>0</v>
      </c>
      <c r="S125" s="93">
        <f>SUMIFS('Form B'!AI$3:AI$100018,'Form B'!$A$3:$A$100018,"Tier 1",'Form B'!$N$3:$N$100018,$A125)+'Form C'!U35</f>
        <v>0</v>
      </c>
      <c r="T125" s="93">
        <f>SUMIFS('Form B'!AJ$3:AJ$100018,'Form B'!$A$3:$A$100018,"Tier 1",'Form B'!$N$3:$N$100018,$A125)+'Form C'!V35</f>
        <v>0</v>
      </c>
      <c r="U125" s="93">
        <f>SUMIFS('Form B'!AK$3:AK$100018,'Form B'!$A$3:$A$100018,"Tier 1",'Form B'!$N$3:$N$100018,$A125)+'Form C'!W35</f>
        <v>0</v>
      </c>
      <c r="V125" s="93">
        <f>SUMIFS('Form B'!AL$3:AL$100018,'Form B'!$A$3:$A$100018,"Tier 1",'Form B'!$N$3:$N$100018,$A125)+'Form C'!X35</f>
        <v>0</v>
      </c>
      <c r="W125" s="93">
        <f>SUMIFS('Form B'!AM$3:AM$100018,'Form B'!$A$3:$A$100018,"Tier 1",'Form B'!$N$3:$N$100018,$A125)+'Form C'!Y35</f>
        <v>0</v>
      </c>
      <c r="X125" s="93">
        <f>SUMIFS('Form B'!AN$3:AN$100018,'Form B'!$A$3:$A$100018,"Tier 1",'Form B'!$N$3:$N$100018,$A125)+'Form C'!Z35</f>
        <v>0</v>
      </c>
      <c r="Y125" s="93">
        <f>SUMIFS('Form B'!AO$3:AO$100018,'Form B'!$A$3:$A$100018,"Tier 1",'Form B'!$N$3:$N$100018,$A125)+'Form C'!AA35</f>
        <v>0</v>
      </c>
    </row>
    <row r="126" spans="1:25" ht="12.75" customHeight="1" x14ac:dyDescent="0.25">
      <c r="A126" s="105" t="s">
        <v>431</v>
      </c>
      <c r="B126" s="89" t="s">
        <v>2</v>
      </c>
      <c r="C126" s="93">
        <f>SUMIFS('Form B'!T$3:T$100018,'Form B'!$A$3:$A$100018,"Tier 1",'Form B'!$N$3:$N$100018,$A126)+'Form C'!E59</f>
        <v>0</v>
      </c>
      <c r="D126" s="93">
        <f>SUMIFS('Form B'!U$3:U$100018,'Form B'!$A$3:$A$100018,"Tier 1",'Form B'!$N$3:$N$100018,$A126)+'Form C'!F59</f>
        <v>0</v>
      </c>
      <c r="E126" s="93">
        <f>SUMIFS('Form B'!V$3:V$100018,'Form B'!$A$3:$A$100018,"Tier 1",'Form B'!$N$3:$N$100018,$A126)+'Form C'!G59</f>
        <v>0</v>
      </c>
      <c r="F126" s="93">
        <f>SUMIFS('Form B'!W$3:W$100018,'Form B'!$A$3:$A$100018,"Tier 1",'Form B'!$N$3:$N$100018,$A126)+'Form C'!H59</f>
        <v>0</v>
      </c>
      <c r="G126" s="93">
        <f>SUMIFS('Form B'!X$3:X$100018,'Form B'!$A$3:$A$100018,"Tier 1",'Form B'!$N$3:$N$100018,$A126)+'Form C'!I59</f>
        <v>0</v>
      </c>
      <c r="H126" s="93">
        <f>SUMIFS('Form B'!Y$3:Y$100018,'Form B'!$A$3:$A$100018,"Tier 1",'Form B'!$N$3:$N$100018,$A126)+'Form C'!J59</f>
        <v>0</v>
      </c>
      <c r="I126" s="93">
        <f>SUMIFS('Form B'!Z$3:Z$100018,'Form B'!$A$3:$A$100018,"Tier 1",'Form B'!$N$3:$N$100018,$A126)+'Form C'!K59</f>
        <v>0</v>
      </c>
      <c r="J126" s="93">
        <f>SUMIFS('Form B'!AA$3:AA$100018,'Form B'!$A$3:$A$100018,"Tier 1",'Form B'!$N$3:$N$100018,$A126)+'Form C'!L59</f>
        <v>0</v>
      </c>
      <c r="K126" s="93">
        <f>SUMIFS('Form B'!AB$3:AB$100018,'Form B'!$A$3:$A$100018,"Tier 1",'Form B'!$N$3:$N$100018,$A126)+'Form C'!M59</f>
        <v>0</v>
      </c>
      <c r="L126" s="93">
        <f>SUMIFS('Form B'!AC$3:AC$100018,'Form B'!$A$3:$A$100018,"Tier 1",'Form B'!$N$3:$N$100018,$A126)+'Form C'!N59</f>
        <v>0</v>
      </c>
      <c r="M126" s="93">
        <f>SUMIFS('Form B'!AD$3:AD$100018,'Form B'!$A$3:$A$100018,"Tier 1",'Form B'!$N$3:$N$100018,$A126)+'Form C'!O59</f>
        <v>0</v>
      </c>
      <c r="N126" s="103"/>
      <c r="O126" s="93">
        <f>SUMIFS('Form B'!AE$3:AE$100018,'Form B'!$A$3:$A$100018,"Tier 1",'Form B'!$N$3:$N$100018,$A126)+'Form C'!Q59</f>
        <v>0</v>
      </c>
      <c r="P126" s="93">
        <f>SUMIFS('Form B'!AF$3:AF$100018,'Form B'!$A$3:$A$100018,"Tier 1",'Form B'!$N$3:$N$100018,$A126)+'Form C'!R59</f>
        <v>0</v>
      </c>
      <c r="Q126" s="93">
        <f>SUMIFS('Form B'!AG$3:AG$100018,'Form B'!$A$3:$A$100018,"Tier 1",'Form B'!$N$3:$N$100018,$A126)+'Form C'!S59</f>
        <v>0</v>
      </c>
      <c r="R126" s="93">
        <f>SUMIFS('Form B'!AH$3:AH$100018,'Form B'!$A$3:$A$100018,"Tier 1",'Form B'!$N$3:$N$100018,$A126)+'Form C'!T59</f>
        <v>0</v>
      </c>
      <c r="S126" s="93">
        <f>SUMIFS('Form B'!AI$3:AI$100018,'Form B'!$A$3:$A$100018,"Tier 1",'Form B'!$N$3:$N$100018,$A126)+'Form C'!U59</f>
        <v>0</v>
      </c>
      <c r="T126" s="93">
        <f>SUMIFS('Form B'!AJ$3:AJ$100018,'Form B'!$A$3:$A$100018,"Tier 1",'Form B'!$N$3:$N$100018,$A126)+'Form C'!V59</f>
        <v>0</v>
      </c>
      <c r="U126" s="93">
        <f>SUMIFS('Form B'!AK$3:AK$100018,'Form B'!$A$3:$A$100018,"Tier 1",'Form B'!$N$3:$N$100018,$A126)+'Form C'!W59</f>
        <v>0</v>
      </c>
      <c r="V126" s="93">
        <f>SUMIFS('Form B'!AL$3:AL$100018,'Form B'!$A$3:$A$100018,"Tier 1",'Form B'!$N$3:$N$100018,$A126)+'Form C'!X59</f>
        <v>0</v>
      </c>
      <c r="W126" s="93">
        <f>SUMIFS('Form B'!AM$3:AM$100018,'Form B'!$A$3:$A$100018,"Tier 1",'Form B'!$N$3:$N$100018,$A126)+'Form C'!Y59</f>
        <v>0</v>
      </c>
      <c r="X126" s="93">
        <f>SUMIFS('Form B'!AN$3:AN$100018,'Form B'!$A$3:$A$100018,"Tier 1",'Form B'!$N$3:$N$100018,$A126)+'Form C'!Z59</f>
        <v>0</v>
      </c>
      <c r="Y126" s="93">
        <f>SUMIFS('Form B'!AO$3:AO$100018,'Form B'!$A$3:$A$100018,"Tier 1",'Form B'!$N$3:$N$100018,$A126)+'Form C'!AA59</f>
        <v>0</v>
      </c>
    </row>
    <row r="127" spans="1:25" ht="12.75" customHeight="1" x14ac:dyDescent="0.25">
      <c r="A127" s="105" t="s">
        <v>63</v>
      </c>
      <c r="B127" s="89" t="s">
        <v>2</v>
      </c>
      <c r="C127" s="93">
        <f>SUMIFS('Form B'!T$3:T$100018,'Form B'!$A$3:$A$100018,"Tier 1",'Form B'!$N$3:$N$100018,$A127)+'Form C'!E62</f>
        <v>0</v>
      </c>
      <c r="D127" s="93">
        <f>SUMIFS('Form B'!U$3:U$100018,'Form B'!$A$3:$A$100018,"Tier 1",'Form B'!$N$3:$N$100018,$A127)+'Form C'!F62</f>
        <v>0</v>
      </c>
      <c r="E127" s="93">
        <f>SUMIFS('Form B'!V$3:V$100018,'Form B'!$A$3:$A$100018,"Tier 1",'Form B'!$N$3:$N$100018,$A127)+'Form C'!G62</f>
        <v>0</v>
      </c>
      <c r="F127" s="93">
        <f>SUMIFS('Form B'!W$3:W$100018,'Form B'!$A$3:$A$100018,"Tier 1",'Form B'!$N$3:$N$100018,$A127)+'Form C'!H62</f>
        <v>0</v>
      </c>
      <c r="G127" s="93">
        <f>SUMIFS('Form B'!X$3:X$100018,'Form B'!$A$3:$A$100018,"Tier 1",'Form B'!$N$3:$N$100018,$A127)+'Form C'!I62</f>
        <v>0</v>
      </c>
      <c r="H127" s="93">
        <f>SUMIFS('Form B'!Y$3:Y$100018,'Form B'!$A$3:$A$100018,"Tier 1",'Form B'!$N$3:$N$100018,$A127)+'Form C'!J62</f>
        <v>0</v>
      </c>
      <c r="I127" s="93">
        <f>SUMIFS('Form B'!Z$3:Z$100018,'Form B'!$A$3:$A$100018,"Tier 1",'Form B'!$N$3:$N$100018,$A127)+'Form C'!K62</f>
        <v>0</v>
      </c>
      <c r="J127" s="93">
        <f>SUMIFS('Form B'!AA$3:AA$100018,'Form B'!$A$3:$A$100018,"Tier 1",'Form B'!$N$3:$N$100018,$A127)+'Form C'!L62</f>
        <v>0</v>
      </c>
      <c r="K127" s="93">
        <f>SUMIFS('Form B'!AB$3:AB$100018,'Form B'!$A$3:$A$100018,"Tier 1",'Form B'!$N$3:$N$100018,$A127)+'Form C'!M62</f>
        <v>0</v>
      </c>
      <c r="L127" s="93">
        <f>SUMIFS('Form B'!AC$3:AC$100018,'Form B'!$A$3:$A$100018,"Tier 1",'Form B'!$N$3:$N$100018,$A127)+'Form C'!N62</f>
        <v>0</v>
      </c>
      <c r="M127" s="93">
        <f>SUMIFS('Form B'!AD$3:AD$100018,'Form B'!$A$3:$A$100018,"Tier 1",'Form B'!$N$3:$N$100018,$A127)+'Form C'!O62</f>
        <v>0</v>
      </c>
      <c r="N127" s="103"/>
      <c r="O127" s="93">
        <f>SUMIFS('Form B'!AE$3:AE$100018,'Form B'!$A$3:$A$100018,"Tier 1",'Form B'!$N$3:$N$100018,$A127)+'Form C'!Q62</f>
        <v>0</v>
      </c>
      <c r="P127" s="93">
        <f>SUMIFS('Form B'!AF$3:AF$100018,'Form B'!$A$3:$A$100018,"Tier 1",'Form B'!$N$3:$N$100018,$A127)+'Form C'!R62</f>
        <v>0</v>
      </c>
      <c r="Q127" s="93">
        <f>SUMIFS('Form B'!AG$3:AG$100018,'Form B'!$A$3:$A$100018,"Tier 1",'Form B'!$N$3:$N$100018,$A127)+'Form C'!S62</f>
        <v>0</v>
      </c>
      <c r="R127" s="93">
        <f>SUMIFS('Form B'!AH$3:AH$100018,'Form B'!$A$3:$A$100018,"Tier 1",'Form B'!$N$3:$N$100018,$A127)+'Form C'!T62</f>
        <v>0</v>
      </c>
      <c r="S127" s="93">
        <f>SUMIFS('Form B'!AI$3:AI$100018,'Form B'!$A$3:$A$100018,"Tier 1",'Form B'!$N$3:$N$100018,$A127)+'Form C'!U62</f>
        <v>0</v>
      </c>
      <c r="T127" s="93">
        <f>SUMIFS('Form B'!AJ$3:AJ$100018,'Form B'!$A$3:$A$100018,"Tier 1",'Form B'!$N$3:$N$100018,$A127)+'Form C'!V62</f>
        <v>0</v>
      </c>
      <c r="U127" s="93">
        <f>SUMIFS('Form B'!AK$3:AK$100018,'Form B'!$A$3:$A$100018,"Tier 1",'Form B'!$N$3:$N$100018,$A127)+'Form C'!W62</f>
        <v>0</v>
      </c>
      <c r="V127" s="93">
        <f>SUMIFS('Form B'!AL$3:AL$100018,'Form B'!$A$3:$A$100018,"Tier 1",'Form B'!$N$3:$N$100018,$A127)+'Form C'!X62</f>
        <v>0</v>
      </c>
      <c r="W127" s="93">
        <f>SUMIFS('Form B'!AM$3:AM$100018,'Form B'!$A$3:$A$100018,"Tier 1",'Form B'!$N$3:$N$100018,$A127)+'Form C'!Y62</f>
        <v>0</v>
      </c>
      <c r="X127" s="93">
        <f>SUMIFS('Form B'!AN$3:AN$100018,'Form B'!$A$3:$A$100018,"Tier 1",'Form B'!$N$3:$N$100018,$A127)+'Form C'!Z62</f>
        <v>0</v>
      </c>
      <c r="Y127" s="93">
        <f>SUMIFS('Form B'!AO$3:AO$100018,'Form B'!$A$3:$A$100018,"Tier 1",'Form B'!$N$3:$N$100018,$A127)+'Form C'!AA62</f>
        <v>0</v>
      </c>
    </row>
    <row r="128" spans="1:25" ht="12.75" customHeight="1" x14ac:dyDescent="0.25">
      <c r="A128" s="105" t="s">
        <v>316</v>
      </c>
      <c r="B128" s="89" t="s">
        <v>2</v>
      </c>
      <c r="C128" s="93">
        <f>SUMIFS('Form B'!T$3:T$100018,'Form B'!$A$3:$A$100018,"Tier 1",'Form B'!$N$3:$N$100018,$A128)+'Form C'!E65</f>
        <v>0</v>
      </c>
      <c r="D128" s="93">
        <f>SUMIFS('Form B'!U$3:U$100018,'Form B'!$A$3:$A$100018,"Tier 1",'Form B'!$N$3:$N$100018,$A128)+'Form C'!F65</f>
        <v>0</v>
      </c>
      <c r="E128" s="93">
        <f>SUMIFS('Form B'!V$3:V$100018,'Form B'!$A$3:$A$100018,"Tier 1",'Form B'!$N$3:$N$100018,$A128)+'Form C'!G65</f>
        <v>0</v>
      </c>
      <c r="F128" s="93">
        <f>SUMIFS('Form B'!W$3:W$100018,'Form B'!$A$3:$A$100018,"Tier 1",'Form B'!$N$3:$N$100018,$A128)+'Form C'!H65</f>
        <v>0</v>
      </c>
      <c r="G128" s="93">
        <f>SUMIFS('Form B'!X$3:X$100018,'Form B'!$A$3:$A$100018,"Tier 1",'Form B'!$N$3:$N$100018,$A128)+'Form C'!I65</f>
        <v>0</v>
      </c>
      <c r="H128" s="93">
        <f>SUMIFS('Form B'!Y$3:Y$100018,'Form B'!$A$3:$A$100018,"Tier 1",'Form B'!$N$3:$N$100018,$A128)+'Form C'!J65</f>
        <v>0</v>
      </c>
      <c r="I128" s="93">
        <f>SUMIFS('Form B'!Z$3:Z$100018,'Form B'!$A$3:$A$100018,"Tier 1",'Form B'!$N$3:$N$100018,$A128)+'Form C'!K65</f>
        <v>0</v>
      </c>
      <c r="J128" s="93">
        <f>SUMIFS('Form B'!AA$3:AA$100018,'Form B'!$A$3:$A$100018,"Tier 1",'Form B'!$N$3:$N$100018,$A128)+'Form C'!L65</f>
        <v>0</v>
      </c>
      <c r="K128" s="93">
        <f>SUMIFS('Form B'!AB$3:AB$100018,'Form B'!$A$3:$A$100018,"Tier 1",'Form B'!$N$3:$N$100018,$A128)+'Form C'!M65</f>
        <v>0</v>
      </c>
      <c r="L128" s="93">
        <f>SUMIFS('Form B'!AC$3:AC$100018,'Form B'!$A$3:$A$100018,"Tier 1",'Form B'!$N$3:$N$100018,$A128)+'Form C'!N65</f>
        <v>0</v>
      </c>
      <c r="M128" s="93">
        <f>SUMIFS('Form B'!AD$3:AD$100018,'Form B'!$A$3:$A$100018,"Tier 1",'Form B'!$N$3:$N$100018,$A128)+'Form C'!O65</f>
        <v>0</v>
      </c>
      <c r="N128" s="103"/>
      <c r="O128" s="93">
        <f>SUMIFS('Form B'!AE$3:AE$100018,'Form B'!$A$3:$A$100018,"Tier 1",'Form B'!$N$3:$N$100018,$A128)+'Form C'!Q65</f>
        <v>0</v>
      </c>
      <c r="P128" s="93">
        <f>SUMIFS('Form B'!AF$3:AF$100018,'Form B'!$A$3:$A$100018,"Tier 1",'Form B'!$N$3:$N$100018,$A128)+'Form C'!R65</f>
        <v>0</v>
      </c>
      <c r="Q128" s="93">
        <f>SUMIFS('Form B'!AG$3:AG$100018,'Form B'!$A$3:$A$100018,"Tier 1",'Form B'!$N$3:$N$100018,$A128)+'Form C'!S65</f>
        <v>0</v>
      </c>
      <c r="R128" s="93">
        <f>SUMIFS('Form B'!AH$3:AH$100018,'Form B'!$A$3:$A$100018,"Tier 1",'Form B'!$N$3:$N$100018,$A128)+'Form C'!T65</f>
        <v>0</v>
      </c>
      <c r="S128" s="93">
        <f>SUMIFS('Form B'!AI$3:AI$100018,'Form B'!$A$3:$A$100018,"Tier 1",'Form B'!$N$3:$N$100018,$A128)+'Form C'!U65</f>
        <v>0</v>
      </c>
      <c r="T128" s="93">
        <f>SUMIFS('Form B'!AJ$3:AJ$100018,'Form B'!$A$3:$A$100018,"Tier 1",'Form B'!$N$3:$N$100018,$A128)+'Form C'!V65</f>
        <v>0</v>
      </c>
      <c r="U128" s="93">
        <f>SUMIFS('Form B'!AK$3:AK$100018,'Form B'!$A$3:$A$100018,"Tier 1",'Form B'!$N$3:$N$100018,$A128)+'Form C'!W65</f>
        <v>0</v>
      </c>
      <c r="V128" s="93">
        <f>SUMIFS('Form B'!AL$3:AL$100018,'Form B'!$A$3:$A$100018,"Tier 1",'Form B'!$N$3:$N$100018,$A128)+'Form C'!X65</f>
        <v>0</v>
      </c>
      <c r="W128" s="93">
        <f>SUMIFS('Form B'!AM$3:AM$100018,'Form B'!$A$3:$A$100018,"Tier 1",'Form B'!$N$3:$N$100018,$A128)+'Form C'!Y65</f>
        <v>0</v>
      </c>
      <c r="X128" s="93">
        <f>SUMIFS('Form B'!AN$3:AN$100018,'Form B'!$A$3:$A$100018,"Tier 1",'Form B'!$N$3:$N$100018,$A128)+'Form C'!Z65</f>
        <v>0</v>
      </c>
      <c r="Y128" s="93">
        <f>SUMIFS('Form B'!AO$3:AO$100018,'Form B'!$A$3:$A$100018,"Tier 1",'Form B'!$N$3:$N$100018,$A128)+'Form C'!AA65</f>
        <v>0</v>
      </c>
    </row>
  </sheetData>
  <conditionalFormatting sqref="D42:M44 P42:Y44 P32:Y33 D2:M7 P26:Y29 C115:M128 O115:Y128 P2:Y7 D27:M29 E26:M26 D32:M33">
    <cfRule type="containsBlanks" dxfId="26" priority="44" stopIfTrue="1">
      <formula>LEN(TRIM(C2))=0</formula>
    </cfRule>
  </conditionalFormatting>
  <conditionalFormatting sqref="D24:M25">
    <cfRule type="containsBlanks" dxfId="25" priority="43" stopIfTrue="1">
      <formula>LEN(TRIM(D24))=0</formula>
    </cfRule>
  </conditionalFormatting>
  <conditionalFormatting sqref="P24:Y24">
    <cfRule type="containsBlanks" dxfId="24" priority="42" stopIfTrue="1">
      <formula>LEN(TRIM(P24))=0</formula>
    </cfRule>
  </conditionalFormatting>
  <conditionalFormatting sqref="P25:Y25">
    <cfRule type="containsBlanks" dxfId="23" priority="41" stopIfTrue="1">
      <formula>LEN(TRIM(P25))=0</formula>
    </cfRule>
  </conditionalFormatting>
  <conditionalFormatting sqref="C42:C44 C27:C29 C32 C2:C7 C47:M47 C17:M21 C34:M34">
    <cfRule type="containsBlanks" dxfId="22" priority="40" stopIfTrue="1">
      <formula>LEN(TRIM(C2))=0</formula>
    </cfRule>
  </conditionalFormatting>
  <conditionalFormatting sqref="C14:M14">
    <cfRule type="containsBlanks" dxfId="21" priority="39" stopIfTrue="1">
      <formula>LEN(TRIM(C14))=0</formula>
    </cfRule>
  </conditionalFormatting>
  <conditionalFormatting sqref="C13:M13">
    <cfRule type="containsBlanks" dxfId="20" priority="38" stopIfTrue="1">
      <formula>LEN(TRIM(C13))=0</formula>
    </cfRule>
  </conditionalFormatting>
  <conditionalFormatting sqref="C37:M39">
    <cfRule type="containsBlanks" dxfId="19" priority="37" stopIfTrue="1">
      <formula>LEN(TRIM(C37))=0</formula>
    </cfRule>
  </conditionalFormatting>
  <conditionalFormatting sqref="C24:C25">
    <cfRule type="containsBlanks" dxfId="18" priority="36" stopIfTrue="1">
      <formula>LEN(TRIM(C24))=0</formula>
    </cfRule>
  </conditionalFormatting>
  <conditionalFormatting sqref="O42:O44 O32:O34 O2:O7 O26:O29 P34:Y34 O47:Y47 O18:Y18">
    <cfRule type="containsBlanks" dxfId="17" priority="35" stopIfTrue="1">
      <formula>LEN(TRIM(O2))=0</formula>
    </cfRule>
  </conditionalFormatting>
  <conditionalFormatting sqref="O24">
    <cfRule type="containsBlanks" dxfId="16" priority="34" stopIfTrue="1">
      <formula>LEN(TRIM(O24))=0</formula>
    </cfRule>
  </conditionalFormatting>
  <conditionalFormatting sqref="O25">
    <cfRule type="containsBlanks" dxfId="15" priority="33" stopIfTrue="1">
      <formula>LEN(TRIM(O25))=0</formula>
    </cfRule>
  </conditionalFormatting>
  <conditionalFormatting sqref="O37:Y39">
    <cfRule type="containsBlanks" dxfId="14" priority="32" stopIfTrue="1">
      <formula>LEN(TRIM(O37))=0</formula>
    </cfRule>
  </conditionalFormatting>
  <conditionalFormatting sqref="O19:Y21">
    <cfRule type="containsBlanks" dxfId="13" priority="31" stopIfTrue="1">
      <formula>LEN(TRIM(O19))=0</formula>
    </cfRule>
  </conditionalFormatting>
  <conditionalFormatting sqref="O14:Y14">
    <cfRule type="containsBlanks" dxfId="12" priority="30" stopIfTrue="1">
      <formula>LEN(TRIM(O14))=0</formula>
    </cfRule>
  </conditionalFormatting>
  <conditionalFormatting sqref="O17:Y17">
    <cfRule type="containsBlanks" dxfId="11" priority="29" stopIfTrue="1">
      <formula>LEN(TRIM(O17))=0</formula>
    </cfRule>
  </conditionalFormatting>
  <conditionalFormatting sqref="O13:Y13">
    <cfRule type="containsBlanks" dxfId="10" priority="28" stopIfTrue="1">
      <formula>LEN(TRIM(O13))=0</formula>
    </cfRule>
  </conditionalFormatting>
  <conditionalFormatting sqref="C50:M63">
    <cfRule type="containsBlanks" dxfId="9" priority="27" stopIfTrue="1">
      <formula>LEN(TRIM(C50))=0</formula>
    </cfRule>
  </conditionalFormatting>
  <conditionalFormatting sqref="C66:M79">
    <cfRule type="containsBlanks" dxfId="8" priority="20" stopIfTrue="1">
      <formula>LEN(TRIM(C66))=0</formula>
    </cfRule>
  </conditionalFormatting>
  <conditionalFormatting sqref="O66:Y79">
    <cfRule type="containsBlanks" dxfId="7" priority="17" stopIfTrue="1">
      <formula>LEN(TRIM(O66))=0</formula>
    </cfRule>
  </conditionalFormatting>
  <conditionalFormatting sqref="C82:M95">
    <cfRule type="containsBlanks" dxfId="6" priority="16" stopIfTrue="1">
      <formula>LEN(TRIM(C82))=0</formula>
    </cfRule>
  </conditionalFormatting>
  <conditionalFormatting sqref="O82:Y95">
    <cfRule type="containsBlanks" dxfId="5" priority="13" stopIfTrue="1">
      <formula>LEN(TRIM(O82))=0</formula>
    </cfRule>
  </conditionalFormatting>
  <conditionalFormatting sqref="C99:M112">
    <cfRule type="containsBlanks" dxfId="4" priority="12" stopIfTrue="1">
      <formula>LEN(TRIM(C99))=0</formula>
    </cfRule>
  </conditionalFormatting>
  <conditionalFormatting sqref="O99:Y112">
    <cfRule type="containsBlanks" dxfId="3" priority="11" stopIfTrue="1">
      <formula>LEN(TRIM(O99))=0</formula>
    </cfRule>
  </conditionalFormatting>
  <conditionalFormatting sqref="O50:Y63">
    <cfRule type="containsBlanks" dxfId="2" priority="5" stopIfTrue="1">
      <formula>LEN(TRIM(O50))=0</formula>
    </cfRule>
  </conditionalFormatting>
  <conditionalFormatting sqref="C33">
    <cfRule type="containsBlanks" dxfId="1" priority="2" stopIfTrue="1">
      <formula>LEN(TRIM(C33))=0</formula>
    </cfRule>
  </conditionalFormatting>
  <conditionalFormatting sqref="C26:D26">
    <cfRule type="containsBlanks" dxfId="0" priority="1" stopIfTrue="1">
      <formula>LEN(TRIM(C26))=0</formula>
    </cfRule>
  </conditionalFormatting>
  <pageMargins left="0.25" right="0.25" top="0.75" bottom="0.75" header="0.3" footer="0.3"/>
  <pageSetup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"/>
  <sheetViews>
    <sheetView zoomScale="90" zoomScaleNormal="90" workbookViewId="0">
      <selection activeCell="W48" sqref="W48"/>
    </sheetView>
  </sheetViews>
  <sheetFormatPr defaultRowHeight="15" x14ac:dyDescent="0.25"/>
  <sheetData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p:Policy xmlns:p="office.server.policy" id="7fcafc83-b8fc-4a8c-bd26-dab1e606e2c8" local="false">
  <p:Name>7 year deletion</p:Name>
  <p:Description/>
  <p:Statement>Will send document to Recycle Bin 7 years from Last Modified</p:Statement>
  <p:PolicyItems>
    <p:PolicyItem featureId="Microsoft.Office.RecordsManagement.PolicyFeatures.Expiration" staticId="0x01010097358E49A7949E44A91BEF064B520658|730207251" UniqueId="29964049-8ed4-4c01-ab80-ddf812e12ad8">
      <p:Name>Retention</p:Name>
      <p:Description>Automatic scheduling of content for processing, and performing a retention action on content that has reached its due date.</p:Description>
      <p:CustomData>
        <Schedules nextStageId="2">
          <Schedule type="Default">
            <stages>
              <data stageId="1">
                <formula id="Microsoft.Office.RecordsManagement.PolicyFeatures.Expiration.Formula.BuiltIn">
                  <number>7</number>
                  <property>Modified</property>
                  <propertyId>28cf69c5-fa48-462a-b5cd-27b6f9d2bd5f</propertyId>
                  <period>years</period>
                </formula>
                <action type="action" id="Microsoft.Office.RecordsManagement.PolicyFeatures.Expiration.Action.MoveToRecycleBin"/>
              </data>
            </stages>
          </Schedule>
        </Schedules>
      </p:CustomData>
    </p:PolicyItem>
  </p:PolicyItems>
</p:Policy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PersistId xmlns="cbf880be-c7c2-4487-81cc-39803b2f2238">false</_dlc_DocIdPersistId>
    <_dlc_DocId xmlns="cbf880be-c7c2-4487-81cc-39803b2f2238">V5FEZNQ3RRSY-1241762528-191</_dlc_DocId>
    <_dlc_DocIdUrl xmlns="cbf880be-c7c2-4487-81cc-39803b2f2238">
      <Url>http://departments.internal.nerc.com/reliabilityassessment/_layouts/15/DocIdRedir.aspx?ID=V5FEZNQ3RRSY-1241762528-191</Url>
      <Description>V5FEZNQ3RRSY-1241762528-191</Description>
    </_dlc_DocIdUrl>
    <Year xmlns="a7f14cc3-5238-4e4a-ae47-7c0978175a7e">2021</Year>
    <Meeting_x0020_Date xmlns="a7f14cc3-5238-4e4a-ae47-7c0978175a7e" xsi:nil="true"/>
    <Category xmlns="a7f14cc3-5238-4e4a-ae47-7c0978175a7e">Long-Term Reliability Assessment</Category>
    <Location xmlns="http://schemas.microsoft.com/sharepoint/v3/fields" xsi:nil="true"/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7358E49A7949E44A91BEF064B520658" ma:contentTypeVersion="10" ma:contentTypeDescription="Create a new document." ma:contentTypeScope="" ma:versionID="0c23ec81725bb8447daef8d23e0eb18e">
  <xsd:schema xmlns:xsd="http://www.w3.org/2001/XMLSchema" xmlns:xs="http://www.w3.org/2001/XMLSchema" xmlns:p="http://schemas.microsoft.com/office/2006/metadata/properties" xmlns:ns1="http://schemas.microsoft.com/sharepoint/v3" xmlns:ns2="cbf880be-c7c2-4487-81cc-39803b2f2238" xmlns:ns3="a7f14cc3-5238-4e4a-ae47-7c0978175a7e" xmlns:ns4="http://schemas.microsoft.com/sharepoint/v3/fields" targetNamespace="http://schemas.microsoft.com/office/2006/metadata/properties" ma:root="true" ma:fieldsID="ae786f4e692dbe258f8699b4bacd4c02" ns1:_="" ns2:_="" ns3:_="" ns4:_="">
    <xsd:import namespace="http://schemas.microsoft.com/sharepoint/v3"/>
    <xsd:import namespace="cbf880be-c7c2-4487-81cc-39803b2f2238"/>
    <xsd:import namespace="a7f14cc3-5238-4e4a-ae47-7c0978175a7e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eting_x0020_Date" minOccurs="0"/>
                <xsd:element ref="ns3:Year" minOccurs="0"/>
                <xsd:element ref="ns4:Location" minOccurs="0"/>
                <xsd:element ref="ns3:Category"/>
                <xsd:element ref="ns1:_dlc_Exempt" minOccurs="0"/>
                <xsd:element ref="ns1:_dlc_ExpireDateSaved" minOccurs="0"/>
                <xsd:element ref="ns1:_dlc_Expire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15" nillable="true" ma:displayName="Exempt from Policy" ma:hidden="true" ma:internalName="_dlc_Exempt" ma:readOnly="true">
      <xsd:simpleType>
        <xsd:restriction base="dms:Unknown"/>
      </xsd:simpleType>
    </xsd:element>
    <xsd:element name="_dlc_ExpireDateSaved" ma:index="16" nillable="true" ma:displayName="Original Expiration Date" ma:hidden="true" ma:internalName="_dlc_ExpireDateSaved" ma:readOnly="true">
      <xsd:simpleType>
        <xsd:restriction base="dms:DateTime"/>
      </xsd:simpleType>
    </xsd:element>
    <xsd:element name="_dlc_ExpireDate" ma:index="17" nillable="true" ma:displayName="Expiration Date" ma:description="" ma:hidden="true" ma:indexed="true" ma:internalName="_dlc_ExpireDat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880be-c7c2-4487-81cc-39803b2f2238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f14cc3-5238-4e4a-ae47-7c0978175a7e" elementFormDefault="qualified">
    <xsd:import namespace="http://schemas.microsoft.com/office/2006/documentManagement/types"/>
    <xsd:import namespace="http://schemas.microsoft.com/office/infopath/2007/PartnerControls"/>
    <xsd:element name="Meeting_x0020_Date" ma:index="11" nillable="true" ma:displayName="Meeting Date" ma:description="Day of actual meeting" ma:format="DateOnly" ma:internalName="Meeting_x0020_Date">
      <xsd:simpleType>
        <xsd:restriction base="dms:DateTime"/>
      </xsd:simpleType>
    </xsd:element>
    <xsd:element name="Year" ma:index="12" nillable="true" ma:displayName="Year" ma:format="Dropdown" ma:internalName="Year">
      <xsd:simpleType>
        <xsd:restriction base="dms:Choice">
          <xsd:enumeration value="2021"/>
          <xsd:enumeration value="2022"/>
          <xsd:enumeration value="2023"/>
          <xsd:enumeration value="2020"/>
        </xsd:restriction>
      </xsd:simpleType>
    </xsd:element>
    <xsd:element name="Category" ma:index="14" ma:displayName="Category" ma:format="Dropdown" ma:internalName="Category">
      <xsd:simpleType>
        <xsd:restriction base="dms:Choice">
          <xsd:enumeration value="Long-Term Reliability Assessment"/>
          <xsd:enumeration value="MeetingDocs"/>
          <xsd:enumeration value="Resources"/>
          <xsd:enumeration value="Summer Reliability Assessment"/>
          <xsd:enumeration value="Winter Reliability Assessmen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Location" ma:index="13" nillable="true" ma:displayName="Meeting Location" ma:description="Either Teleconference or City and State" ma:internalName="Locat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6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7F728E70-B4E3-4F45-A872-DD8E5BAA8FF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B1AC617-FD57-4BBA-A0F6-76F64F1BC0EE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5D4DE8D7-D4AA-492B-A679-61B8DB36D7CC}">
  <ds:schemaRefs>
    <ds:schemaRef ds:uri="office.server.policy"/>
  </ds:schemaRefs>
</ds:datastoreItem>
</file>

<file path=customXml/itemProps4.xml><?xml version="1.0" encoding="utf-8"?>
<ds:datastoreItem xmlns:ds="http://schemas.openxmlformats.org/officeDocument/2006/customXml" ds:itemID="{5DC71C99-7C03-48C0-A68F-05AD909455F5}">
  <ds:schemaRefs>
    <ds:schemaRef ds:uri="http://schemas.microsoft.com/sharepoint/v3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microsoft.com/sharepoint/v3/fields"/>
    <ds:schemaRef ds:uri="a7f14cc3-5238-4e4a-ae47-7c0978175a7e"/>
    <ds:schemaRef ds:uri="cbf880be-c7c2-4487-81cc-39803b2f2238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F467B1C8-328A-4658-9CF1-ACE3B75ACC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bf880be-c7c2-4487-81cc-39803b2f2238"/>
    <ds:schemaRef ds:uri="a7f14cc3-5238-4e4a-ae47-7c0978175a7e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6.xml><?xml version="1.0" encoding="utf-8"?>
<ds:datastoreItem xmlns:ds="http://schemas.openxmlformats.org/officeDocument/2006/customXml" ds:itemID="{59179160-E00F-47A1-BA8D-9944601502DD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Instructions</vt:lpstr>
      <vt:lpstr>Form A</vt:lpstr>
      <vt:lpstr>Form B</vt:lpstr>
      <vt:lpstr>Form C</vt:lpstr>
      <vt:lpstr>Form D</vt:lpstr>
      <vt:lpstr>Form E</vt:lpstr>
      <vt:lpstr>Summary Tables</vt:lpstr>
      <vt:lpstr>Summary Charts</vt:lpstr>
    </vt:vector>
  </TitlesOfParts>
  <Company>ner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TRA Data Form</dc:title>
  <dc:creator>nethercutte</dc:creator>
  <cp:lastModifiedBy>Mantena, Dan</cp:lastModifiedBy>
  <cp:lastPrinted>2013-02-10T19:08:46Z</cp:lastPrinted>
  <dcterms:created xsi:type="dcterms:W3CDTF">2013-01-22T16:23:08Z</dcterms:created>
  <dcterms:modified xsi:type="dcterms:W3CDTF">2021-07-30T14:19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2FPWWTNTTYQK-13-9</vt:lpwstr>
  </property>
  <property fmtid="{D5CDD505-2E9C-101B-9397-08002B2CF9AE}" pid="3" name="_dlc_DocIdItemGuid">
    <vt:lpwstr>4d172361-818d-49d4-aa09-0afdd131e1a2</vt:lpwstr>
  </property>
  <property fmtid="{D5CDD505-2E9C-101B-9397-08002B2CF9AE}" pid="4" name="_dlc_DocIdUrl">
    <vt:lpwstr>https://rads.nerc.net/_layouts/15/DocIdRedir.aspx?ID=2FPWWTNTTYQK-13-9, 2FPWWTNTTYQK-13-9</vt:lpwstr>
  </property>
  <property fmtid="{D5CDD505-2E9C-101B-9397-08002B2CF9AE}" pid="5" name="display_urn:schemas-microsoft-com:office:office#Editor">
    <vt:lpwstr>System Account</vt:lpwstr>
  </property>
  <property fmtid="{D5CDD505-2E9C-101B-9397-08002B2CF9AE}" pid="6" name="xd_Signature">
    <vt:lpwstr/>
  </property>
  <property fmtid="{D5CDD505-2E9C-101B-9397-08002B2CF9AE}" pid="7" name="Order">
    <vt:lpwstr>4100.00000000000</vt:lpwstr>
  </property>
  <property fmtid="{D5CDD505-2E9C-101B-9397-08002B2CF9AE}" pid="8" name="TemplateUrl">
    <vt:lpwstr/>
  </property>
  <property fmtid="{D5CDD505-2E9C-101B-9397-08002B2CF9AE}" pid="9" name="xd_ProgID">
    <vt:lpwstr/>
  </property>
  <property fmtid="{D5CDD505-2E9C-101B-9397-08002B2CF9AE}" pid="10" name="_dlc_DocIdPersistId">
    <vt:lpwstr/>
  </property>
  <property fmtid="{D5CDD505-2E9C-101B-9397-08002B2CF9AE}" pid="11" name="display_urn:schemas-microsoft-com:office:office#Author">
    <vt:lpwstr>System Account</vt:lpwstr>
  </property>
  <property fmtid="{D5CDD505-2E9C-101B-9397-08002B2CF9AE}" pid="12" name="ContentTypeId">
    <vt:lpwstr>0x01010097358E49A7949E44A91BEF064B520658</vt:lpwstr>
  </property>
  <property fmtid="{D5CDD505-2E9C-101B-9397-08002B2CF9AE}" pid="13" name="GS_AddingInProgress">
    <vt:lpwstr>False</vt:lpwstr>
  </property>
  <property fmtid="{D5CDD505-2E9C-101B-9397-08002B2CF9AE}" pid="14" name="_dlc_policyId">
    <vt:lpwstr/>
  </property>
  <property fmtid="{D5CDD505-2E9C-101B-9397-08002B2CF9AE}" pid="15" name="ItemRetentionFormula">
    <vt:lpwstr/>
  </property>
  <property fmtid="{D5CDD505-2E9C-101B-9397-08002B2CF9AE}" pid="16" name="TaxKeyword">
    <vt:lpwstr/>
  </property>
  <property fmtid="{D5CDD505-2E9C-101B-9397-08002B2CF9AE}" pid="17" name="Report Year">
    <vt:lpwstr>11730;#2021|ac0754fe-e711-4ed8-83da-c86317cc6f62</vt:lpwstr>
  </property>
  <property fmtid="{D5CDD505-2E9C-101B-9397-08002B2CF9AE}" pid="18" name="Document Status">
    <vt:lpwstr/>
  </property>
  <property fmtid="{D5CDD505-2E9C-101B-9397-08002B2CF9AE}" pid="19" name="LTEA Category">
    <vt:lpwstr>7811;#Administrative or Request Material|e27a13da-12e3-45ce-8be9-31b541a1a251</vt:lpwstr>
  </property>
  <property fmtid="{D5CDD505-2E9C-101B-9397-08002B2CF9AE}" pid="20" name="Data Classification">
    <vt:lpwstr>1;#Confidential - Internal|aa40a886-0bc0-4ba6-a22c-37ccbc8c9bd8</vt:lpwstr>
  </property>
  <property fmtid="{D5CDD505-2E9C-101B-9397-08002B2CF9AE}" pid="21" name="{A44787D4-0540-4523-9961-78E4036D8C6D}">
    <vt:lpwstr>{F127425B-24BD-4483-A3E1-0874A4FD77B8}</vt:lpwstr>
  </property>
</Properties>
</file>